수!W1083-분기별최대주주우선주주식수!W1083)</f>
        <v>0</v>
      </c>
      <c r="X1083" s="13">
        <f>수정주가!X1083*(분기별상장주식수!X1083-분기별자기주식수!X1083-분기별최대주주보통주식수!X1083-분기별최대주주우선주주식수!X1083)</f>
        <v>0</v>
      </c>
      <c r="Y1083" s="13">
        <f>수정주가!Y1083*(분기별상장주식수!Y1083-분기별자기주식수!Y1083-분기별최대주주보통주식수!Y1083-분기별최대주주우선주주식수!Y1083)</f>
        <v>0</v>
      </c>
      <c r="Z1083" s="13">
        <f>수정주가!Z1083*(분기별상장주식수!Z1083-분기별자기주식수!Z1083-분기별최대주주보통주식수!Z1083-분기별최대주주우선주주식수!Z1083)</f>
        <v>0</v>
      </c>
      <c r="AA1083" s="13">
        <f>수정주가!AA1083*(분기별상장주식수!AA1083-분기별자기주식수!AA1083-분기별최대주주보통주식수!AA1083-분기별최대주주우선주주식수!AA1083)</f>
        <v>0</v>
      </c>
      <c r="AB1083" s="13">
        <f>수정주가!AB1083*(분기별상장주식수!AB1083-분기별자기주식수!AB1083-분기별최대주주보통주식수!AB1083-분기별최대주주우선주주식수!AB1083)</f>
        <v>0</v>
      </c>
      <c r="AC1083" s="13">
        <f>수정주가!AC1083*(분기별상장주식수!AC1083-분기별자기주식수!AC1083-분기별최대주주보통주식수!AC1083-분기별최대주주우선주주식수!AC1083)</f>
        <v>0</v>
      </c>
      <c r="AD1083" s="13">
        <f>수정주가!AD1083*(분기별상장주식수!AD1083-분기별자기주식수!AD1083-분기별최대주주보통주식수!AD1083-분기별최대주주우선주주식수!AD1083)</f>
        <v>0</v>
      </c>
      <c r="AE1083" s="13">
        <f>수정주가!AE1083*(분기별상장주식수!AE1083-분기별자기주식수!AE1083-분기별최대주주보통주식수!AE1083-분기별최대주주우선주주식수!AE1083)</f>
        <v>0</v>
      </c>
      <c r="AF1083" s="13">
        <f>수정주가!AF1083*(분기별상장주식수!AF1083-분기별자기주식수!AF1083-분기별최대주주보통주식수!AF1083-분기별최대주주우선주주식수!AF1083)</f>
        <v>0</v>
      </c>
      <c r="AG1083" s="13">
        <f>수정주가!AG1083*(분기별상장주식수!AG1083-분기별자기주식수!AG1083-분기별최대주주보통주식수!AG1083-분기별최대주주우선주주식수!AG1083)</f>
        <v>0</v>
      </c>
      <c r="AH1083" s="13">
        <f>수정주가!AH1083*(분기별상장주식수!AH1083-분기별자기주식수!AH1083-분기별최대주주보통주식수!AH1083-분기별최대주주우선주주식수!AH1083)</f>
        <v>188148038500</v>
      </c>
      <c r="AI1083" s="13">
        <f>수정주가!AI1083*(분기별상장주식수!AI1083-분기별자기주식수!AI1083-분기별최대주주보통주식수!AI1083-분기별최대주주우선주주식수!AI1083)</f>
        <v>120223177000</v>
      </c>
      <c r="AJ1083" s="13">
        <f>수정주가!AJ1083*(분기별상장주식수!AJ1083-분기별자기주식수!AJ1083-분기별최대주주보통주식수!AJ1083-분기별최대주주우선주주식수!AJ1083)</f>
        <v>189254549600</v>
      </c>
      <c r="AK1083" s="13">
        <f>수정주가!AK1083*(분기별상장주식수!AK1083-분기별자기주식수!AK1083-분기별최대주주보통주식수!AK1083-분기별최대주주우선주주식수!AK1083)</f>
        <v>212087171400</v>
      </c>
      <c r="AL1083" s="13">
        <f>수정주가!AL1083*(분기별상장주식수!AL1083-분기별자기주식수!AL1083-분기별최대주주보통주식수!AL1083-분기별최대주주우선주주식수!AL1083)</f>
        <v>178320162000</v>
      </c>
      <c r="AM1083" s="13">
        <f>수정주가!AM1083*(분기별상장주식수!AM1083-분기별자기주식수!AM1083-분기별최대주주보통주식수!AM1083-분기별최대주주우선주주식수!AM1083)</f>
        <v>167317428600</v>
      </c>
      <c r="AN1083" s="13">
        <f>수정주가!AN1083*(분기별상장주식수!AN1083-분기별자기주식수!AN1083-분기별최대주주보통주식수!AN1083-분기별최대주주우선주주식수!AN1083)</f>
        <v>149346513750</v>
      </c>
      <c r="AO1083" s="13">
        <f>수정주가!AO1083*(분기별상장주식수!AO1083-분기별자기주식수!AO1083-분기별최대주주보통주식수!AO1083-분기별최대주주우선주주식수!AO1083)</f>
        <v>115344351500</v>
      </c>
      <c r="AP1083" s="13">
        <f>수정주가!AP1083*(분기별상장주식수!AP1083-분기별자기주식수!AP1083-분기별최대주주보통주식수!AP1083-분기별최대주주우선주주식수!AP1083)</f>
        <v>102757915750</v>
      </c>
      <c r="AQ1083" s="13">
        <f>수정주가!AQ1083*(분기별상장주식수!AQ1083-분기별자기주식수!AQ1083-분기별최대주주보통주식수!AQ1083-분기별최대주주우선주주식수!AQ1083)</f>
        <v>106327203500</v>
      </c>
      <c r="AR1083" s="13">
        <f>수정주가!AR1083*(분기별상장주식수!AR1083-분기별자기주식수!AR1083-분기별최대주주보통주식수!AR1083-분기별최대주주우선주주식수!AR1083)</f>
        <v>116471495000</v>
      </c>
      <c r="AS1083" s="13">
        <f>수정주가!AS1083*(분기별상장주식수!AS1083-분기별자기주식수!AS1083-분기별최대주주보통주식수!AS1083-분기별최대주주우선주주식수!AS1083)</f>
        <v>115231495000</v>
      </c>
      <c r="AT1083" s="13">
        <f>수정주가!AT1083*(분기별상장주식수!AT1083-분기별자기주식수!AT1083-분기별최대주주보통주식수!AT1083-분기별최대주주우선주주식수!AT1083)</f>
        <v>83992010250</v>
      </c>
      <c r="AU1083" s="13">
        <f>수정주가!AU1083*(분기별상장주식수!AU1083-분기별자기주식수!AU1083-분기별최대주주보통주식수!AU1083-분기별최대주주우선주주식수!AU1083)</f>
        <v>82898838750</v>
      </c>
      <c r="AV1083" s="13">
        <f>수정주가!AV1083*(분기별상장주식수!AV1083-분기별자기주식수!AV1083-분기별최대주주보통주식수!AV1083-분기별최대주주우선주주식수!AV1083)</f>
        <v>99842997000</v>
      </c>
      <c r="AW1083" s="13">
        <f>수정주가!AW1083*(분기별상장주식수!AW1083-분기별자기주식수!AW1083-분기별최대주주보통주식수!AW1083-분기별최대주주우선주주식수!AW1083)</f>
        <v>80165910000</v>
      </c>
      <c r="AX1083" s="13">
        <f>수정주가!AX1083*(분기별상장주식수!AX1083-분기별자기주식수!AX1083-분기별최대주주보통주식수!AX1083-분기별최대주주우선주주식수!AX1083)</f>
        <v>118784783000</v>
      </c>
      <c r="AY1083" s="13">
        <f>수정주가!AY1083*(분기별상장주식수!AY1083-분기별자기주식수!AY1083-분기별최대주주보통주식수!AY1083-분기별최대주주우선주주식수!AY1083)</f>
        <v>102388110500</v>
      </c>
      <c r="AZ1083" s="13">
        <f>수정주가!AZ1083*(분기별상장주식수!AZ1083-분기별자기주식수!AZ1083-분기별최대주주보통주식수!AZ1083-분기별최대주주우선주주식수!AZ1083)</f>
        <v>102388110500</v>
      </c>
      <c r="BA1083" s="13">
        <f>수정주가!BA1083*(분기별상장주식수!BA1083-분기별자기주식수!BA1083-분기별최대주주보통주식수!BA1083-분기별최대주주우선주주식수!BA1083)</f>
        <v>96558182500</v>
      </c>
      <c r="BB1083" s="13">
        <f>수정주가!BB1083*(분기별상장주식수!BB1083-분기별자기주식수!BB1083-분기별최대주주보통주식수!BB1083-분기별최대주주우선주주식수!BB1083)</f>
        <v>103089183200</v>
      </c>
      <c r="BC1083" s="13">
        <f>수정주가!BC1083*(분기별상장주식수!BC1083-분기별자기주식수!BC1083-분기별최대주주보통주식수!BC1083-분기별최대주주우선주주식수!BC1083)</f>
        <v>91241646200</v>
      </c>
      <c r="BD1083" s="13">
        <f>수정주가!BD1083*(분기별상장주식수!BD1083-분기별자기주식수!BD1083-분기별최대주주보통주식수!BD1083-분기별최대주주우선주주식수!BD1083)</f>
        <v>101833853600</v>
      </c>
      <c r="BE1083" s="13">
        <f>수정주가!BE1083*(분기별상장주식수!BE1083-분기별자기주식수!BE1083-분기별최대주주보통주식수!BE1083-분기별최대주주우선주주식수!BE1083)</f>
        <v>102391338200</v>
      </c>
      <c r="BF1083" s="13">
        <f>수정주가!BF1083*(분기별상장주식수!BF1083-분기별자기주식수!BF1083-분기별최대주주보통주식수!BF1083-분기별최대주주우선주주식수!BF1083)</f>
        <v>120045017200</v>
      </c>
      <c r="BG1083" s="13">
        <f>수정주가!BG1083*(분기별상장주식수!BG1083-분기별자기주식수!BG1083-분기별최대주주보통주식수!BG1083-분기별최대주주우선주주식수!BG1083)</f>
        <v>108709497000</v>
      </c>
      <c r="BH1083" s="13">
        <f>수정주가!BH1083*(분기별상장주식수!BH1083-분기별자기주식수!BH1083-분기별최대주주보통주식수!BH1083-분기별최대주주우선주주식수!BH1083)</f>
        <v>116514281400</v>
      </c>
      <c r="BI1083" s="13">
        <f>수정주가!BI1083*(분기별상장주식수!BI1083-분기별자기주식수!BI1083-분기별최대주주보통주식수!BI1083-분기별최대주주우선주주식수!BI1083)</f>
        <v>186571512800</v>
      </c>
      <c r="BJ1083" s="13">
        <f>수정주가!BJ1083*(분기별상장주식수!BJ1083-분기별자기주식수!BJ1083-분기별최대주주보통주식수!BJ1083-분기별최대주주우선주주식수!BJ1083)</f>
        <v>212959117200</v>
      </c>
      <c r="BK1083" s="13">
        <f>수정주가!BK1083*(분기별상장주식수!BK1083-분기별자기주식수!BK1083-분기별최대주주보통주식수!BK1083-분기별최대주주우선주주식수!BK1083)</f>
        <v>155282857800</v>
      </c>
      <c r="BL1083" s="13">
        <f>수정주가!BL1083*(분기별상장주식수!BL1083-분기별자기주식수!BL1083-분기별최대주주보통주식수!BL1083-분기별최대주주우선주주식수!BL1083)</f>
        <v>174285333600</v>
      </c>
      <c r="BM1083" s="13">
        <f>수정주가!BM1083*(분기별상장주식수!BM1083-분기별자기주식수!BM1083-분기별최대주주보통주식수!BM1083-분기별최대주주우선주주식수!BM1083)</f>
        <v>149210751000</v>
      </c>
      <c r="BN1083" s="13">
        <f>수정주가!BN1083*(분기별상장주식수!BN1083-분기별자기주식수!BN1083-분기별최대주주보통주식수!BN1083-분기별최대주주우선주주식수!BN1083)</f>
        <v>166551459900</v>
      </c>
      <c r="BO1083" s="13">
        <f>수정주가!BO1083*(분기별상장주식수!BO1083-분기별자기주식수!BO1083-분기별최대주주보통주식수!BO1083-분기별최대주주우선주주식수!BO1083)</f>
        <v>14327675895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3">
        <f>수정주가!D1084*(분기별상장주식수!D1084-분기별자기주식수!D1084-분기별최대주주보통주식수!D1084-분기별최대주주우선주주식수!D1084)</f>
        <v>0</v>
      </c>
      <c r="E1084" s="13">
        <f>수정주가!E1084*(분기별상장주식수!E1084-분기별자기주식수!E1084-분기별최대주주보통주식수!E1084-분기별최대주주우선주주식수!E1084)</f>
        <v>0</v>
      </c>
      <c r="F1084" s="13">
        <f>수정주가!F1084*(분기별상장주식수!F1084-분기별자기주식수!F1084-분기별최대주주보통주식수!F1084-분기별최대주주우선주주식수!F1084)</f>
        <v>0</v>
      </c>
      <c r="G1084" s="13">
        <f>수정주가!G1084*(분기별상장주식수!G1084-분기별자기주식수!G1084-분기별최대주주보통주식수!G1084-분기별최대주주우선주주식수!G1084)</f>
        <v>0</v>
      </c>
      <c r="H1084" s="13">
        <f>수정주가!H1084*(분기별상장주식수!H1084-분기별자기주식수!H1084-분기별최대주주보통주식수!H1084-분기별최대주주우선주주식수!H1084)</f>
        <v>0</v>
      </c>
      <c r="I1084" s="13">
        <f>수정주가!I1084*(분기별상장주식수!I1084-분기별자기주식수!I1084-분기별최대주주보통주식수!I1084-분기별최대주주우선주주식수!I1084)</f>
        <v>0</v>
      </c>
      <c r="J1084" s="13">
        <f>수정주가!J1084*(분기별상장주식수!J1084-분기별자기주식수!J1084-분기별최대주주보통주식수!J1084-분기별최대주주우선주주식수!J1084)</f>
        <v>0</v>
      </c>
      <c r="K1084" s="13">
        <f>수정주가!K1084*(분기별상장주식수!K1084-분기별자기주식수!K1084-분기별최대주주보통주식수!K1084-분기별최대주주우선주주식수!K1084)</f>
        <v>0</v>
      </c>
      <c r="L1084" s="13">
        <f>수정주가!L1084*(분기별상장주식수!L1084-분기별자기주식수!L1084-분기별최대주주보통주식수!L1084-분기별최대주주우선주주식수!L1084)</f>
        <v>0</v>
      </c>
      <c r="M1084" s="13">
        <f>수정주가!M1084*(분기별상장주식수!M1084-분기별자기주식수!M1084-분기별최대주주보통주식수!M1084-분기별최대주주우선주주식수!M1084)</f>
        <v>0</v>
      </c>
      <c r="N1084" s="13">
        <f>수정주가!N1084*(분기별상장주식수!N1084-분기별자기주식수!N1084-분기별최대주주보통주식수!N1084-분기별최대주주우선주주식수!N1084)</f>
        <v>0</v>
      </c>
      <c r="O1084" s="13">
        <f>수정주가!O1084*(분기별상장주식수!O1084-분기별자기주식수!O1084-분기별최대주주보통주식수!O1084-분기별최대주주우선주주식수!O1084)</f>
        <v>0</v>
      </c>
      <c r="P1084" s="13">
        <f>수정주가!P1084*(분기별상장주식수!P1084-분기별자기주식수!P1084-분기별최대주주보통주식수!P1084-분기별최대주주우선주주식수!P1084)</f>
        <v>0</v>
      </c>
      <c r="Q1084" s="13">
        <f>수정주가!Q1084*(분기별상장주식수!Q1084-분기별자기주식수!Q1084-분기별최대주주보통주식수!Q1084-분기별최대주주우선주주식수!Q1084)</f>
        <v>0</v>
      </c>
      <c r="R1084" s="13">
        <f>수정주가!R1084*(분기별상장주식수!R1084-분기별자기주식수!R1084-분기별최대주주보통주식수!R1084-분기별최대주주우선주주식수!R1084)</f>
        <v>0</v>
      </c>
      <c r="S1084" s="13">
        <f>수정주가!S1084*(분기별상장주식수!S1084-분기별자기주식수!S1084-분기별최대주주보통주식수!S1084-분기별최대주주우선주주식수!S1084)</f>
        <v>0</v>
      </c>
      <c r="T1084" s="13">
        <f>수정주가!T1084*(분기별상장주식수!T1084-분기별자기주식수!T1084-분기별최대주주보통주식수!T1084-분기별최대주주우선주주식수!T1084)</f>
        <v>0</v>
      </c>
      <c r="U1084" s="13">
        <f>수정주가!U1084*(분기별상장주식수!U1084-분기별자기주식수!U1084-분기별최대주주보통주식수!U1084-분기별최대주주우선주주식수!U1084)</f>
        <v>0</v>
      </c>
      <c r="V1084" s="13">
        <f>수정주가!V1084*(분기별상장주식수!V1084-분기별자기주식수!V1084-분기별최대주주보통주식수!V1084-분기별최대주주우선주주식수!V1084)</f>
        <v>0</v>
      </c>
      <c r="W1084" s="13">
        <f>수정주가!W1084*(분기별상장주식수!W1084-분기별자기주식수!W1084-분기별최대주주보통주식수!W1084-분기별최대주주우선주주식수!W1084)</f>
        <v>0</v>
      </c>
      <c r="X1084" s="13">
        <f>수정주가!X1084*(분기별상장주식수!X1084-분기별자기주식수!X1084-분기별최대주주보통주식수!X1084-분기별최대주주우선주주식수!X1084)</f>
        <v>0</v>
      </c>
      <c r="Y1084" s="13">
        <f>수정주가!Y1084*(분기별상장주식수!Y1084-분기별자기주식수!Y1084-분기별최대주주보통주식수!Y1084-분기별최대주주우선주주식수!Y1084)</f>
        <v>0</v>
      </c>
      <c r="Z1084" s="13">
        <f>수정주가!Z1084*(분기별상장주식수!Z1084-분기별자기주식수!Z1084-분기별최대주주보통주식수!Z1084-분기별최대주주우선주주식수!Z1084)</f>
        <v>0</v>
      </c>
      <c r="AA1084" s="13">
        <f>수정주가!AA1084*(분기별상장주식수!AA1084-분기별자기주식수!AA1084-분기별최대주주보통주식수!AA1084-분기별최대주주우선주주식수!AA1084)</f>
        <v>0</v>
      </c>
      <c r="AB1084" s="13">
        <f>수정주가!AB1084*(분기별상장주식수!AB1084-분기별자기주식수!AB1084-분기별최대주주보통주식수!AB1084-분기별최대주주우선주주식수!AB1084)</f>
        <v>0</v>
      </c>
      <c r="AC1084" s="13">
        <f>수정주가!AC1084*(분기별상장주식수!AC1084-분기별자기주식수!AC1084-분기별최대주주보통주식수!AC1084-분기별최대주주우선주주식수!AC1084)</f>
        <v>0</v>
      </c>
      <c r="AD1084" s="13">
        <f>수정주가!AD1084*(분기별상장주식수!AD1084-분기별자기주식수!AD1084-분기별최대주주보통주식수!AD1084-분기별최대주주우선주주식수!AD1084)</f>
        <v>0</v>
      </c>
      <c r="AE1084" s="13">
        <f>수정주가!AE1084*(분기별상장주식수!AE1084-분기별자기주식수!AE1084-분기별최대주주보통주식수!AE1084-분기별최대주주우선주주식수!AE1084)</f>
        <v>0</v>
      </c>
      <c r="AF1084" s="13">
        <f>수정주가!AF1084*(분기별상장주식수!AF1084-분기별자기주식수!AF1084-분기별최대주주보통주식수!AF1084-분기별최대주주우선주주식수!AF1084)</f>
        <v>0</v>
      </c>
      <c r="AG1084" s="13">
        <f>수정주가!AG1084*(분기별상장주식수!AG1084-분기별자기주식수!AG1084-분기별최대주주보통주식수!AG1084-분기별최대주주우선주주식수!AG1084)</f>
        <v>0</v>
      </c>
      <c r="AH1084" s="13">
        <f>수정주가!AH1084*(분기별상장주식수!AH1084-분기별자기주식수!AH1084-분기별최대주주보통주식수!AH1084-분기별최대주주우선주주식수!AH1084)</f>
        <v>0</v>
      </c>
      <c r="AI1084" s="13">
        <f>수정주가!AI1084*(분기별상장주식수!AI1084-분기별자기주식수!AI1084-분기별최대주주보통주식수!AI1084-분기별최대주주우선주주식수!AI1084)</f>
        <v>10971236499660</v>
      </c>
      <c r="AJ1084" s="13">
        <f>수정주가!AJ1084*(분기별상장주식수!AJ1084-분기별자기주식수!AJ1084-분기별최대주주보통주식수!AJ1084-분기별최대주주우선주주식수!AJ1084)</f>
        <v>10750798116464</v>
      </c>
      <c r="AK1084" s="13">
        <f>수정주가!AK1084*(분기별상장주식수!AK1084-분기별자기주식수!AK1084-분기별최대주주보통주식수!AK1084-분기별최대주주우선주주식수!AK1084)</f>
        <v>14085774677385</v>
      </c>
      <c r="AL1084" s="13">
        <f>수정주가!AL1084*(분기별상장주식수!AL1084-분기별자기주식수!AL1084-분기별최대주주보통주식수!AL1084-분기별최대주주우선주주식수!AL1084)</f>
        <v>22091715420500</v>
      </c>
      <c r="AM1084" s="13">
        <f>수정주가!AM1084*(분기별상장주식수!AM1084-분기별자기주식수!AM1084-분기별최대주주보통주식수!AM1084-분기별최대주주우선주주식수!AM1084)</f>
        <v>21868436917200</v>
      </c>
      <c r="AN1084" s="13">
        <f>수정주가!AN1084*(분기별상장주식수!AN1084-분기별자기주식수!AN1084-분기별최대주주보통주식수!AN1084-분기별최대주주우선주주식수!AN1084)</f>
        <v>20035505435400</v>
      </c>
      <c r="AO1084" s="13">
        <f>수정주가!AO1084*(분기별상장주식수!AO1084-분기별자기주식수!AO1084-분기별최대주주보통주식수!AO1084-분기별최대주주우선주주식수!AO1084)</f>
        <v>17430155827500</v>
      </c>
      <c r="AP1084" s="13">
        <f>수정주가!AP1084*(분기별상장주식수!AP1084-분기별자기주식수!AP1084-분기별최대주주보통주식수!AP1084-분기별최대주주우선주주식수!AP1084)</f>
        <v>17976102221000</v>
      </c>
      <c r="AQ1084" s="13">
        <f>수정주가!AQ1084*(분기별상장주식수!AQ1084-분기별자기주식수!AQ1084-분기별최대주주보통주식수!AQ1084-분기별최대주주우선주주식수!AQ1084)</f>
        <v>22017038940000</v>
      </c>
      <c r="AR1084" s="13">
        <f>수정주가!AR1084*(분기별상장주식수!AR1084-분기별자기주식수!AR1084-분기별최대주주보통주식수!AR1084-분기별최대주주우선주주식수!AR1084)</f>
        <v>21099662317500</v>
      </c>
      <c r="AS1084" s="13">
        <f>수정주가!AS1084*(분기별상장주식수!AS1084-분기별자기주식수!AS1084-분기별최대주주보통주식수!AS1084-분기별최대주주우선주주식수!AS1084)</f>
        <v>18531007774500</v>
      </c>
      <c r="AT1084" s="13">
        <f>수정주가!AT1084*(분기별상장주식수!AT1084-분기별자기주식수!AT1084-분기별최대주주보통주식수!AT1084-분기별최대주주우선주주식수!AT1084)</f>
        <v>14634985107900</v>
      </c>
      <c r="AU1084" s="13">
        <f>수정주가!AU1084*(분기별상장주식수!AU1084-분기별자기주식수!AU1084-분기별최대주주보통주식수!AU1084-분기별최대주주우선주주식수!AU1084)</f>
        <v>13062247248600</v>
      </c>
      <c r="AV1084" s="13">
        <f>수정주가!AV1084*(분기별상장주식수!AV1084-분기별자기주식수!AV1084-분기별최대주주보통주식수!AV1084-분기별최대주주우선주주식수!AV1084)</f>
        <v>14822189217550</v>
      </c>
      <c r="AW1084" s="13">
        <f>수정주가!AW1084*(분기별상장주식수!AW1084-분기별자기주식수!AW1084-분기별최대주주보통주식수!AW1084-분기별최대주주우선주주식수!AW1084)</f>
        <v>13227056399700</v>
      </c>
      <c r="AX1084" s="13">
        <f>수정주가!AX1084*(분기별상장주식수!AX1084-분기별자기주식수!AX1084-분기별최대주주보통주식수!AX1084-분기별최대주주우선주주식수!AX1084)</f>
        <v>14074996743100</v>
      </c>
      <c r="AY1084" s="13">
        <f>수정주가!AY1084*(분기별상장주식수!AY1084-분기별자기주식수!AY1084-분기별최대주주보통주식수!AY1084-분기별최대주주우선주주식수!AY1084)</f>
        <v>13386031224400</v>
      </c>
      <c r="AZ1084" s="13">
        <f>수정주가!AZ1084*(분기별상장주식수!AZ1084-분기별자기주식수!AZ1084-분기별최대주주보통주식수!AZ1084-분기별최대주주우선주주식수!AZ1084)</f>
        <v>13244753850000</v>
      </c>
      <c r="BA1084" s="13">
        <f>수정주가!BA1084*(분기별상장주식수!BA1084-분기별자기주식수!BA1084-분기별최대주주보통주식수!BA1084-분기별최대주주우선주주식수!BA1084)</f>
        <v>12034024178400</v>
      </c>
      <c r="BB1084" s="13">
        <f>수정주가!BB1084*(분기별상장주식수!BB1084-분기별자기주식수!BB1084-분기별최대주주보통주식수!BB1084-분기별최대주주우선주주식수!BB1084)</f>
        <v>13184509635200</v>
      </c>
      <c r="BC1084" s="13">
        <f>수정주가!BC1084*(분기별상장주식수!BC1084-분기별자기주식수!BC1084-분기별최대주주보통주식수!BC1084-분기별최대주주우선주주식수!BC1084)</f>
        <v>14697706877750</v>
      </c>
      <c r="BD1084" s="13">
        <f>수정주가!BD1084*(분기별상장주식수!BD1084-분기별자기주식수!BD1084-분기별최대주주보통주식수!BD1084-분기별최대주주우선주주식수!BD1084)</f>
        <v>12958333282750</v>
      </c>
      <c r="BE1084" s="13">
        <f>수정주가!BE1084*(분기별상장주식수!BE1084-분기별자기주식수!BE1084-분기별최대주주보통주식수!BE1084-분기별최대주주우선주주식수!BE1084)</f>
        <v>12245190108800</v>
      </c>
      <c r="BF1084" s="13">
        <f>수정주가!BF1084*(분기별상장주식수!BF1084-분기별자기주식수!BF1084-분기별최대주주보통주식수!BF1084-분기별최대주주우선주주식수!BF1084)</f>
        <v>13410570417450</v>
      </c>
      <c r="BG1084" s="13">
        <f>수정주가!BG1084*(분기별상장주식수!BG1084-분기별자기주식수!BG1084-분기별최대주주보통주식수!BG1084-분기별최대주주우선주주식수!BG1084)</f>
        <v>12651360624300</v>
      </c>
      <c r="BH1084" s="13">
        <f>수정주가!BH1084*(분기별상장주식수!BH1084-분기별자기주식수!BH1084-분기별최대주주보통주식수!BH1084-분기별최대주주우선주주식수!BH1084)</f>
        <v>13753761342600</v>
      </c>
      <c r="BI1084" s="13">
        <f>수정주가!BI1084*(분기별상장주식수!BI1084-분기별자기주식수!BI1084-분기별최대주주보통주식수!BI1084-분기별최대주주우선주주식수!BI1084)</f>
        <v>12913836985800</v>
      </c>
      <c r="BJ1084" s="13">
        <f>수정주가!BJ1084*(분기별상장주식수!BJ1084-분기별자기주식수!BJ1084-분기별최대주주보통주식수!BJ1084-분기별최대주주우선주주식수!BJ1084)</f>
        <v>12336388990500</v>
      </c>
      <c r="BK1084" s="13">
        <f>수정주가!BK1084*(분기별상장주식수!BK1084-분기별자기주식수!BK1084-분기별최대주주보통주식수!BK1084-분기별최대주주우선주주식수!BK1084)</f>
        <v>11629584411900</v>
      </c>
      <c r="BL1084" s="13">
        <f>수정주가!BL1084*(분기별상장주식수!BL1084-분기별자기주식수!BL1084-분기별최대주주보통주식수!BL1084-분기별최대주주우선주주식수!BL1084)</f>
        <v>11043106178650</v>
      </c>
      <c r="BM1084" s="13">
        <f>수정주가!BM1084*(분기별상장주식수!BM1084-분기별자기주식수!BM1084-분기별최대주주보통주식수!BM1084-분기별최대주주우선주주식수!BM1084)</f>
        <v>11136487662600</v>
      </c>
      <c r="BN1084" s="13">
        <f>수정주가!BN1084*(분기별상장주식수!BN1084-분기별자기주식수!BN1084-분기별최대주주보통주식수!BN1084-분기별최대주주우선주주식수!BN1084)</f>
        <v>12706945641350</v>
      </c>
      <c r="BO1084" s="13">
        <f>수정주가!BO1084*(분기별상장주식수!BO1084-분기별자기주식수!BO1084-분기별최대주주보통주식수!BO1084-분기별최대주주우선주주식수!BO1084)</f>
        <v>15286740238400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3">
        <f>수정주가!D1085*(분기별상장주식수!D1085-분기별자기주식수!D1085-분기별최대주주보통주식수!D1085-분기별최대주주우선주주식수!D1085)</f>
        <v>0</v>
      </c>
      <c r="E1085" s="13">
        <f>수정주가!E1085*(분기별상장주식수!E1085-분기별자기주식수!E1085-분기별최대주주보통주식수!E1085-분기별최대주주우선주주식수!E1085)</f>
        <v>0</v>
      </c>
      <c r="F1085" s="13">
        <f>수정주가!F1085*(분기별상장주식수!F1085-분기별자기주식수!F1085-분기별최대주주보통주식수!F1085-분기별최대주주우선주주식수!F1085)</f>
        <v>0</v>
      </c>
      <c r="G1085" s="13">
        <f>수정주가!G1085*(분기별상장주식수!G1085-분기별자기주식수!G1085-분기별최대주주보통주식수!G1085-분기별최대주주우선주주식수!G1085)</f>
        <v>0</v>
      </c>
      <c r="H1085" s="13">
        <f>수정주가!H1085*(분기별상장주식수!H1085-분기별자기주식수!H1085-분기별최대주주보통주식수!H1085-분기별최대주주우선주주식수!H1085)</f>
        <v>0</v>
      </c>
      <c r="I1085" s="13">
        <f>수정주가!I1085*(분기별상장주식수!I1085-분기별자기주식수!I1085-분기별최대주주보통주식수!I1085-분기별최대주주우선주주식수!I1085)</f>
        <v>0</v>
      </c>
      <c r="J1085" s="13">
        <f>수정주가!J1085*(분기별상장주식수!J1085-분기별자기주식수!J1085-분기별최대주주보통주식수!J1085-분기별최대주주우선주주식수!J1085)</f>
        <v>0</v>
      </c>
      <c r="K1085" s="13">
        <f>수정주가!K1085*(분기별상장주식수!K1085-분기별자기주식수!K1085-분기별최대주주보통주식수!K1085-분기별최대주주우선주주식수!K1085)</f>
        <v>0</v>
      </c>
      <c r="L1085" s="13">
        <f>수정주가!L1085*(분기별상장주식수!L1085-분기별자기주식수!L1085-분기별최대주주보통주식수!L1085-분기별최대주주우선주주식수!L1085)</f>
        <v>0</v>
      </c>
      <c r="M1085" s="13">
        <f>수정주가!M1085*(분기별상장주식수!M1085-분기별자기주식수!M1085-분기별최대주주보통주식수!M1085-분기별최대주주우선주주식수!M1085)</f>
        <v>0</v>
      </c>
      <c r="N1085" s="13">
        <f>수정주가!N1085*(분기별상장주식수!N1085-분기별자기주식수!N1085-분기별최대주주보통주식수!N1085-분기별최대주주우선주주식수!N1085)</f>
        <v>0</v>
      </c>
      <c r="O1085" s="13">
        <f>수정주가!O1085*(분기별상장주식수!O1085-분기별자기주식수!O1085-분기별최대주주보통주식수!O1085-분기별최대주주우선주주식수!O1085)</f>
        <v>0</v>
      </c>
      <c r="P1085" s="13">
        <f>수정주가!P1085*(분기별상장주식수!P1085-분기별자기주식수!P1085-분기별최대주주보통주식수!P1085-분기별최대주주우선주주식수!P1085)</f>
        <v>0</v>
      </c>
      <c r="Q1085" s="13">
        <f>수정주가!Q1085*(분기별상장주식수!Q1085-분기별자기주식수!Q1085-분기별최대주주보통주식수!Q1085-분기별최대주주우선주주식수!Q1085)</f>
        <v>0</v>
      </c>
      <c r="R1085" s="13">
        <f>수정주가!R1085*(분기별상장주식수!R1085-분기별자기주식수!R1085-분기별최대주주보통주식수!R1085-분기별최대주주우선주주식수!R1085)</f>
        <v>0</v>
      </c>
      <c r="S1085" s="13">
        <f>수정주가!S1085*(분기별상장주식수!S1085-분기별자기주식수!S1085-분기별최대주주보통주식수!S1085-분기별최대주주우선주주식수!S1085)</f>
        <v>0</v>
      </c>
      <c r="T1085" s="13">
        <f>수정주가!T1085*(분기별상장주식수!T1085-분기별자기주식수!T1085-분기별최대주주보통주식수!T1085-분기별최대주주우선주주식수!T1085)</f>
        <v>0</v>
      </c>
      <c r="U1085" s="13">
        <f>수정주가!U1085*(분기별상장주식수!U1085-분기별자기주식수!U1085-분기별최대주주보통주식수!U1085-분기별최대주주우선주주식수!U1085)</f>
        <v>0</v>
      </c>
      <c r="V1085" s="13">
        <f>수정주가!V1085*(분기별상장주식수!V1085-분기별자기주식수!V1085-분기별최대주주보통주식수!V1085-분기별최대주주우선주주식수!V1085)</f>
        <v>0</v>
      </c>
      <c r="W1085" s="13">
        <f>수정주가!W1085*(분기별상장주식수!W1085-분기별자기주식수!W1085-분기별최대주주보통주식수!W1085-분기별최대주주우선주주식수!W1085)</f>
        <v>0</v>
      </c>
      <c r="X1085" s="13">
        <f>수정주가!X1085*(분기별상장주식수!X1085-분기별자기주식수!X1085-분기별최대주주보통주식수!X1085-분기별최대주주우선주주식수!X1085)</f>
        <v>0</v>
      </c>
      <c r="Y1085" s="13">
        <f>수정주가!Y1085*(분기별상장주식수!Y1085-분기별자기주식수!Y1085-분기별최대주주보통주식수!Y1085-분기별최대주주우선주주식수!Y1085)</f>
        <v>0</v>
      </c>
      <c r="Z1085" s="13">
        <f>수정주가!Z1085*(분기별상장주식수!Z1085-분기별자기주식수!Z1085-분기별최대주주보통주식수!Z1085-분기별최대주주우선주주식수!Z1085)</f>
        <v>0</v>
      </c>
      <c r="AA1085" s="13">
        <f>수정주가!AA1085*(분기별상장주식수!AA1085-분기별자기주식수!AA1085-분기별최대주주보통주식수!AA1085-분기별최대주주우선주주식수!AA1085)</f>
        <v>0</v>
      </c>
      <c r="AB1085" s="13">
        <f>수정주가!AB1085*(분기별상장주식수!AB1085-분기별자기주식수!AB1085-분기별최대주주보통주식수!AB1085-분기별최대주주우선주주식수!AB1085)</f>
        <v>0</v>
      </c>
      <c r="AC1085" s="13">
        <f>수정주가!AC1085*(분기별상장주식수!AC1085-분기별자기주식수!AC1085-분기별최대주주보통주식수!AC1085-분기별최대주주우선주주식수!AC1085)</f>
        <v>0</v>
      </c>
      <c r="AD1085" s="13">
        <f>수정주가!AD1085*(분기별상장주식수!AD1085-분기별자기주식수!AD1085-분기별최대주주보통주식수!AD1085-분기별최대주주우선주주식수!AD1085)</f>
        <v>0</v>
      </c>
      <c r="AE1085" s="13">
        <f>수정주가!AE1085*(분기별상장주식수!AE1085-분기별자기주식수!AE1085-분기별최대주주보통주식수!AE1085-분기별최대주주우선주주식수!AE1085)</f>
        <v>0</v>
      </c>
      <c r="AF1085" s="13">
        <f>수정주가!AF1085*(분기별상장주식수!AF1085-분기별자기주식수!AF1085-분기별최대주주보통주식수!AF1085-분기별최대주주우선주주식수!AF1085)</f>
        <v>0</v>
      </c>
      <c r="AG1085" s="13">
        <f>수정주가!AG1085*(분기별상장주식수!AG1085-분기별자기주식수!AG1085-분기별최대주주보통주식수!AG1085-분기별최대주주우선주주식수!AG1085)</f>
        <v>0</v>
      </c>
      <c r="AH1085" s="13">
        <f>수정주가!AH1085*(분기별상장주식수!AH1085-분기별자기주식수!AH1085-분기별최대주주보통주식수!AH1085-분기별최대주주우선주주식수!AH1085)</f>
        <v>0</v>
      </c>
      <c r="AI1085" s="13">
        <f>수정주가!AI1085*(분기별상장주식수!AI1085-분기별자기주식수!AI1085-분기별최대주주보통주식수!AI1085-분기별최대주주우선주주식수!AI1085)</f>
        <v>0</v>
      </c>
      <c r="AJ1085" s="13">
        <f>수정주가!AJ1085*(분기별상장주식수!AJ1085-분기별자기주식수!AJ1085-분기별최대주주보통주식수!AJ1085-분기별최대주주우선주주식수!AJ1085)</f>
        <v>37620378864</v>
      </c>
      <c r="AK1085" s="13">
        <f>수정주가!AK1085*(분기별상장주식수!AK1085-분기별자기주식수!AK1085-분기별최대주주보통주식수!AK1085-분기별최대주주우선주주식수!AK1085)</f>
        <v>49137656352</v>
      </c>
      <c r="AL1085" s="13">
        <f>수정주가!AL1085*(분기별상장주식수!AL1085-분기별자기주식수!AL1085-분기별최대주주보통주식수!AL1085-분기별최대주주우선주주식수!AL1085)</f>
        <v>51246819232</v>
      </c>
      <c r="AM1085" s="13">
        <f>수정주가!AM1085*(분기별상장주식수!AM1085-분기별자기주식수!AM1085-분기별최대주주보통주식수!AM1085-분기별최대주주우선주주식수!AM1085)</f>
        <v>59668185232</v>
      </c>
      <c r="AN1085" s="13">
        <f>수정주가!AN1085*(분기별상장주식수!AN1085-분기별자기주식수!AN1085-분기별최대주주보통주식수!AN1085-분기별최대주주우선주주식수!AN1085)</f>
        <v>61520885752</v>
      </c>
      <c r="AO1085" s="13">
        <f>수정주가!AO1085*(분기별상장주식수!AO1085-분기별자기주식수!AO1085-분기별최대주주보통주식수!AO1085-분기별최대주주우선주주식수!AO1085)</f>
        <v>63294986856</v>
      </c>
      <c r="AP1085" s="13">
        <f>수정주가!AP1085*(분기별상장주식수!AP1085-분기별자기주식수!AP1085-분기별최대주주보통주식수!AP1085-분기별최대주주우선주주식수!AP1085)</f>
        <v>52656418708</v>
      </c>
      <c r="AQ1085" s="13">
        <f>수정주가!AQ1085*(분기별상장주식수!AQ1085-분기별자기주식수!AQ1085-분기별최대주주보통주식수!AQ1085-분기별최대주주우선주주식수!AQ1085)</f>
        <v>58553227012</v>
      </c>
      <c r="AR1085" s="13">
        <f>수정주가!AR1085*(분기별상장주식수!AR1085-분기별자기주식수!AR1085-분기별최대주주보통주식수!AR1085-분기별최대주주우선주주식수!AR1085)</f>
        <v>55230270850</v>
      </c>
      <c r="AS1085" s="13">
        <f>수정주가!AS1085*(분기별상장주식수!AS1085-분기별자기주식수!AS1085-분기별최대주주보통주식수!AS1085-분기별최대주주우선주주식수!AS1085)</f>
        <v>60857417700</v>
      </c>
      <c r="AT1085" s="13">
        <f>수정주가!AT1085*(분기별상장주식수!AT1085-분기별자기주식수!AT1085-분기별최대주주보통주식수!AT1085-분기별최대주주우선주주식수!AT1085)</f>
        <v>55579239650</v>
      </c>
      <c r="AU1085" s="13">
        <f>수정주가!AU1085*(분기별상장주식수!AU1085-분기별자기주식수!AU1085-분기별최대주주보통주식수!AU1085-분기별최대주주우선주주식수!AU1085)</f>
        <v>113996387750</v>
      </c>
      <c r="AV1085" s="13">
        <f>수정주가!AV1085*(분기별상장주식수!AV1085-분기별자기주식수!AV1085-분기별최대주주보통주식수!AV1085-분기별최대주주우선주주식수!AV1085)</f>
        <v>129431723750</v>
      </c>
      <c r="AW1085" s="13">
        <f>수정주가!AW1085*(분기별상장주식수!AW1085-분기별자기주식수!AW1085-분기별최대주주보통주식수!AW1085-분기별최대주주우선주주식수!AW1085)</f>
        <v>166412216250</v>
      </c>
      <c r="AX1085" s="13">
        <f>수정주가!AX1085*(분기별상장주식수!AX1085-분기별자기주식수!AX1085-분기별최대주주보통주식수!AX1085-분기별최대주주우선주주식수!AX1085)</f>
        <v>239226840000</v>
      </c>
      <c r="AY1085" s="13">
        <f>수정주가!AY1085*(분기별상장주식수!AY1085-분기별자기주식수!AY1085-분기별최대주주보통주식수!AY1085-분기별최대주주우선주주식수!AY1085)</f>
        <v>271178370000</v>
      </c>
      <c r="AZ1085" s="13">
        <f>수정주가!AZ1085*(분기별상장주식수!AZ1085-분기별자기주식수!AZ1085-분기별최대주주보통주식수!AZ1085-분기별최대주주우선주주식수!AZ1085)</f>
        <v>267834696450</v>
      </c>
      <c r="BA1085" s="13">
        <f>수정주가!BA1085*(분기별상장주식수!BA1085-분기별자기주식수!BA1085-분기별최대주주보통주식수!BA1085-분기별최대주주우선주주식수!BA1085)</f>
        <v>271984876200</v>
      </c>
      <c r="BB1085" s="13">
        <f>수정주가!BB1085*(분기별상장주식수!BB1085-분기별자기주식수!BB1085-분기별최대주주보통주식수!BB1085-분기별최대주주우선주주식수!BB1085)</f>
        <v>256466219600</v>
      </c>
      <c r="BC1085" s="13">
        <f>수정주가!BC1085*(분기별상장주식수!BC1085-분기별자기주식수!BC1085-분기별최대주주보통주식수!BC1085-분기별최대주주우선주주식수!BC1085)</f>
        <v>321369186800</v>
      </c>
      <c r="BD1085" s="13">
        <f>수정주가!BD1085*(분기별상장주식수!BD1085-분기별자기주식수!BD1085-분기별최대주주보통주식수!BD1085-분기별최대주주우선주주식수!BD1085)</f>
        <v>371977080750</v>
      </c>
      <c r="BE1085" s="13">
        <f>수정주가!BE1085*(분기별상장주식수!BE1085-분기별자기주식수!BE1085-분기별최대주주보통주식수!BE1085-분기별최대주주우선주주식수!BE1085)</f>
        <v>453165842250</v>
      </c>
      <c r="BF1085" s="13">
        <f>수정주가!BF1085*(분기별상장주식수!BF1085-분기별자기주식수!BF1085-분기별최대주주보통주식수!BF1085-분기별최대주주우선주주식수!BF1085)</f>
        <v>633520786500</v>
      </c>
      <c r="BG1085" s="13">
        <f>수정주가!BG1085*(분기별상장주식수!BG1085-분기별자기주식수!BG1085-분기별최대주주보통주식수!BG1085-분기별최대주주우선주주식수!BG1085)</f>
        <v>687204062200</v>
      </c>
      <c r="BH1085" s="13">
        <f>수정주가!BH1085*(분기별상장주식수!BH1085-분기별자기주식수!BH1085-분기별최대주주보통주식수!BH1085-분기별최대주주우선주주식수!BH1085)</f>
        <v>723667808600</v>
      </c>
      <c r="BI1085" s="13">
        <f>수정주가!BI1085*(분기별상장주식수!BI1085-분기별자기주식수!BI1085-분기별최대주주보통주식수!BI1085-분기별최대주주우선주주식수!BI1085)</f>
        <v>660342355750</v>
      </c>
      <c r="BJ1085" s="13">
        <f>수정주가!BJ1085*(분기별상장주식수!BJ1085-분기별자기주식수!BJ1085-분기별최대주주보통주식수!BJ1085-분기별최대주주우선주주식수!BJ1085)</f>
        <v>966072643200</v>
      </c>
      <c r="BK1085" s="13">
        <f>수정주가!BK1085*(분기별상장주식수!BK1085-분기별자기주식수!BK1085-분기별최대주주보통주식수!BK1085-분기별최대주주우선주주식수!BK1085)</f>
        <v>927827540000</v>
      </c>
      <c r="BL1085" s="13">
        <f>수정주가!BL1085*(분기별상장주식수!BL1085-분기별자기주식수!BL1085-분기별최대주주보통주식수!BL1085-분기별최대주주우선주주식수!BL1085)</f>
        <v>993939263100</v>
      </c>
      <c r="BM1085" s="13">
        <f>수정주가!BM1085*(분기별상장주식수!BM1085-분기별자기주식수!BM1085-분기별최대주주보통주식수!BM1085-분기별최대주주우선주주식수!BM1085)</f>
        <v>660873196100</v>
      </c>
      <c r="BN1085" s="13">
        <f>수정주가!BN1085*(분기별상장주식수!BN1085-분기별자기주식수!BN1085-분기별최대주주보통주식수!BN1085-분기별최대주주우선주주식수!BN1085)</f>
        <v>469156431600</v>
      </c>
      <c r="BO1085" s="13">
        <f>수정주가!BO1085*(분기별상장주식수!BO1085-분기별자기주식수!BO1085-분기별최대주주보통주식수!BO1085-분기별최대주주우선주주식수!BO1085)</f>
        <v>4378927986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3">
        <f>수정주가!D1086*(분기별상장주식수!D1086-분기별자기주식수!D1086-분기별최대주주보통주식수!D1086-분기별최대주주우선주주식수!D1086)</f>
        <v>0</v>
      </c>
      <c r="E1086" s="13">
        <f>수정주가!E1086*(분기별상장주식수!E1086-분기별자기주식수!E1086-분기별최대주주보통주식수!E1086-분기별최대주주우선주주식수!E1086)</f>
        <v>0</v>
      </c>
      <c r="F1086" s="13">
        <f>수정주가!F1086*(분기별상장주식수!F1086-분기별자기주식수!F1086-분기별최대주주보통주식수!F1086-분기별최대주주우선주주식수!F1086)</f>
        <v>0</v>
      </c>
      <c r="G1086" s="13">
        <f>수정주가!G1086*(분기별상장주식수!G1086-분기별자기주식수!G1086-분기별최대주주보통주식수!G1086-분기별최대주주우선주주식수!G1086)</f>
        <v>0</v>
      </c>
      <c r="H1086" s="13">
        <f>수정주가!H1086*(분기별상장주식수!H1086-분기별자기주식수!H1086-분기별최대주주보통주식수!H1086-분기별최대주주우선주주식수!H1086)</f>
        <v>0</v>
      </c>
      <c r="I1086" s="13">
        <f>수정주가!I1086*(분기별상장주식수!I1086-분기별자기주식수!I1086-분기별최대주주보통주식수!I1086-분기별최대주주우선주주식수!I1086)</f>
        <v>0</v>
      </c>
      <c r="J1086" s="13">
        <f>수정주가!J1086*(분기별상장주식수!J1086-분기별자기주식수!J1086-분기별최대주주보통주식수!J1086-분기별최대주주우선주주식수!J1086)</f>
        <v>0</v>
      </c>
      <c r="K1086" s="13">
        <f>수정주가!K1086*(분기별상장주식수!K1086-분기별자기주식수!K1086-분기별최대주주보통주식수!K1086-분기별최대주주우선주주식수!K1086)</f>
        <v>0</v>
      </c>
      <c r="L1086" s="13">
        <f>수정주가!L1086*(분기별상장주식수!L1086-분기별자기주식수!L1086-분기별최대주주보통주식수!L1086-분기별최대주주우선주주식수!L1086)</f>
        <v>0</v>
      </c>
      <c r="M1086" s="13">
        <f>수정주가!M1086*(분기별상장주식수!M1086-분기별자기주식수!M1086-분기별최대주주보통주식수!M1086-분기별최대주주우선주주식수!M1086)</f>
        <v>0</v>
      </c>
      <c r="N1086" s="13">
        <f>수정주가!N1086*(분기별상장주식수!N1086-분기별자기주식수!N1086-분기별최대주주보통주식수!N1086-분기별최대주주우선주주식수!N1086)</f>
        <v>0</v>
      </c>
      <c r="O1086" s="13">
        <f>수정주가!O1086*(분기별상장주식수!O1086-분기별자기주식수!O1086-분기별최대주주보통주식수!O1086-분기별최대주주우선주주식수!O1086)</f>
        <v>0</v>
      </c>
      <c r="P1086" s="13">
        <f>수정주가!P1086*(분기별상장주식수!P1086-분기별자기주식수!P1086-분기별최대주주보통주식수!P1086-분기별최대주주우선주주식수!P1086)</f>
        <v>0</v>
      </c>
      <c r="Q1086" s="13">
        <f>수정주가!Q1086*(분기별상장주식수!Q1086-분기별자기주식수!Q1086-분기별최대주주보통주식수!Q1086-분기별최대주주우선주주식수!Q1086)</f>
        <v>0</v>
      </c>
      <c r="R1086" s="13">
        <f>수정주가!R1086*(분기별상장주식수!R1086-분기별자기주식수!R1086-분기별최대주주보통주식수!R1086-분기별최대주주우선주주식수!R1086)</f>
        <v>0</v>
      </c>
      <c r="S1086" s="13">
        <f>수정주가!S1086*(분기별상장주식수!S1086-분기별자기주식수!S1086-분기별최대주주보통주식수!S1086-분기별최대주주우선주주식수!S1086)</f>
        <v>0</v>
      </c>
      <c r="T1086" s="13">
        <f>수정주가!T1086*(분기별상장주식수!T1086-분기별자기주식수!T1086-분기별최대주주보통주식수!T1086-분기별최대주주우선주주식수!T1086)</f>
        <v>0</v>
      </c>
      <c r="U1086" s="13">
        <f>수정주가!U1086*(분기별상장주식수!U1086-분기별자기주식수!U1086-분기별최대주주보통주식수!U1086-분기별최대주주우선주주식수!U1086)</f>
        <v>0</v>
      </c>
      <c r="V1086" s="13">
        <f>수정주가!V1086*(분기별상장주식수!V1086-분기별자기주식수!V1086-분기별최대주주보통주식수!V1086-분기별최대주주우선주주식수!V1086)</f>
        <v>0</v>
      </c>
      <c r="W1086" s="13">
        <f>수정주가!W1086*(분기별상장주식수!W1086-분기별자기주식수!W1086-분기별최대주주보통주식수!W1086-분기별최대주주우선주주식수!W1086)</f>
        <v>0</v>
      </c>
      <c r="X1086" s="13">
        <f>수정주가!X1086*(분기별상장주식수!X1086-분기별자기주식수!X1086-분기별최대주주보통주식수!X1086-분기별최대주주우선주주식수!X1086)</f>
        <v>0</v>
      </c>
      <c r="Y1086" s="13">
        <f>수정주가!Y1086*(분기별상장주식수!Y1086-분기별자기주식수!Y1086-분기별최대주주보통주식수!Y1086-분기별최대주주우선주주식수!Y1086)</f>
        <v>0</v>
      </c>
      <c r="Z1086" s="13">
        <f>수정주가!Z1086*(분기별상장주식수!Z1086-분기별자기주식수!Z1086-분기별최대주주보통주식수!Z1086-분기별최대주주우선주주식수!Z1086)</f>
        <v>0</v>
      </c>
      <c r="AA1086" s="13">
        <f>수정주가!AA1086*(분기별상장주식수!AA1086-분기별자기주식수!AA1086-분기별최대주주보통주식수!AA1086-분기별최대주주우선주주식수!AA1086)</f>
        <v>0</v>
      </c>
      <c r="AB1086" s="13">
        <f>수정주가!AB1086*(분기별상장주식수!AB1086-분기별자기주식수!AB1086-분기별최대주주보통주식수!AB1086-분기별최대주주우선주주식수!AB1086)</f>
        <v>0</v>
      </c>
      <c r="AC1086" s="13">
        <f>수정주가!AC1086*(분기별상장주식수!AC1086-분기별자기주식수!AC1086-분기별최대주주보통주식수!AC1086-분기별최대주주우선주주식수!AC1086)</f>
        <v>0</v>
      </c>
      <c r="AD1086" s="13">
        <f>수정주가!AD1086*(분기별상장주식수!AD1086-분기별자기주식수!AD1086-분기별최대주주보통주식수!AD1086-분기별최대주주우선주주식수!AD1086)</f>
        <v>0</v>
      </c>
      <c r="AE1086" s="13">
        <f>수정주가!AE1086*(분기별상장주식수!AE1086-분기별자기주식수!AE1086-분기별최대주주보통주식수!AE1086-분기별최대주주우선주주식수!AE1086)</f>
        <v>0</v>
      </c>
      <c r="AF1086" s="13">
        <f>수정주가!AF1086*(분기별상장주식수!AF1086-분기별자기주식수!AF1086-분기별최대주주보통주식수!AF1086-분기별최대주주우선주주식수!AF1086)</f>
        <v>0</v>
      </c>
      <c r="AG1086" s="13">
        <f>수정주가!AG1086*(분기별상장주식수!AG1086-분기별자기주식수!AG1086-분기별최대주주보통주식수!AG1086-분기별최대주주우선주주식수!AG1086)</f>
        <v>0</v>
      </c>
      <c r="AH1086" s="13">
        <f>수정주가!AH1086*(분기별상장주식수!AH1086-분기별자기주식수!AH1086-분기별최대주주보통주식수!AH1086-분기별최대주주우선주주식수!AH1086)</f>
        <v>0</v>
      </c>
      <c r="AI1086" s="13">
        <f>수정주가!AI1086*(분기별상장주식수!AI1086-분기별자기주식수!AI1086-분기별최대주주보통주식수!AI1086-분기별최대주주우선주주식수!AI1086)</f>
        <v>0</v>
      </c>
      <c r="AJ1086" s="13">
        <f>수정주가!AJ1086*(분기별상장주식수!AJ1086-분기별자기주식수!AJ1086-분기별최대주주보통주식수!AJ1086-분기별최대주주우선주주식수!AJ1086)</f>
        <v>0</v>
      </c>
      <c r="AK1086" s="13">
        <f>수정주가!AK1086*(분기별상장주식수!AK1086-분기별자기주식수!AK1086-분기별최대주주보통주식수!AK1086-분기별최대주주우선주주식수!AK1086)</f>
        <v>0</v>
      </c>
      <c r="AL1086" s="13">
        <f>수정주가!AL1086*(분기별상장주식수!AL1086-분기별자기주식수!AL1086-분기별최대주주보통주식수!AL1086-분기별최대주주우선주주식수!AL1086)</f>
        <v>0</v>
      </c>
      <c r="AM1086" s="13">
        <f>수정주가!AM1086*(분기별상장주식수!AM1086-분기별자기주식수!AM1086-분기별최대주주보통주식수!AM1086-분기별최대주주우선주주식수!AM1086)</f>
        <v>0</v>
      </c>
      <c r="AN1086" s="13">
        <f>수정주가!AN1086*(분기별상장주식수!AN1086-분기별자기주식수!AN1086-분기별최대주주보통주식수!AN1086-분기별최대주주우선주주식수!AN1086)</f>
        <v>0</v>
      </c>
      <c r="AO1086" s="13">
        <f>수정주가!AO1086*(분기별상장주식수!AO1086-분기별자기주식수!AO1086-분기별최대주주보통주식수!AO1086-분기별최대주주우선주주식수!AO1086)</f>
        <v>0</v>
      </c>
      <c r="AP1086" s="13">
        <f>수정주가!AP1086*(분기별상장주식수!AP1086-분기별자기주식수!AP1086-분기별최대주주보통주식수!AP1086-분기별최대주주우선주주식수!AP1086)</f>
        <v>43306225000</v>
      </c>
      <c r="AQ1086" s="13">
        <f>수정주가!AQ1086*(분기별상장주식수!AQ1086-분기별자기주식수!AQ1086-분기별최대주주보통주식수!AQ1086-분기별최대주주우선주주식수!AQ1086)</f>
        <v>34040249750</v>
      </c>
      <c r="AR1086" s="13">
        <f>수정주가!AR1086*(분기별상장주식수!AR1086-분기별자기주식수!AR1086-분기별최대주주보통주식수!AR1086-분기별최대주주우선주주식수!AR1086)</f>
        <v>28750341550</v>
      </c>
      <c r="AS1086" s="13">
        <f>수정주가!AS1086*(분기별상장주식수!AS1086-분기별자기주식수!AS1086-분기별최대주주보통주식수!AS1086-분기별최대주주우선주주식수!AS1086)</f>
        <v>27725585175</v>
      </c>
      <c r="AT1086" s="13">
        <f>수정주가!AT1086*(분기별상장주식수!AT1086-분기별자기주식수!AT1086-분기별최대주주보통주식수!AT1086-분기별최대주주우선주주식수!AT1086)</f>
        <v>20649999525</v>
      </c>
      <c r="AU1086" s="13">
        <f>수정주가!AU1086*(분기별상장주식수!AU1086-분기별자기주식수!AU1086-분기별최대주주보통주식수!AU1086-분기별최대주주우선주주식수!AU1086)</f>
        <v>24116021325</v>
      </c>
      <c r="AV1086" s="13">
        <f>수정주가!AV1086*(분기별상장주식수!AV1086-분기별자기주식수!AV1086-분기별최대주주보통주식수!AV1086-분기별최대주주우선주주식수!AV1086)</f>
        <v>21238473250</v>
      </c>
      <c r="AW1086" s="13">
        <f>수정주가!AW1086*(분기별상장주식수!AW1086-분기별자기주식수!AW1086-분기별최대주주보통주식수!AW1086-분기별최대주주우선주주식수!AW1086)</f>
        <v>20917881600</v>
      </c>
      <c r="AX1086" s="13">
        <f>수정주가!AX1086*(분기별상장주식수!AX1086-분기별자기주식수!AX1086-분기별최대주주보통주식수!AX1086-분기별최대주주우선주주식수!AX1086)</f>
        <v>21655182500</v>
      </c>
      <c r="AY1086" s="13">
        <f>수정주가!AY1086*(분기별상장주식수!AY1086-분기별자기주식수!AY1086-분기별최대주주보통주식수!AY1086-분기별최대주주우선주주식수!AY1086)</f>
        <v>48298975000</v>
      </c>
      <c r="AZ1086" s="13">
        <f>수정주가!AZ1086*(분기별상장주식수!AZ1086-분기별자기주식수!AZ1086-분기별최대주주보통주식수!AZ1086-분기별최대주주우선주주식수!AZ1086)</f>
        <v>68666448620</v>
      </c>
      <c r="BA1086" s="13">
        <f>수정주가!BA1086*(분기별상장주식수!BA1086-분기별자기주식수!BA1086-분기별최대주주보통주식수!BA1086-분기별최대주주우선주주식수!BA1086)</f>
        <v>65067962400</v>
      </c>
      <c r="BB1086" s="13">
        <f>수정주가!BB1086*(분기별상장주식수!BB1086-분기별자기주식수!BB1086-분기별최대주주보통주식수!BB1086-분기별최대주주우선주주식수!BB1086)</f>
        <v>61639709020</v>
      </c>
      <c r="BC1086" s="13">
        <f>수정주가!BC1086*(분기별상장주식수!BC1086-분기별자기주식수!BC1086-분기별최대주주보통주식수!BC1086-분기별최대주주우선주주식수!BC1086)</f>
        <v>58172057920</v>
      </c>
      <c r="BD1086" s="13">
        <f>수정주가!BD1086*(분기별상장주식수!BD1086-분기별자기주식수!BD1086-분기별최대주주보통주식수!BD1086-분기별최대주주우선주주식수!BD1086)</f>
        <v>63045514900</v>
      </c>
      <c r="BE1086" s="13">
        <f>수정주가!BE1086*(분기별상장주식수!BE1086-분기별자기주식수!BE1086-분기별최대주주보통주식수!BE1086-분기별최대주주우선주주식수!BE1086)</f>
        <v>64793151720</v>
      </c>
      <c r="BF1086" s="13">
        <f>수정주가!BF1086*(분기별상장주식수!BF1086-분기별자기주식수!BF1086-분기별최대주주보통주식수!BF1086-분기별최대주주우선주주식수!BF1086)</f>
        <v>70063408080</v>
      </c>
      <c r="BG1086" s="13">
        <f>수정주가!BG1086*(분기별상장주식수!BG1086-분기별자기주식수!BG1086-분기별최대주주보통주식수!BG1086-분기별최대주주우선주주식수!BG1086)</f>
        <v>68746748880</v>
      </c>
      <c r="BH1086" s="13">
        <f>수정주가!BH1086*(분기별상장주식수!BH1086-분기별자기주식수!BH1086-분기별최대주주보통주식수!BH1086-분기별최대주주우선주주식수!BH1086)</f>
        <v>64024280770</v>
      </c>
      <c r="BI1086" s="13">
        <f>수정주가!BI1086*(분기별상장주식수!BI1086-분기별자기주식수!BI1086-분기별최대주주보통주식수!BI1086-분기별최대주주우선주주식수!BI1086)</f>
        <v>57049143250</v>
      </c>
      <c r="BJ1086" s="13">
        <f>수정주가!BJ1086*(분기별상장주식수!BJ1086-분기별자기주식수!BJ1086-분기별최대주주보통주식수!BJ1086-분기별최대주주우선주주식수!BJ1086)</f>
        <v>55166414250</v>
      </c>
      <c r="BK1086" s="13">
        <f>수정주가!BK1086*(분기별상장주식수!BK1086-분기별자기주식수!BK1086-분기별최대주주보통주식수!BK1086-분기별최대주주우선주주식수!BK1086)</f>
        <v>49336747300</v>
      </c>
      <c r="BL1086" s="13">
        <f>수정주가!BL1086*(분기별상장주식수!BL1086-분기별자기주식수!BL1086-분기별최대주주보통주식수!BL1086-분기별최대주주우선주주식수!BL1086)</f>
        <v>52990063640</v>
      </c>
      <c r="BM1086" s="13">
        <f>수정주가!BM1086*(분기별상장주식수!BM1086-분기별자기주식수!BM1086-분기별최대주주보통주식수!BM1086-분기별최대주주우선주주식수!BM1086)</f>
        <v>47539282000</v>
      </c>
      <c r="BN1086" s="13">
        <f>수정주가!BN1086*(분기별상장주식수!BN1086-분기별자기주식수!BN1086-분기별최대주주보통주식수!BN1086-분기별최대주주우선주주식수!BN1086)</f>
        <v>46792236140</v>
      </c>
      <c r="BO1086" s="13">
        <f>수정주가!BO1086*(분기별상장주식수!BO1086-분기별자기주식수!BO1086-분기별최대주주보통주식수!BO1086-분기별최대주주우선주주식수!BO1086)</f>
        <v>467900044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3">
        <f>수정주가!D1087*(분기별상장주식수!D1087-분기별자기주식수!D1087-분기별최대주주보통주식수!D1087-분기별최대주주우선주주식수!D1087)</f>
        <v>0</v>
      </c>
      <c r="E1087" s="13">
        <f>수정주가!E1087*(분기별상장주식수!E1087-분기별자기주식수!E1087-분기별최대주주보통주식수!E1087-분기별최대주주우선주주식수!E1087)</f>
        <v>0</v>
      </c>
      <c r="F1087" s="13">
        <f>수정주가!F1087*(분기별상장주식수!F1087-분기별자기주식수!F1087-분기별최대주주보통주식수!F1087-분기별최대주주우선주주식수!F1087)</f>
        <v>0</v>
      </c>
      <c r="G1087" s="13">
        <f>수정주가!G1087*(분기별상장주식수!G1087-분기별자기주식수!G1087-분기별최대주주보통주식수!G1087-분기별최대주주우선주주식수!G1087)</f>
        <v>0</v>
      </c>
      <c r="H1087" s="13">
        <f>수정주가!H1087*(분기별상장주식수!H1087-분기별자기주식수!H1087-분기별최대주주보통주식수!H1087-분기별최대주주우선주주식수!H1087)</f>
        <v>0</v>
      </c>
      <c r="I1087" s="13">
        <f>수정주가!I1087*(분기별상장주식수!I1087-분기별자기주식수!I1087-분기별최대주주보통주식수!I1087-분기별최대주주우선주주식수!I1087)</f>
        <v>0</v>
      </c>
      <c r="J1087" s="13">
        <f>수정주가!J1087*(분기별상장주식수!J1087-분기별자기주식수!J1087-분기별최대주주보통주식수!J1087-분기별최대주주우선주주식수!J1087)</f>
        <v>0</v>
      </c>
      <c r="K1087" s="13">
        <f>수정주가!K1087*(분기별상장주식수!K1087-분기별자기주식수!K1087-분기별최대주주보통주식수!K1087-분기별최대주주우선주주식수!K1087)</f>
        <v>0</v>
      </c>
      <c r="L1087" s="13">
        <f>수정주가!L1087*(분기별상장주식수!L1087-분기별자기주식수!L1087-분기별최대주주보통주식수!L1087-분기별최대주주우선주주식수!L1087)</f>
        <v>0</v>
      </c>
      <c r="M1087" s="13">
        <f>수정주가!M1087*(분기별상장주식수!M1087-분기별자기주식수!M1087-분기별최대주주보통주식수!M1087-분기별최대주주우선주주식수!M1087)</f>
        <v>0</v>
      </c>
      <c r="N1087" s="13">
        <f>수정주가!N1087*(분기별상장주식수!N1087-분기별자기주식수!N1087-분기별최대주주보통주식수!N1087-분기별최대주주우선주주식수!N1087)</f>
        <v>0</v>
      </c>
      <c r="O1087" s="13">
        <f>수정주가!O1087*(분기별상장주식수!O1087-분기별자기주식수!O1087-분기별최대주주보통주식수!O1087-분기별최대주주우선주주식수!O1087)</f>
        <v>0</v>
      </c>
      <c r="P1087" s="13">
        <f>수정주가!P1087*(분기별상장주식수!P1087-분기별자기주식수!P1087-분기별최대주주보통주식수!P1087-분기별최대주주우선주주식수!P1087)</f>
        <v>0</v>
      </c>
      <c r="Q1087" s="13">
        <f>수정주가!Q1087*(분기별상장주식수!Q1087-분기별자기주식수!Q1087-분기별최대주주보통주식수!Q1087-분기별최대주주우선주주식수!Q1087)</f>
        <v>0</v>
      </c>
      <c r="R1087" s="13">
        <f>수정주가!R1087*(분기별상장주식수!R1087-분기별자기주식수!R1087-분기별최대주주보통주식수!R1087-분기별최대주주우선주주식수!R1087)</f>
        <v>0</v>
      </c>
      <c r="S1087" s="13">
        <f>수정주가!S1087*(분기별상장주식수!S1087-분기별자기주식수!S1087-분기별최대주주보통주식수!S1087-분기별최대주주우선주주식수!S1087)</f>
        <v>0</v>
      </c>
      <c r="T1087" s="13">
        <f>수정주가!T1087*(분기별상장주식수!T1087-분기별자기주식수!T1087-분기별최대주주보통주식수!T1087-분기별최대주주우선주주식수!T1087)</f>
        <v>0</v>
      </c>
      <c r="U1087" s="13">
        <f>수정주가!U1087*(분기별상장주식수!U1087-분기별자기주식수!U1087-분기별최대주주보통주식수!U1087-분기별최대주주우선주주식수!U1087)</f>
        <v>0</v>
      </c>
      <c r="V1087" s="13">
        <f>수정주가!V1087*(분기별상장주식수!V1087-분기별자기주식수!V1087-분기별최대주주보통주식수!V1087-분기별최대주주우선주주식수!V1087)</f>
        <v>0</v>
      </c>
      <c r="W1087" s="13">
        <f>수정주가!W1087*(분기별상장주식수!W1087-분기별자기주식수!W1087-분기별최대주주보통주식수!W1087-분기별최대주주우선주주식수!W1087)</f>
        <v>0</v>
      </c>
      <c r="X1087" s="13">
        <f>수정주가!X1087*(분기별상장주식수!X1087-분기별자기주식수!X1087-분기별최대주주보통주식수!X1087-분기별최대주주우선주주식수!X1087)</f>
        <v>0</v>
      </c>
      <c r="Y1087" s="13">
        <f>수정주가!Y1087*(분기별상장주식수!Y1087-분기별자기주식수!Y1087-분기별최대주주보통주식수!Y1087-분기별최대주주우선주주식수!Y1087)</f>
        <v>0</v>
      </c>
      <c r="Z1087" s="13">
        <f>수정주가!Z1087*(분기별상장주식수!Z1087-분기별자기주식수!Z1087-분기별최대주주보통주식수!Z1087-분기별최대주주우선주주식수!Z1087)</f>
        <v>0</v>
      </c>
      <c r="AA1087" s="13">
        <f>수정주가!AA1087*(분기별상장주식수!AA1087-분기별자기주식수!AA1087-분기별최대주주보통주식수!AA1087-분기별최대주주우선주주식수!AA1087)</f>
        <v>0</v>
      </c>
      <c r="AB1087" s="13">
        <f>수정주가!AB1087*(분기별상장주식수!AB1087-분기별자기주식수!AB1087-분기별최대주주보통주식수!AB1087-분기별최대주주우선주주식수!AB1087)</f>
        <v>0</v>
      </c>
      <c r="AC1087" s="13">
        <f>수정주가!AC1087*(분기별상장주식수!AC1087-분기별자기주식수!AC1087-분기별최대주주보통주식수!AC1087-분기별최대주주우선주주식수!AC1087)</f>
        <v>0</v>
      </c>
      <c r="AD1087" s="13">
        <f>수정주가!AD1087*(분기별상장주식수!AD1087-분기별자기주식수!AD1087-분기별최대주주보통주식수!AD1087-분기별최대주주우선주주식수!AD1087)</f>
        <v>0</v>
      </c>
      <c r="AE1087" s="13">
        <f>수정주가!AE1087*(분기별상장주식수!AE1087-분기별자기주식수!AE1087-분기별최대주주보통주식수!AE1087-분기별최대주주우선주주식수!AE1087)</f>
        <v>0</v>
      </c>
      <c r="AF1087" s="13">
        <f>수정주가!AF1087*(분기별상장주식수!AF1087-분기별자기주식수!AF1087-분기별최대주주보통주식수!AF1087-분기별최대주주우선주주식수!AF1087)</f>
        <v>0</v>
      </c>
      <c r="AG1087" s="13">
        <f>수정주가!AG1087*(분기별상장주식수!AG1087-분기별자기주식수!AG1087-분기별최대주주보통주식수!AG1087-분기별최대주주우선주주식수!AG1087)</f>
        <v>0</v>
      </c>
      <c r="AH1087" s="13">
        <f>수정주가!AH1087*(분기별상장주식수!AH1087-분기별자기주식수!AH1087-분기별최대주주보통주식수!AH1087-분기별최대주주우선주주식수!AH1087)</f>
        <v>0</v>
      </c>
      <c r="AI1087" s="13">
        <f>수정주가!AI1087*(분기별상장주식수!AI1087-분기별자기주식수!AI1087-분기별최대주주보통주식수!AI1087-분기별최대주주우선주주식수!AI1087)</f>
        <v>0</v>
      </c>
      <c r="AJ1087" s="13">
        <f>수정주가!AJ1087*(분기별상장주식수!AJ1087-분기별자기주식수!AJ1087-분기별최대주주보통주식수!AJ1087-분기별최대주주우선주주식수!AJ1087)</f>
        <v>11251136000</v>
      </c>
      <c r="AK1087" s="13">
        <f>수정주가!AK1087*(분기별상장주식수!AK1087-분기별자기주식수!AK1087-분기별최대주주보통주식수!AK1087-분기별최대주주우선주주식수!AK1087)</f>
        <v>13944803400</v>
      </c>
      <c r="AL1087" s="13">
        <f>수정주가!AL1087*(분기별상장주식수!AL1087-분기별자기주식수!AL1087-분기별최대주주보통주식수!AL1087-분기별최대주주우선주주식수!AL1087)</f>
        <v>17148689600</v>
      </c>
      <c r="AM1087" s="13">
        <f>수정주가!AM1087*(분기별상장주식수!AM1087-분기별자기주식수!AM1087-분기별최대주주보통주식수!AM1087-분기별최대주주우선주주식수!AM1087)</f>
        <v>23753282800</v>
      </c>
      <c r="AN1087" s="13">
        <f>수정주가!AN1087*(분기별상장주식수!AN1087-분기별자기주식수!AN1087-분기별최대주주보통주식수!AN1087-분기별최대주주우선주주식수!AN1087)</f>
        <v>24612696000</v>
      </c>
      <c r="AO1087" s="13">
        <f>수정주가!AO1087*(분기별상장주식수!AO1087-분기별자기주식수!AO1087-분기별최대주주보통주식수!AO1087-분기별최대주주우선주주식수!AO1087)</f>
        <v>33741652500</v>
      </c>
      <c r="AP1087" s="13">
        <f>수정주가!AP1087*(분기별상장주식수!AP1087-분기별자기주식수!AP1087-분기별최대주주보통주식수!AP1087-분기별최대주주우선주주식수!AP1087)</f>
        <v>35884968000</v>
      </c>
      <c r="AQ1087" s="13">
        <f>수정주가!AQ1087*(분기별상장주식수!AQ1087-분기별자기주식수!AQ1087-분기별최대주주보통주식수!AQ1087-분기별최대주주우선주주식수!AQ1087)</f>
        <v>37291904000</v>
      </c>
      <c r="AR1087" s="13">
        <f>수정주가!AR1087*(분기별상장주식수!AR1087-분기별자기주식수!AR1087-분기별최대주주보통주식수!AR1087-분기별최대주주우선주주식수!AR1087)</f>
        <v>38970022000</v>
      </c>
      <c r="AS1087" s="13">
        <f>수정주가!AS1087*(분기별상장주식수!AS1087-분기별자기주식수!AS1087-분기별최대주주보통주식수!AS1087-분기별최대주주우선주주식수!AS1087)</f>
        <v>39392080000</v>
      </c>
      <c r="AT1087" s="13">
        <f>수정주가!AT1087*(분기별상장주식수!AT1087-분기별자기주식수!AT1087-분기별최대주주보통주식수!AT1087-분기별최대주주우선주주식수!AT1087)</f>
        <v>33158094000</v>
      </c>
      <c r="AU1087" s="13">
        <f>수정주가!AU1087*(분기별상장주식수!AU1087-분기별자기주식수!AU1087-분기별최대주주보통주식수!AU1087-분기별최대주주우선주주식수!AU1087)</f>
        <v>33963300000</v>
      </c>
      <c r="AV1087" s="13">
        <f>수정주가!AV1087*(분기별상장주식수!AV1087-분기별자기주식수!AV1087-분기별최대주주보통주식수!AV1087-분기별최대주주우선주주식수!AV1087)</f>
        <v>40035025500</v>
      </c>
      <c r="AW1087" s="13">
        <f>수정주가!AW1087*(분기별상장주식수!AW1087-분기별자기주식수!AW1087-분기별최대주주보통주식수!AW1087-분기별최대주주우선주주식수!AW1087)</f>
        <v>43026510500</v>
      </c>
      <c r="AX1087" s="13">
        <f>수정주가!AX1087*(분기별상장주식수!AX1087-분기별자기주식수!AX1087-분기별최대주주보통주식수!AX1087-분기별최대주주우선주주식수!AX1087)</f>
        <v>62951484000</v>
      </c>
      <c r="AY1087" s="13">
        <f>수정주가!AY1087*(분기별상장주식수!AY1087-분기별자기주식수!AY1087-분기별최대주주보통주식수!AY1087-분기별최대주주우선주주식수!AY1087)</f>
        <v>76449913000</v>
      </c>
      <c r="AZ1087" s="13">
        <f>수정주가!AZ1087*(분기별상장주식수!AZ1087-분기별자기주식수!AZ1087-분기별최대주주보통주식수!AZ1087-분기별최대주주우선주주식수!AZ1087)</f>
        <v>79839960000</v>
      </c>
      <c r="BA1087" s="13">
        <f>수정주가!BA1087*(분기별상장주식수!BA1087-분기별자기주식수!BA1087-분기별최대주주보통주식수!BA1087-분기별최대주주우선주주식수!BA1087)</f>
        <v>98735000000</v>
      </c>
      <c r="BB1087" s="13">
        <f>수정주가!BB1087*(분기별상장주식수!BB1087-분기별자기주식수!BB1087-분기별최대주주보통주식수!BB1087-분기별최대주주우선주주식수!BB1087)</f>
        <v>101765720000</v>
      </c>
      <c r="BC1087" s="13">
        <f>수정주가!BC1087*(분기별상장주식수!BC1087-분기별자기주식수!BC1087-분기별최대주주보통주식수!BC1087-분기별최대주주우선주주식수!BC1087)</f>
        <v>104163250500</v>
      </c>
      <c r="BD1087" s="13">
        <f>수정주가!BD1087*(분기별상장주식수!BD1087-분기별자기주식수!BD1087-분기별최대주주보통주식수!BD1087-분기별최대주주우선주주식수!BD1087)</f>
        <v>95965837000</v>
      </c>
      <c r="BE1087" s="13">
        <f>수정주가!BE1087*(분기별상장주식수!BE1087-분기별자기주식수!BE1087-분기별최대주주보통주식수!BE1087-분기별최대주주우선주주식수!BE1087)</f>
        <v>87220016000</v>
      </c>
      <c r="BF1087" s="13">
        <f>수정주가!BF1087*(분기별상장주식수!BF1087-분기별자기주식수!BF1087-분기별최대주주보통주식수!BF1087-분기별최대주주우선주주식수!BF1087)</f>
        <v>82926787500</v>
      </c>
      <c r="BG1087" s="13">
        <f>수정주가!BG1087*(분기별상장주식수!BG1087-분기별자기주식수!BG1087-분기별최대주주보통주식수!BG1087-분기별최대주주우선주주식수!BG1087)</f>
        <v>84552706000</v>
      </c>
      <c r="BH1087" s="13">
        <f>수정주가!BH1087*(분기별상장주식수!BH1087-분기별자기주식수!BH1087-분기별최대주주보통주식수!BH1087-분기별최대주주우선주주식수!BH1087)</f>
        <v>90828448000</v>
      </c>
      <c r="BI1087" s="13">
        <f>수정주가!BI1087*(분기별상장주식수!BI1087-분기별자기주식수!BI1087-분기별최대주주보통주식수!BI1087-분기별최대주주우선주주식수!BI1087)</f>
        <v>76869669000</v>
      </c>
      <c r="BJ1087" s="13">
        <f>수정주가!BJ1087*(분기별상장주식수!BJ1087-분기별자기주식수!BJ1087-분기별최대주주보통주식수!BJ1087-분기별최대주주우선주주식수!BJ1087)</f>
        <v>76264500000</v>
      </c>
      <c r="BK1087" s="13">
        <f>수정주가!BK1087*(분기별상장주식수!BK1087-분기별자기주식수!BK1087-분기별최대주주보통주식수!BK1087-분기별최대주주우선주주식수!BK1087)</f>
        <v>75946102500</v>
      </c>
      <c r="BL1087" s="13">
        <f>수정주가!BL1087*(분기별상장주식수!BL1087-분기별자기주식수!BL1087-분기별최대주주보통주식수!BL1087-분기별최대주주우선주주식수!BL1087)</f>
        <v>77523784000</v>
      </c>
      <c r="BM1087" s="13">
        <f>수정주가!BM1087*(분기별상장주식수!BM1087-분기별자기주식수!BM1087-분기별최대주주보통주식수!BM1087-분기별최대주주우선주주식수!BM1087)</f>
        <v>96598224000</v>
      </c>
      <c r="BN1087" s="13">
        <f>수정주가!BN1087*(분기별상장주식수!BN1087-분기별자기주식수!BN1087-분기별최대주주보통주식수!BN1087-분기별최대주주우선주주식수!BN1087)</f>
        <v>98492700000</v>
      </c>
      <c r="BO1087" s="13">
        <f>수정주가!BO1087*(분기별상장주식수!BO1087-분기별자기주식수!BO1087-분기별최대주주보통주식수!BO1087-분기별최대주주우선주주식수!BO1087)</f>
        <v>10414645300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3">
        <f>수정주가!D1088*(분기별상장주식수!D1088-분기별자기주식수!D1088-분기별최대주주보통주식수!D1088-분기별최대주주우선주주식수!D1088)</f>
        <v>0</v>
      </c>
      <c r="E1088" s="13">
        <f>수정주가!E1088*(분기별상장주식수!E1088-분기별자기주식수!E1088-분기별최대주주보통주식수!E1088-분기별최대주주우선주주식수!E1088)</f>
        <v>0</v>
      </c>
      <c r="F1088" s="13">
        <f>수정주가!F1088*(분기별상장주식수!F1088-분기별자기주식수!F1088-분기별최대주주보통주식수!F1088-분기별최대주주우선주주식수!F1088)</f>
        <v>0</v>
      </c>
      <c r="G1088" s="13">
        <f>수정주가!G1088*(분기별상장주식수!G1088-분기별자기주식수!G1088-분기별최대주주보통주식수!G1088-분기별최대주주우선주주식수!G1088)</f>
        <v>0</v>
      </c>
      <c r="H1088" s="13">
        <f>수정주가!H1088*(분기별상장주식수!H1088-분기별자기주식수!H1088-분기별최대주주보통주식수!H1088-분기별최대주주우선주주식수!H1088)</f>
        <v>0</v>
      </c>
      <c r="I1088" s="13">
        <f>수정주가!I1088*(분기별상장주식수!I1088-분기별자기주식수!I1088-분기별최대주주보통주식수!I1088-분기별최대주주우선주주식수!I1088)</f>
        <v>0</v>
      </c>
      <c r="J1088" s="13">
        <f>수정주가!J1088*(분기별상장주식수!J1088-분기별자기주식수!J1088-분기별최대주주보통주식수!J1088-분기별최대주주우선주주식수!J1088)</f>
        <v>0</v>
      </c>
      <c r="K1088" s="13">
        <f>수정주가!K1088*(분기별상장주식수!K1088-분기별자기주식수!K1088-분기별최대주주보통주식수!K1088-분기별최대주주우선주주식수!K1088)</f>
        <v>0</v>
      </c>
      <c r="L1088" s="13">
        <f>수정주가!L1088*(분기별상장주식수!L1088-분기별자기주식수!L1088-분기별최대주주보통주식수!L1088-분기별최대주주우선주주식수!L1088)</f>
        <v>0</v>
      </c>
      <c r="M1088" s="13">
        <f>수정주가!M1088*(분기별상장주식수!M1088-분기별자기주식수!M1088-분기별최대주주보통주식수!M1088-분기별최대주주우선주주식수!M1088)</f>
        <v>0</v>
      </c>
      <c r="N1088" s="13">
        <f>수정주가!N1088*(분기별상장주식수!N1088-분기별자기주식수!N1088-분기별최대주주보통주식수!N1088-분기별최대주주우선주주식수!N1088)</f>
        <v>0</v>
      </c>
      <c r="O1088" s="13">
        <f>수정주가!O1088*(분기별상장주식수!O1088-분기별자기주식수!O1088-분기별최대주주보통주식수!O1088-분기별최대주주우선주주식수!O1088)</f>
        <v>0</v>
      </c>
      <c r="P1088" s="13">
        <f>수정주가!P1088*(분기별상장주식수!P1088-분기별자기주식수!P1088-분기별최대주주보통주식수!P1088-분기별최대주주우선주주식수!P1088)</f>
        <v>0</v>
      </c>
      <c r="Q1088" s="13">
        <f>수정주가!Q1088*(분기별상장주식수!Q1088-분기별자기주식수!Q1088-분기별최대주주보통주식수!Q1088-분기별최대주주우선주주식수!Q1088)</f>
        <v>0</v>
      </c>
      <c r="R1088" s="13">
        <f>수정주가!R1088*(분기별상장주식수!R1088-분기별자기주식수!R1088-분기별최대주주보통주식수!R1088-분기별최대주주우선주주식수!R1088)</f>
        <v>0</v>
      </c>
      <c r="S1088" s="13">
        <f>수정주가!S1088*(분기별상장주식수!S1088-분기별자기주식수!S1088-분기별최대주주보통주식수!S1088-분기별최대주주우선주주식수!S1088)</f>
        <v>0</v>
      </c>
      <c r="T1088" s="13">
        <f>수정주가!T1088*(분기별상장주식수!T1088-분기별자기주식수!T1088-분기별최대주주보통주식수!T1088-분기별최대주주우선주주식수!T1088)</f>
        <v>0</v>
      </c>
      <c r="U1088" s="13">
        <f>수정주가!U1088*(분기별상장주식수!U1088-분기별자기주식수!U1088-분기별최대주주보통주식수!U1088-분기별최대주주우선주주식수!U1088)</f>
        <v>0</v>
      </c>
      <c r="V1088" s="13">
        <f>수정주가!V1088*(분기별상장주식수!V1088-분기별자기주식수!V1088-분기별최대주주보통주식수!V1088-분기별최대주주우선주주식수!V1088)</f>
        <v>0</v>
      </c>
      <c r="W1088" s="13">
        <f>수정주가!W1088*(분기별상장주식수!W1088-분기별자기주식수!W1088-분기별최대주주보통주식수!W1088-분기별최대주주우선주주식수!W1088)</f>
        <v>0</v>
      </c>
      <c r="X1088" s="13">
        <f>수정주가!X1088*(분기별상장주식수!X1088-분기별자기주식수!X1088-분기별최대주주보통주식수!X1088-분기별최대주주우선주주식수!X1088)</f>
        <v>0</v>
      </c>
      <c r="Y1088" s="13">
        <f>수정주가!Y1088*(분기별상장주식수!Y1088-분기별자기주식수!Y1088-분기별최대주주보통주식수!Y1088-분기별최대주주우선주주식수!Y1088)</f>
        <v>0</v>
      </c>
      <c r="Z1088" s="13">
        <f>수정주가!Z1088*(분기별상장주식수!Z1088-분기별자기주식수!Z1088-분기별최대주주보통주식수!Z1088-분기별최대주주우선주주식수!Z1088)</f>
        <v>0</v>
      </c>
      <c r="AA1088" s="13">
        <f>수정주가!AA1088*(분기별상장주식수!AA1088-분기별자기주식수!AA1088-분기별최대주주보통주식수!AA1088-분기별최대주주우선주주식수!AA1088)</f>
        <v>0</v>
      </c>
      <c r="AB1088" s="13">
        <f>수정주가!AB1088*(분기별상장주식수!AB1088-분기별자기주식수!AB1088-분기별최대주주보통주식수!AB1088-분기별최대주주우선주주식수!AB1088)</f>
        <v>0</v>
      </c>
      <c r="AC1088" s="13">
        <f>수정주가!AC1088*(분기별상장주식수!AC1088-분기별자기주식수!AC1088-분기별최대주주보통주식수!AC1088-분기별최대주주우선주주식수!AC1088)</f>
        <v>0</v>
      </c>
      <c r="AD1088" s="13">
        <f>수정주가!AD1088*(분기별상장주식수!AD1088-분기별자기주식수!AD1088-분기별최대주주보통주식수!AD1088-분기별최대주주우선주주식수!AD1088)</f>
        <v>0</v>
      </c>
      <c r="AE1088" s="13">
        <f>수정주가!AE1088*(분기별상장주식수!AE1088-분기별자기주식수!AE1088-분기별최대주주보통주식수!AE1088-분기별최대주주우선주주식수!AE1088)</f>
        <v>0</v>
      </c>
      <c r="AF1088" s="13">
        <f>수정주가!AF1088*(분기별상장주식수!AF1088-분기별자기주식수!AF1088-분기별최대주주보통주식수!AF1088-분기별최대주주우선주주식수!AF1088)</f>
        <v>0</v>
      </c>
      <c r="AG1088" s="13">
        <f>수정주가!AG1088*(분기별상장주식수!AG1088-분기별자기주식수!AG1088-분기별최대주주보통주식수!AG1088-분기별최대주주우선주주식수!AG1088)</f>
        <v>0</v>
      </c>
      <c r="AH1088" s="13">
        <f>수정주가!AH1088*(분기별상장주식수!AH1088-분기별자기주식수!AH1088-분기별최대주주보통주식수!AH1088-분기별최대주주우선주주식수!AH1088)</f>
        <v>0</v>
      </c>
      <c r="AI1088" s="13">
        <f>수정주가!AI1088*(분기별상장주식수!AI1088-분기별자기주식수!AI1088-분기별최대주주보통주식수!AI1088-분기별최대주주우선주주식수!AI1088)</f>
        <v>0</v>
      </c>
      <c r="AJ1088" s="13">
        <f>수정주가!AJ1088*(분기별상장주식수!AJ1088-분기별자기주식수!AJ1088-분기별최대주주보통주식수!AJ1088-분기별최대주주우선주주식수!AJ1088)</f>
        <v>482007561000</v>
      </c>
      <c r="AK1088" s="13">
        <f>수정주가!AK1088*(분기별상장주식수!AK1088-분기별자기주식수!AK1088-분기별최대주주보통주식수!AK1088-분기별최대주주우선주주식수!AK1088)</f>
        <v>804018841000</v>
      </c>
      <c r="AL1088" s="13">
        <f>수정주가!AL1088*(분기별상장주식수!AL1088-분기별자기주식수!AL1088-분기별최대주주보통주식수!AL1088-분기별최대주주우선주주식수!AL1088)</f>
        <v>790432041500</v>
      </c>
      <c r="AM1088" s="13">
        <f>수정주가!AM1088*(분기별상장주식수!AM1088-분기별자기주식수!AM1088-분기별최대주주보통주식수!AM1088-분기별최대주주우선주주식수!AM1088)</f>
        <v>704115903500</v>
      </c>
      <c r="AN1088" s="13">
        <f>수정주가!AN1088*(분기별상장주식수!AN1088-분기별자기주식수!AN1088-분기별최대주주보통주식수!AN1088-분기별최대주주우선주주식수!AN1088)</f>
        <v>733687173000</v>
      </c>
      <c r="AO1088" s="13">
        <f>수정주가!AO1088*(분기별상장주식수!AO1088-분기별자기주식수!AO1088-분기별최대주주보통주식수!AO1088-분기별최대주주우선주주식수!AO1088)</f>
        <v>0</v>
      </c>
      <c r="AP1088" s="13">
        <f>수정주가!AP1088*(분기별상장주식수!AP1088-분기별자기주식수!AP1088-분기별최대주주보통주식수!AP1088-분기별최대주주우선주주식수!AP1088)</f>
        <v>0</v>
      </c>
      <c r="AQ1088" s="13">
        <f>수정주가!AQ1088*(분기별상장주식수!AQ1088-분기별자기주식수!AQ1088-분기별최대주주보통주식수!AQ1088-분기별최대주주우선주주식수!AQ1088)</f>
        <v>0</v>
      </c>
      <c r="AR1088" s="13">
        <f>수정주가!AR1088*(분기별상장주식수!AR1088-분기별자기주식수!AR1088-분기별최대주주보통주식수!AR1088-분기별최대주주우선주주식수!AR1088)</f>
        <v>0</v>
      </c>
      <c r="AS1088" s="13">
        <f>수정주가!AS1088*(분기별상장주식수!AS1088-분기별자기주식수!AS1088-분기별최대주주보통주식수!AS1088-분기별최대주주우선주주식수!AS1088)</f>
        <v>0</v>
      </c>
      <c r="AT1088" s="13">
        <f>수정주가!AT1088*(분기별상장주식수!AT1088-분기별자기주식수!AT1088-분기별최대주주보통주식수!AT1088-분기별최대주주우선주주식수!AT1088)</f>
        <v>0</v>
      </c>
      <c r="AU1088" s="13">
        <f>수정주가!AU1088*(분기별상장주식수!AU1088-분기별자기주식수!AU1088-분기별최대주주보통주식수!AU1088-분기별최대주주우선주주식수!AU1088)</f>
        <v>0</v>
      </c>
      <c r="AV1088" s="13">
        <f>수정주가!AV1088*(분기별상장주식수!AV1088-분기별자기주식수!AV1088-분기별최대주주보통주식수!AV1088-분기별최대주주우선주주식수!AV1088)</f>
        <v>0</v>
      </c>
      <c r="AW1088" s="13">
        <f>수정주가!AW1088*(분기별상장주식수!AW1088-분기별자기주식수!AW1088-분기별최대주주보통주식수!AW1088-분기별최대주주우선주주식수!AW1088)</f>
        <v>0</v>
      </c>
      <c r="AX1088" s="13">
        <f>수정주가!AX1088*(분기별상장주식수!AX1088-분기별자기주식수!AX1088-분기별최대주주보통주식수!AX1088-분기별최대주주우선주주식수!AX1088)</f>
        <v>0</v>
      </c>
      <c r="AY1088" s="13">
        <f>수정주가!AY1088*(분기별상장주식수!AY1088-분기별자기주식수!AY1088-분기별최대주주보통주식수!AY1088-분기별최대주주우선주주식수!AY1088)</f>
        <v>0</v>
      </c>
      <c r="AZ1088" s="13">
        <f>수정주가!AZ1088*(분기별상장주식수!AZ1088-분기별자기주식수!AZ1088-분기별최대주주보통주식수!AZ1088-분기별최대주주우선주주식수!AZ1088)</f>
        <v>0</v>
      </c>
      <c r="BA1088" s="13">
        <f>수정주가!BA1088*(분기별상장주식수!BA1088-분기별자기주식수!BA1088-분기별최대주주보통주식수!BA1088-분기별최대주주우선주주식수!BA1088)</f>
        <v>0</v>
      </c>
      <c r="BB1088" s="13">
        <f>수정주가!BB1088*(분기별상장주식수!BB1088-분기별자기주식수!BB1088-분기별최대주주보통주식수!BB1088-분기별최대주주우선주주식수!BB1088)</f>
        <v>0</v>
      </c>
      <c r="BC1088" s="13">
        <f>수정주가!BC1088*(분기별상장주식수!BC1088-분기별자기주식수!BC1088-분기별최대주주보통주식수!BC1088-분기별최대주주우선주주식수!BC1088)</f>
        <v>0</v>
      </c>
      <c r="BD1088" s="13">
        <f>수정주가!BD1088*(분기별상장주식수!BD1088-분기별자기주식수!BD1088-분기별최대주주보통주식수!BD1088-분기별최대주주우선주주식수!BD1088)</f>
        <v>0</v>
      </c>
      <c r="BE1088" s="13">
        <f>수정주가!BE1088*(분기별상장주식수!BE1088-분기별자기주식수!BE1088-분기별최대주주보통주식수!BE1088-분기별최대주주우선주주식수!BE1088)</f>
        <v>0</v>
      </c>
      <c r="BF1088" s="13">
        <f>수정주가!BF1088*(분기별상장주식수!BF1088-분기별자기주식수!BF1088-분기별최대주주보통주식수!BF1088-분기별최대주주우선주주식수!BF1088)</f>
        <v>0</v>
      </c>
      <c r="BG1088" s="13">
        <f>수정주가!BG1088*(분기별상장주식수!BG1088-분기별자기주식수!BG1088-분기별최대주주보통주식수!BG1088-분기별최대주주우선주주식수!BG1088)</f>
        <v>0</v>
      </c>
      <c r="BH1088" s="13">
        <f>수정주가!BH1088*(분기별상장주식수!BH1088-분기별자기주식수!BH1088-분기별최대주주보통주식수!BH1088-분기별최대주주우선주주식수!BH1088)</f>
        <v>0</v>
      </c>
      <c r="BI1088" s="13">
        <f>수정주가!BI1088*(분기별상장주식수!BI1088-분기별자기주식수!BI1088-분기별최대주주보통주식수!BI1088-분기별최대주주우선주주식수!BI1088)</f>
        <v>0</v>
      </c>
      <c r="BJ1088" s="13">
        <f>수정주가!BJ1088*(분기별상장주식수!BJ1088-분기별자기주식수!BJ1088-분기별최대주주보통주식수!BJ1088-분기별최대주주우선주주식수!BJ1088)</f>
        <v>0</v>
      </c>
      <c r="BK1088" s="13">
        <f>수정주가!BK1088*(분기별상장주식수!BK1088-분기별자기주식수!BK1088-분기별최대주주보통주식수!BK1088-분기별최대주주우선주주식수!BK1088)</f>
        <v>0</v>
      </c>
      <c r="BL1088" s="13">
        <f>수정주가!BL1088*(분기별상장주식수!BL1088-분기별자기주식수!BL1088-분기별최대주주보통주식수!BL1088-분기별최대주주우선주주식수!BL1088)</f>
        <v>0</v>
      </c>
      <c r="BM1088" s="13">
        <f>수정주가!BM1088*(분기별상장주식수!BM1088-분기별자기주식수!BM1088-분기별최대주주보통주식수!BM1088-분기별최대주주우선주주식수!BM1088)</f>
        <v>0</v>
      </c>
      <c r="BN1088" s="13">
        <f>수정주가!BN1088*(분기별상장주식수!BN1088-분기별자기주식수!BN1088-분기별최대주주보통주식수!BN1088-분기별최대주주우선주주식수!BN1088)</f>
        <v>0</v>
      </c>
      <c r="BO1088" s="13">
        <f>수정주가!BO1088*(분기별상장주식수!BO1088-분기별자기주식수!BO1088-분기별최대주주보통주식수!BO1088-분기별최대주주우선주주식수!BO1088)</f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3">
        <f>수정주가!D1089*(분기별상장주식수!D1089-분기별자기주식수!D1089-분기별최대주주보통주식수!D1089-분기별최대주주우선주주식수!D1089)</f>
        <v>0</v>
      </c>
      <c r="E1089" s="13">
        <f>수정주가!E1089*(분기별상장주식수!E1089-분기별자기주식수!E1089-분기별최대주주보통주식수!E1089-분기별최대주주우선주주식수!E1089)</f>
        <v>0</v>
      </c>
      <c r="F1089" s="13">
        <f>수정주가!F1089*(분기별상장주식수!F1089-분기별자기주식수!F1089-분기별최대주주보통주식수!F1089-분기별최대주주우선주주식수!F1089)</f>
        <v>0</v>
      </c>
      <c r="G1089" s="13">
        <f>수정주가!G1089*(분기별상장주식수!G1089-분기별자기주식수!G1089-분기별최대주주보통주식수!G1089-분기별최대주주우선주주식수!G1089)</f>
        <v>0</v>
      </c>
      <c r="H1089" s="13">
        <f>수정주가!H1089*(분기별상장주식수!H1089-분기별자기주식수!H1089-분기별최대주주보통주식수!H1089-분기별최대주주우선주주식수!H1089)</f>
        <v>0</v>
      </c>
      <c r="I1089" s="13">
        <f>수정주가!I1089*(분기별상장주식수!I1089-분기별자기주식수!I1089-분기별최대주주보통주식수!I1089-분기별최대주주우선주주식수!I1089)</f>
        <v>0</v>
      </c>
      <c r="J1089" s="13">
        <f>수정주가!J1089*(분기별상장주식수!J1089-분기별자기주식수!J1089-분기별최대주주보통주식수!J1089-분기별최대주주우선주주식수!J1089)</f>
        <v>0</v>
      </c>
      <c r="K1089" s="13">
        <f>수정주가!K1089*(분기별상장주식수!K1089-분기별자기주식수!K1089-분기별최대주주보통주식수!K1089-분기별최대주주우선주주식수!K1089)</f>
        <v>0</v>
      </c>
      <c r="L1089" s="13">
        <f>수정주가!L1089*(분기별상장주식수!L1089-분기별자기주식수!L1089-분기별최대주주보통주식수!L1089-분기별최대주주우선주주식수!L1089)</f>
        <v>0</v>
      </c>
      <c r="M1089" s="13">
        <f>수정주가!M1089*(분기별상장주식수!M1089-분기별자기주식수!M1089-분기별최대주주보통주식수!M1089-분기별최대주주우선주주식수!M1089)</f>
        <v>0</v>
      </c>
      <c r="N1089" s="13">
        <f>수정주가!N1089*(분기별상장주식수!N1089-분기별자기주식수!N1089-분기별최대주주보통주식수!N1089-분기별최대주주우선주주식수!N1089)</f>
        <v>0</v>
      </c>
      <c r="O1089" s="13">
        <f>수정주가!O1089*(분기별상장주식수!O1089-분기별자기주식수!O1089-분기별최대주주보통주식수!O1089-분기별최대주주우선주주식수!O1089)</f>
        <v>0</v>
      </c>
      <c r="P1089" s="13">
        <f>수정주가!P1089*(분기별상장주식수!P1089-분기별자기주식수!P1089-분기별최대주주보통주식수!P1089-분기별최대주주우선주주식수!P1089)</f>
        <v>0</v>
      </c>
      <c r="Q1089" s="13">
        <f>수정주가!Q1089*(분기별상장주식수!Q1089-분기별자기주식수!Q1089-분기별최대주주보통주식수!Q1089-분기별최대주주우선주주식수!Q1089)</f>
        <v>0</v>
      </c>
      <c r="R1089" s="13">
        <f>수정주가!R1089*(분기별상장주식수!R1089-분기별자기주식수!R1089-분기별최대주주보통주식수!R1089-분기별최대주주우선주주식수!R1089)</f>
        <v>0</v>
      </c>
      <c r="S1089" s="13">
        <f>수정주가!S1089*(분기별상장주식수!S1089-분기별자기주식수!S1089-분기별최대주주보통주식수!S1089-분기별최대주주우선주주식수!S1089)</f>
        <v>0</v>
      </c>
      <c r="T1089" s="13">
        <f>수정주가!T1089*(분기별상장주식수!T1089-분기별자기주식수!T1089-분기별최대주주보통주식수!T1089-분기별최대주주우선주주식수!T1089)</f>
        <v>0</v>
      </c>
      <c r="U1089" s="13">
        <f>수정주가!U1089*(분기별상장주식수!U1089-분기별자기주식수!U1089-분기별최대주주보통주식수!U1089-분기별최대주주우선주주식수!U1089)</f>
        <v>0</v>
      </c>
      <c r="V1089" s="13">
        <f>수정주가!V1089*(분기별상장주식수!V1089-분기별자기주식수!V1089-분기별최대주주보통주식수!V1089-분기별최대주주우선주주식수!V1089)</f>
        <v>0</v>
      </c>
      <c r="W1089" s="13">
        <f>수정주가!W1089*(분기별상장주식수!W1089-분기별자기주식수!W1089-분기별최대주주보통주식수!W1089-분기별최대주주우선주주식수!W1089)</f>
        <v>0</v>
      </c>
      <c r="X1089" s="13">
        <f>수정주가!X1089*(분기별상장주식수!X1089-분기별자기주식수!X1089-분기별최대주주보통주식수!X1089-분기별최대주주우선주주식수!X1089)</f>
        <v>0</v>
      </c>
      <c r="Y1089" s="13">
        <f>수정주가!Y1089*(분기별상장주식수!Y1089-분기별자기주식수!Y1089-분기별최대주주보통주식수!Y1089-분기별최대주주우선주주식수!Y1089)</f>
        <v>0</v>
      </c>
      <c r="Z1089" s="13">
        <f>수정주가!Z1089*(분기별상장주식수!Z1089-분기별자기주식수!Z1089-분기별최대주주보통주식수!Z1089-분기별최대주주우선주주식수!Z1089)</f>
        <v>0</v>
      </c>
      <c r="AA1089" s="13">
        <f>수정주가!AA1089*(분기별상장주식수!AA1089-분기별자기주식수!AA1089-분기별최대주주보통주식수!AA1089-분기별최대주주우선주주식수!AA1089)</f>
        <v>0</v>
      </c>
      <c r="AB1089" s="13">
        <f>수정주가!AB1089*(분기별상장주식수!AB1089-분기별자기주식수!AB1089-분기별최대주주보통주식수!AB1089-분기별최대주주우선주주식수!AB1089)</f>
        <v>0</v>
      </c>
      <c r="AC1089" s="13">
        <f>수정주가!AC1089*(분기별상장주식수!AC1089-분기별자기주식수!AC1089-분기별최대주주보통주식수!AC1089-분기별최대주주우선주주식수!AC1089)</f>
        <v>0</v>
      </c>
      <c r="AD1089" s="13">
        <f>수정주가!AD1089*(분기별상장주식수!AD1089-분기별자기주식수!AD1089-분기별최대주주보통주식수!AD1089-분기별최대주주우선주주식수!AD1089)</f>
        <v>0</v>
      </c>
      <c r="AE1089" s="13">
        <f>수정주가!AE1089*(분기별상장주식수!AE1089-분기별자기주식수!AE1089-분기별최대주주보통주식수!AE1089-분기별최대주주우선주주식수!AE1089)</f>
        <v>0</v>
      </c>
      <c r="AF1089" s="13">
        <f>수정주가!AF1089*(분기별상장주식수!AF1089-분기별자기주식수!AF1089-분기별최대주주보통주식수!AF1089-분기별최대주주우선주주식수!AF1089)</f>
        <v>0</v>
      </c>
      <c r="AG1089" s="13">
        <f>수정주가!AG1089*(분기별상장주식수!AG1089-분기별자기주식수!AG1089-분기별최대주주보통주식수!AG1089-분기별최대주주우선주주식수!AG1089)</f>
        <v>0</v>
      </c>
      <c r="AH1089" s="13">
        <f>수정주가!AH1089*(분기별상장주식수!AH1089-분기별자기주식수!AH1089-분기별최대주주보통주식수!AH1089-분기별최대주주우선주주식수!AH1089)</f>
        <v>0</v>
      </c>
      <c r="AI1089" s="13">
        <f>수정주가!AI1089*(분기별상장주식수!AI1089-분기별자기주식수!AI1089-분기별최대주주보통주식수!AI1089-분기별최대주주우선주주식수!AI1089)</f>
        <v>0</v>
      </c>
      <c r="AJ1089" s="13">
        <f>수정주가!AJ1089*(분기별상장주식수!AJ1089-분기별자기주식수!AJ1089-분기별최대주주보통주식수!AJ1089-분기별최대주주우선주주식수!AJ1089)</f>
        <v>0</v>
      </c>
      <c r="AK1089" s="13">
        <f>수정주가!AK1089*(분기별상장주식수!AK1089-분기별자기주식수!AK1089-분기별최대주주보통주식수!AK1089-분기별최대주주우선주주식수!AK1089)</f>
        <v>808876352000</v>
      </c>
      <c r="AL1089" s="13">
        <f>수정주가!AL1089*(분기별상장주식수!AL1089-분기별자기주식수!AL1089-분기별최대주주보통주식수!AL1089-분기별최대주주우선주주식수!AL1089)</f>
        <v>885072144000</v>
      </c>
      <c r="AM1089" s="13">
        <f>수정주가!AM1089*(분기별상장주식수!AM1089-분기별자기주식수!AM1089-분기별최대주주보통주식수!AM1089-분기별최대주주우선주주식수!AM1089)</f>
        <v>836288640000</v>
      </c>
      <c r="AN1089" s="13">
        <f>수정주가!AN1089*(분기별상장주식수!AN1089-분기별자기주식수!AN1089-분기별최대주주보통주식수!AN1089-분기별최대주주우선주주식수!AN1089)</f>
        <v>780536064000</v>
      </c>
      <c r="AO1089" s="13">
        <f>수정주가!AO1089*(분기별상장주식수!AO1089-분기별자기주식수!AO1089-분기별최대주주보통주식수!AO1089-분기별최대주주우선주주식수!AO1089)</f>
        <v>644454160000</v>
      </c>
      <c r="AP1089" s="13">
        <f>수정주가!AP1089*(분기별상장주식수!AP1089-분기별자기주식수!AP1089-분기별최대주주보통주식수!AP1089-분기별최대주주우선주주식수!AP1089)</f>
        <v>682969056000</v>
      </c>
      <c r="AQ1089" s="13">
        <f>수정주가!AQ1089*(분기별상장주식수!AQ1089-분기별자기주식수!AQ1089-분기별최대주주보통주식수!AQ1089-분기별최대주주우선주주식수!AQ1089)</f>
        <v>607528416800</v>
      </c>
      <c r="AR1089" s="13">
        <f>수정주가!AR1089*(분기별상장주식수!AR1089-분기별자기주식수!AR1089-분기별최대주주보통주식수!AR1089-분기별최대주주우선주주식수!AR1089)</f>
        <v>519046640500</v>
      </c>
      <c r="AS1089" s="13">
        <f>수정주가!AS1089*(분기별상장주식수!AS1089-분기별자기주식수!AS1089-분기별최대주주보통주식수!AS1089-분기별최대주주우선주주식수!AS1089)</f>
        <v>525317002600</v>
      </c>
      <c r="AT1089" s="13">
        <f>수정주가!AT1089*(분기별상장주식수!AT1089-분기별자기주식수!AT1089-분기별최대주주보통주식수!AT1089-분기별최대주주우선주주식수!AT1089)</f>
        <v>482817881700</v>
      </c>
      <c r="AU1089" s="13">
        <f>수정주가!AU1089*(분기별상장주식수!AU1089-분기별자기주식수!AU1089-분기별최대주주보통주식수!AU1089-분기별최대주주우선주주식수!AU1089)</f>
        <v>605437948500</v>
      </c>
      <c r="AV1089" s="13">
        <f>수정주가!AV1089*(분기별상장주식수!AV1089-분기별자기주식수!AV1089-분기별최대주주보통주식수!AV1089-분기별최대주주우선주주식수!AV1089)</f>
        <v>522529875000</v>
      </c>
      <c r="AW1089" s="13">
        <f>수정주가!AW1089*(분기별상장주식수!AW1089-분기별자기주식수!AW1089-분기별최대주주보통주식수!AW1089-분기별최대주주우선주주식수!AW1089)</f>
        <v>458432877000</v>
      </c>
      <c r="AX1089" s="13">
        <f>수정주가!AX1089*(분기별상장주식수!AX1089-분기별자기주식수!AX1089-분기별최대주주보통주식수!AX1089-분기별최대주주우선주주식수!AX1089)</f>
        <v>567815716000</v>
      </c>
      <c r="AY1089" s="13">
        <f>수정주가!AY1089*(분기별상장주식수!AY1089-분기별자기주식수!AY1089-분기별최대주주보통주식수!AY1089-분기별최대주주우선주주식수!AY1089)</f>
        <v>551791468800</v>
      </c>
      <c r="AZ1089" s="13">
        <f>수정주가!AZ1089*(분기별상장주식수!AZ1089-분기별자기주식수!AZ1089-분기별최대주주보통주식수!AZ1089-분기별최대주주우선주주식수!AZ1089)</f>
        <v>598986197600</v>
      </c>
      <c r="BA1089" s="13">
        <f>수정주가!BA1089*(분기별상장주식수!BA1089-분기별자기주식수!BA1089-분기별최대주주보통주식수!BA1089-분기별최대주주우선주주식수!BA1089)</f>
        <v>738545884000</v>
      </c>
      <c r="BB1089" s="13">
        <f>수정주가!BB1089*(분기별상장주식수!BB1089-분기별자기주식수!BB1089-분기별최대주주보통주식수!BB1089-분기별최대주주우선주주식수!BB1089)</f>
        <v>909247527000</v>
      </c>
      <c r="BC1089" s="13">
        <f>수정주가!BC1089*(분기별상장주식수!BC1089-분기별자기주식수!BC1089-분기별최대주주보통주식수!BC1089-분기별최대주주우선주주식수!BC1089)</f>
        <v>985889081000</v>
      </c>
      <c r="BD1089" s="13">
        <f>수정주가!BD1089*(분기별상장주식수!BD1089-분기별자기주식수!BD1089-분기별최대주주보통주식수!BD1089-분기별최대주주우선주주식수!BD1089)</f>
        <v>1107818826000</v>
      </c>
      <c r="BE1089" s="13">
        <f>수정주가!BE1089*(분기별상장주식수!BE1089-분기별자기주식수!BE1089-분기별최대주주보통주식수!BE1089-분기별최대주주우선주주식수!BE1089)</f>
        <v>1348077348000</v>
      </c>
      <c r="BF1089" s="13">
        <f>수정주가!BF1089*(분기별상장주식수!BF1089-분기별자기주식수!BF1089-분기별최대주주보통주식수!BF1089-분기별최대주주우선주주식수!BF1089)</f>
        <v>1456062872000</v>
      </c>
      <c r="BG1089" s="13">
        <f>수정주가!BG1089*(분기별상장주식수!BG1089-분기별자기주식수!BG1089-분기별최대주주보통주식수!BG1089-분기별최대주주우선주주식수!BG1089)</f>
        <v>1128622248000</v>
      </c>
      <c r="BH1089" s="13">
        <f>수정주가!BH1089*(분기별상장주식수!BH1089-분기별자기주식수!BH1089-분기별최대주주보통주식수!BH1089-분기별최대주주우선주주식수!BH1089)</f>
        <v>1201773690000</v>
      </c>
      <c r="BI1089" s="13">
        <f>수정주가!BI1089*(분기별상장주식수!BI1089-분기별자기주식수!BI1089-분기별최대주주보통주식수!BI1089-분기별최대주주우선주주식수!BI1089)</f>
        <v>1037888853000</v>
      </c>
      <c r="BJ1089" s="13">
        <f>수정주가!BJ1089*(분기별상장주식수!BJ1089-분기별자기주식수!BJ1089-분기별최대주주보통주식수!BJ1089-분기별최대주주우선주주식수!BJ1089)</f>
        <v>1117994368500</v>
      </c>
      <c r="BK1089" s="13">
        <f>수정주가!BK1089*(분기별상장주식수!BK1089-분기별자기주식수!BK1089-분기별최대주주보통주식수!BK1089-분기별최대주주우선주주식수!BK1089)</f>
        <v>1020474610500</v>
      </c>
      <c r="BL1089" s="13">
        <f>수정주가!BL1089*(분기별상장주식수!BL1089-분기별자기주식수!BL1089-분기별최대주주보통주식수!BL1089-분기별최대주주우선주주식수!BL1089)</f>
        <v>964749034500</v>
      </c>
      <c r="BM1089" s="13">
        <f>수정주가!BM1089*(분기별상장주식수!BM1089-분기별자기주식수!BM1089-분기별최대주주보통주식수!BM1089-분기별최대주주우선주주식수!BM1089)</f>
        <v>888126367500</v>
      </c>
      <c r="BN1089" s="13">
        <f>수정주가!BN1089*(분기별상장주식수!BN1089-분기별자기주식수!BN1089-분기별최대주주보통주식수!BN1089-분기별최대주주우선주주식수!BN1089)</f>
        <v>731398185000</v>
      </c>
      <c r="BO1089" s="13">
        <f>수정주가!BO1089*(분기별상장주식수!BO1089-분기별자기주식수!BO1089-분기별최대주주보통주식수!BO1089-분기별최대주주우선주주식수!BO1089)</f>
        <v>66661720290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3">
        <f>수정주가!D1090*(분기별상장주식수!D1090-분기별자기주식수!D1090-분기별최대주주보통주식수!D1090-분기별최대주주우선주주식수!D1090)</f>
        <v>0</v>
      </c>
      <c r="E1090" s="13">
        <f>수정주가!E1090*(분기별상장주식수!E1090-분기별자기주식수!E1090-분기별최대주주보통주식수!E1090-분기별최대주주우선주주식수!E1090)</f>
        <v>0</v>
      </c>
      <c r="F1090" s="13">
        <f>수정주가!F1090*(분기별상장주식수!F1090-분기별자기주식수!F1090-분기별최대주주보통주식수!F1090-분기별최대주주우선주주식수!F1090)</f>
        <v>0</v>
      </c>
      <c r="G1090" s="13">
        <f>수정주가!G1090*(분기별상장주식수!G1090-분기별자기주식수!G1090-분기별최대주주보통주식수!G1090-분기별최대주주우선주주식수!G1090)</f>
        <v>0</v>
      </c>
      <c r="H1090" s="13">
        <f>수정주가!H1090*(분기별상장주식수!H1090-분기별자기주식수!H1090-분기별최대주주보통주식수!H1090-분기별최대주주우선주주식수!H1090)</f>
        <v>0</v>
      </c>
      <c r="I1090" s="13">
        <f>수정주가!I1090*(분기별상장주식수!I1090-분기별자기주식수!I1090-분기별최대주주보통주식수!I1090-분기별최대주주우선주주식수!I1090)</f>
        <v>0</v>
      </c>
      <c r="J1090" s="13">
        <f>수정주가!J1090*(분기별상장주식수!J1090-분기별자기주식수!J1090-분기별최대주주보통주식수!J1090-분기별최대주주우선주주식수!J1090)</f>
        <v>0</v>
      </c>
      <c r="K1090" s="13">
        <f>수정주가!K1090*(분기별상장주식수!K1090-분기별자기주식수!K1090-분기별최대주주보통주식수!K1090-분기별최대주주우선주주식수!K1090)</f>
        <v>0</v>
      </c>
      <c r="L1090" s="13">
        <f>수정주가!L1090*(분기별상장주식수!L1090-분기별자기주식수!L1090-분기별최대주주보통주식수!L1090-분기별최대주주우선주주식수!L1090)</f>
        <v>0</v>
      </c>
      <c r="M1090" s="13">
        <f>수정주가!M1090*(분기별상장주식수!M1090-분기별자기주식수!M1090-분기별최대주주보통주식수!M1090-분기별최대주주우선주주식수!M1090)</f>
        <v>0</v>
      </c>
      <c r="N1090" s="13">
        <f>수정주가!N1090*(분기별상장주식수!N1090-분기별자기주식수!N1090-분기별최대주주보통주식수!N1090-분기별최대주주우선주주식수!N1090)</f>
        <v>0</v>
      </c>
      <c r="O1090" s="13">
        <f>수정주가!O1090*(분기별상장주식수!O1090-분기별자기주식수!O1090-분기별최대주주보통주식수!O1090-분기별최대주주우선주주식수!O1090)</f>
        <v>0</v>
      </c>
      <c r="P1090" s="13">
        <f>수정주가!P1090*(분기별상장주식수!P1090-분기별자기주식수!P1090-분기별최대주주보통주식수!P1090-분기별최대주주우선주주식수!P1090)</f>
        <v>0</v>
      </c>
      <c r="Q1090" s="13">
        <f>수정주가!Q1090*(분기별상장주식수!Q1090-분기별자기주식수!Q1090-분기별최대주주보통주식수!Q1090-분기별최대주주우선주주식수!Q1090)</f>
        <v>0</v>
      </c>
      <c r="R1090" s="13">
        <f>수정주가!R1090*(분기별상장주식수!R1090-분기별자기주식수!R1090-분기별최대주주보통주식수!R1090-분기별최대주주우선주주식수!R1090)</f>
        <v>0</v>
      </c>
      <c r="S1090" s="13">
        <f>수정주가!S1090*(분기별상장주식수!S1090-분기별자기주식수!S1090-분기별최대주주보통주식수!S1090-분기별최대주주우선주주식수!S1090)</f>
        <v>0</v>
      </c>
      <c r="T1090" s="13">
        <f>수정주가!T1090*(분기별상장주식수!T1090-분기별자기주식수!T1090-분기별최대주주보통주식수!T1090-분기별최대주주우선주주식수!T1090)</f>
        <v>0</v>
      </c>
      <c r="U1090" s="13">
        <f>수정주가!U1090*(분기별상장주식수!U1090-분기별자기주식수!U1090-분기별최대주주보통주식수!U1090-분기별최대주주우선주주식수!U1090)</f>
        <v>0</v>
      </c>
      <c r="V1090" s="13">
        <f>수정주가!V1090*(분기별상장주식수!V1090-분기별자기주식수!V1090-분기별최대주주보통주식수!V1090-분기별최대주주우선주주식수!V1090)</f>
        <v>0</v>
      </c>
      <c r="W1090" s="13">
        <f>수정주가!W1090*(분기별상장주식수!W1090-분기별자기주식수!W1090-분기별최대주주보통주식수!W1090-분기별최대주주우선주주식수!W1090)</f>
        <v>0</v>
      </c>
      <c r="X1090" s="13">
        <f>수정주가!X1090*(분기별상장주식수!X1090-분기별자기주식수!X1090-분기별최대주주보통주식수!X1090-분기별최대주주우선주주식수!X1090)</f>
        <v>0</v>
      </c>
      <c r="Y1090" s="13">
        <f>수정주가!Y1090*(분기별상장주식수!Y1090-분기별자기주식수!Y1090-분기별최대주주보통주식수!Y1090-분기별최대주주우선주주식수!Y1090)</f>
        <v>0</v>
      </c>
      <c r="Z1090" s="13">
        <f>수정주가!Z1090*(분기별상장주식수!Z1090-분기별자기주식수!Z1090-분기별최대주주보통주식수!Z1090-분기별최대주주우선주주식수!Z1090)</f>
        <v>0</v>
      </c>
      <c r="AA1090" s="13">
        <f>수정주가!AA1090*(분기별상장주식수!AA1090-분기별자기주식수!AA1090-분기별최대주주보통주식수!AA1090-분기별최대주주우선주주식수!AA1090)</f>
        <v>0</v>
      </c>
      <c r="AB1090" s="13">
        <f>수정주가!AB1090*(분기별상장주식수!AB1090-분기별자기주식수!AB1090-분기별최대주주보통주식수!AB1090-분기별최대주주우선주주식수!AB1090)</f>
        <v>0</v>
      </c>
      <c r="AC1090" s="13">
        <f>수정주가!AC1090*(분기별상장주식수!AC1090-분기별자기주식수!AC1090-분기별최대주주보통주식수!AC1090-분기별최대주주우선주주식수!AC1090)</f>
        <v>0</v>
      </c>
      <c r="AD1090" s="13">
        <f>수정주가!AD1090*(분기별상장주식수!AD1090-분기별자기주식수!AD1090-분기별최대주주보통주식수!AD1090-분기별최대주주우선주주식수!AD1090)</f>
        <v>0</v>
      </c>
      <c r="AE1090" s="13">
        <f>수정주가!AE1090*(분기별상장주식수!AE1090-분기별자기주식수!AE1090-분기별최대주주보통주식수!AE1090-분기별최대주주우선주주식수!AE1090)</f>
        <v>0</v>
      </c>
      <c r="AF1090" s="13">
        <f>수정주가!AF1090*(분기별상장주식수!AF1090-분기별자기주식수!AF1090-분기별최대주주보통주식수!AF1090-분기별최대주주우선주주식수!AF1090)</f>
        <v>0</v>
      </c>
      <c r="AG1090" s="13">
        <f>수정주가!AG1090*(분기별상장주식수!AG1090-분기별자기주식수!AG1090-분기별최대주주보통주식수!AG1090-분기별최대주주우선주주식수!AG1090)</f>
        <v>0</v>
      </c>
      <c r="AH1090" s="13">
        <f>수정주가!AH1090*(분기별상장주식수!AH1090-분기별자기주식수!AH1090-분기별최대주주보통주식수!AH1090-분기별최대주주우선주주식수!AH1090)</f>
        <v>0</v>
      </c>
      <c r="AI1090" s="13">
        <f>수정주가!AI1090*(분기별상장주식수!AI1090-분기별자기주식수!AI1090-분기별최대주주보통주식수!AI1090-분기별최대주주우선주주식수!AI1090)</f>
        <v>0</v>
      </c>
      <c r="AJ1090" s="13">
        <f>수정주가!AJ1090*(분기별상장주식수!AJ1090-분기별자기주식수!AJ1090-분기별최대주주보통주식수!AJ1090-분기별최대주주우선주주식수!AJ1090)</f>
        <v>11024733514</v>
      </c>
      <c r="AK1090" s="13">
        <f>수정주가!AK1090*(분기별상장주식수!AK1090-분기별자기주식수!AK1090-분기별최대주주보통주식수!AK1090-분기별최대주주우선주주식수!AK1090)</f>
        <v>9247497600</v>
      </c>
      <c r="AL1090" s="13">
        <f>수정주가!AL1090*(분기별상장주식수!AL1090-분기별자기주식수!AL1090-분기별최대주주보통주식수!AL1090-분기별최대주주우선주주식수!AL1090)</f>
        <v>7708215650</v>
      </c>
      <c r="AM1090" s="13">
        <f>수정주가!AM1090*(분기별상장주식수!AM1090-분기별자기주식수!AM1090-분기별최대주주보통주식수!AM1090-분기별최대주주우선주주식수!AM1090)</f>
        <v>7559798026</v>
      </c>
      <c r="AN1090" s="13">
        <f>수정주가!AN1090*(분기별상장주식수!AN1090-분기별자기주식수!AN1090-분기별최대주주보통주식수!AN1090-분기별최대주주우선주주식수!AN1090)</f>
        <v>7675410910</v>
      </c>
      <c r="AO1090" s="13">
        <f>수정주가!AO1090*(분기별상장주식수!AO1090-분기별자기주식수!AO1090-분기별최대주주보통주식수!AO1090-분기별최대주주우선주주식수!AO1090)</f>
        <v>6082286884</v>
      </c>
      <c r="AP1090" s="13">
        <f>수정주가!AP1090*(분기별상장주식수!AP1090-분기별자기주식수!AP1090-분기별최대주주보통주식수!AP1090-분기별최대주주우선주주식수!AP1090)</f>
        <v>4407301899</v>
      </c>
      <c r="AQ1090" s="13">
        <f>수정주가!AQ1090*(분기별상장주식수!AQ1090-분기별자기주식수!AQ1090-분기별최대주주보통주식수!AQ1090-분기별최대주주우선주주식수!AQ1090)</f>
        <v>4370297265</v>
      </c>
      <c r="AR1090" s="13">
        <f>수정주가!AR1090*(분기별상장주식수!AR1090-분기별자기주식수!AR1090-분기별최대주주보통주식수!AR1090-분기별최대주주우선주주식수!AR1090)</f>
        <v>4000604445</v>
      </c>
      <c r="AS1090" s="13">
        <f>수정주가!AS1090*(분기별상장주식수!AS1090-분기별자기주식수!AS1090-분기별최대주주보통주식수!AS1090-분기별최대주주우선주주식수!AS1090)</f>
        <v>2737487310</v>
      </c>
      <c r="AT1090" s="13">
        <f>수정주가!AT1090*(분기별상장주식수!AT1090-분기별자기주식수!AT1090-분기별최대주주보통주식수!AT1090-분기별최대주주우선주주식수!AT1090)</f>
        <v>2442613275</v>
      </c>
      <c r="AU1090" s="13">
        <f>수정주가!AU1090*(분기별상장주식수!AU1090-분기별자기주식수!AU1090-분기별최대주주보통주식수!AU1090-분기별최대주주우선주주식수!AU1090)</f>
        <v>2706679575</v>
      </c>
      <c r="AV1090" s="13">
        <f>수정주가!AV1090*(분기별상장주식수!AV1090-분기별자기주식수!AV1090-분기별최대주주보통주식수!AV1090-분기별최대주주우선주주식수!AV1090)</f>
        <v>3224755368</v>
      </c>
      <c r="AW1090" s="13">
        <f>수정주가!AW1090*(분기별상장주식수!AW1090-분기별자기주식수!AW1090-분기별최대주주보통주식수!AW1090-분기별최대주주우선주주식수!AW1090)</f>
        <v>2605637970</v>
      </c>
      <c r="AX1090" s="13">
        <f>수정주가!AX1090*(분기별상장주식수!AX1090-분기별자기주식수!AX1090-분기별최대주주보통주식수!AX1090-분기별최대주주우선주주식수!AX1090)</f>
        <v>1908941188</v>
      </c>
      <c r="AY1090" s="13">
        <f>수정주가!AY1090*(분기별상장주식수!AY1090-분기별자기주식수!AY1090-분기별최대주주보통주식수!AY1090-분기별최대주주우선주주식수!AY1090)</f>
        <v>1055297760</v>
      </c>
      <c r="AZ1090" s="13">
        <f>수정주가!AZ1090*(분기별상장주식수!AZ1090-분기별자기주식수!AZ1090-분기별최대주주보통주식수!AZ1090-분기별최대주주우선주주식수!AZ1090)</f>
        <v>1084410831</v>
      </c>
      <c r="BA1090" s="13">
        <f>수정주가!BA1090*(분기별상장주식수!BA1090-분기별자기주식수!BA1090-분기별최대주주보통주식수!BA1090-분기별최대주주우선주주식수!BA1090)</f>
        <v>1118088186</v>
      </c>
      <c r="BB1090" s="13">
        <f>수정주가!BB1090*(분기별상장주식수!BB1090-분기별자기주식수!BB1090-분기별최대주주보통주식수!BB1090-분기별최대주주우선주주식수!BB1090)</f>
        <v>902553114</v>
      </c>
      <c r="BC1090" s="13">
        <f>수정주가!BC1090*(분기별상장주식수!BC1090-분기별자기주식수!BC1090-분기별최대주주보통주식수!BC1090-분기별최대주주우선주주식수!BC1090)</f>
        <v>-1055105754</v>
      </c>
      <c r="BD1090" s="13">
        <f>수정주가!BD1090*(분기별상장주식수!BD1090-분기별자기주식수!BD1090-분기별최대주주보통주식수!BD1090-분기별최대주주우선주주식수!BD1090)</f>
        <v>3907178520</v>
      </c>
      <c r="BE1090" s="13">
        <f>수정주가!BE1090*(분기별상장주식수!BE1090-분기별자기주식수!BE1090-분기별최대주주보통주식수!BE1090-분기별최대주주우선주주식수!BE1090)</f>
        <v>4451897040</v>
      </c>
      <c r="BF1090" s="13">
        <f>수정주가!BF1090*(분기별상장주식수!BF1090-분기별자기주식수!BF1090-분기별최대주주보통주식수!BF1090-분기별최대주주우선주주식수!BF1090)</f>
        <v>4075301520</v>
      </c>
      <c r="BG1090" s="13">
        <f>수정주가!BG1090*(분기별상장주식수!BG1090-분기별자기주식수!BG1090-분기별최대주주보통주식수!BG1090-분기별최대주주우선주주식수!BG1090)</f>
        <v>3335560320</v>
      </c>
      <c r="BH1090" s="13">
        <f>수정주가!BH1090*(분기별상장주식수!BH1090-분기별자기주식수!BH1090-분기별최대주주보통주식수!BH1090-분기별최대주주우선주주식수!BH1090)</f>
        <v>23632655020</v>
      </c>
      <c r="BI1090" s="13">
        <f>수정주가!BI1090*(분기별상장주식수!BI1090-분기별자기주식수!BI1090-분기별최대주주보통주식수!BI1090-분기별최대주주우선주주식수!BI1090)</f>
        <v>33596144420</v>
      </c>
      <c r="BJ1090" s="13">
        <f>수정주가!BJ1090*(분기별상장주식수!BJ1090-분기별자기주식수!BJ1090-분기별최대주주보통주식수!BJ1090-분기별최대주주우선주주식수!BJ1090)</f>
        <v>72092103085</v>
      </c>
      <c r="BK1090" s="13">
        <f>수정주가!BK1090*(분기별상장주식수!BK1090-분기별자기주식수!BK1090-분기별최대주주보통주식수!BK1090-분기별최대주주우선주주식수!BK1090)</f>
        <v>70573143048</v>
      </c>
      <c r="BL1090" s="13">
        <f>수정주가!BL1090*(분기별상장주식수!BL1090-분기별자기주식수!BL1090-분기별최대주주보통주식수!BL1090-분기별최대주주우선주주식수!BL1090)</f>
        <v>32775899288</v>
      </c>
      <c r="BM1090" s="13">
        <f>수정주가!BM1090*(분기별상장주식수!BM1090-분기별자기주식수!BM1090-분기별최대주주보통주식수!BM1090-분기별최대주주우선주주식수!BM1090)</f>
        <v>55141852480</v>
      </c>
      <c r="BN1090" s="13">
        <f>수정주가!BN1090*(분기별상장주식수!BN1090-분기별자기주식수!BN1090-분기별최대주주보통주식수!BN1090-분기별최대주주우선주주식수!BN1090)</f>
        <v>39065885595</v>
      </c>
      <c r="BO1090" s="13">
        <f>수정주가!BO1090*(분기별상장주식수!BO1090-분기별자기주식수!BO1090-분기별최대주주보통주식수!BO1090-분기별최대주주우선주주식수!BO1090)</f>
        <v>4948639920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3">
        <f>수정주가!D1091*(분기별상장주식수!D1091-분기별자기주식수!D1091-분기별최대주주보통주식수!D1091-분기별최대주주우선주주식수!D1091)</f>
        <v>0</v>
      </c>
      <c r="E1091" s="13">
        <f>수정주가!E1091*(분기별상장주식수!E1091-분기별자기주식수!E1091-분기별최대주주보통주식수!E1091-분기별최대주주우선주주식수!E1091)</f>
        <v>0</v>
      </c>
      <c r="F1091" s="13">
        <f>수정주가!F1091*(분기별상장주식수!F1091-분기별자기주식수!F1091-분기별최대주주보통주식수!F1091-분기별최대주주우선주주식수!F1091)</f>
        <v>0</v>
      </c>
      <c r="G1091" s="13">
        <f>수정주가!G1091*(분기별상장주식수!G1091-분기별자기주식수!G1091-분기별최대주주보통주식수!G1091-분기별최대주주우선주주식수!G1091)</f>
        <v>0</v>
      </c>
      <c r="H1091" s="13">
        <f>수정주가!H1091*(분기별상장주식수!H1091-분기별자기주식수!H1091-분기별최대주주보통주식수!H1091-분기별최대주주우선주주식수!H1091)</f>
        <v>0</v>
      </c>
      <c r="I1091" s="13">
        <f>수정주가!I1091*(분기별상장주식수!I1091-분기별자기주식수!I1091-분기별최대주주보통주식수!I1091-분기별최대주주우선주주식수!I1091)</f>
        <v>0</v>
      </c>
      <c r="J1091" s="13">
        <f>수정주가!J1091*(분기별상장주식수!J1091-분기별자기주식수!J1091-분기별최대주주보통주식수!J1091-분기별최대주주우선주주식수!J1091)</f>
        <v>0</v>
      </c>
      <c r="K1091" s="13">
        <f>수정주가!K1091*(분기별상장주식수!K1091-분기별자기주식수!K1091-분기별최대주주보통주식수!K1091-분기별최대주주우선주주식수!K1091)</f>
        <v>0</v>
      </c>
      <c r="L1091" s="13">
        <f>수정주가!L1091*(분기별상장주식수!L1091-분기별자기주식수!L1091-분기별최대주주보통주식수!L1091-분기별최대주주우선주주식수!L1091)</f>
        <v>0</v>
      </c>
      <c r="M1091" s="13">
        <f>수정주가!M1091*(분기별상장주식수!M1091-분기별자기주식수!M1091-분기별최대주주보통주식수!M1091-분기별최대주주우선주주식수!M1091)</f>
        <v>0</v>
      </c>
      <c r="N1091" s="13">
        <f>수정주가!N1091*(분기별상장주식수!N1091-분기별자기주식수!N1091-분기별최대주주보통주식수!N1091-분기별최대주주우선주주식수!N1091)</f>
        <v>0</v>
      </c>
      <c r="O1091" s="13">
        <f>수정주가!O1091*(분기별상장주식수!O1091-분기별자기주식수!O1091-분기별최대주주보통주식수!O1091-분기별최대주주우선주주식수!O1091)</f>
        <v>0</v>
      </c>
      <c r="P1091" s="13">
        <f>수정주가!P1091*(분기별상장주식수!P1091-분기별자기주식수!P1091-분기별최대주주보통주식수!P1091-분기별최대주주우선주주식수!P1091)</f>
        <v>0</v>
      </c>
      <c r="Q1091" s="13">
        <f>수정주가!Q1091*(분기별상장주식수!Q1091-분기별자기주식수!Q1091-분기별최대주주보통주식수!Q1091-분기별최대주주우선주주식수!Q1091)</f>
        <v>0</v>
      </c>
      <c r="R1091" s="13">
        <f>수정주가!R1091*(분기별상장주식수!R1091-분기별자기주식수!R1091-분기별최대주주보통주식수!R1091-분기별최대주주우선주주식수!R1091)</f>
        <v>0</v>
      </c>
      <c r="S1091" s="13">
        <f>수정주가!S1091*(분기별상장주식수!S1091-분기별자기주식수!S1091-분기별최대주주보통주식수!S1091-분기별최대주주우선주주식수!S1091)</f>
        <v>0</v>
      </c>
      <c r="T1091" s="13">
        <f>수정주가!T1091*(분기별상장주식수!T1091-분기별자기주식수!T1091-분기별최대주주보통주식수!T1091-분기별최대주주우선주주식수!T1091)</f>
        <v>0</v>
      </c>
      <c r="U1091" s="13">
        <f>수정주가!U1091*(분기별상장주식수!U1091-분기별자기주식수!U1091-분기별최대주주보통주식수!U1091-분기별최대주주우선주주식수!U1091)</f>
        <v>0</v>
      </c>
      <c r="V1091" s="13">
        <f>수정주가!V1091*(분기별상장주식수!V1091-분기별자기주식수!V1091-분기별최대주주보통주식수!V1091-분기별최대주주우선주주식수!V1091)</f>
        <v>0</v>
      </c>
      <c r="W1091" s="13">
        <f>수정주가!W1091*(분기별상장주식수!W1091-분기별자기주식수!W1091-분기별최대주주보통주식수!W1091-분기별최대주주우선주주식수!W1091)</f>
        <v>0</v>
      </c>
      <c r="X1091" s="13">
        <f>수정주가!X1091*(분기별상장주식수!X1091-분기별자기주식수!X1091-분기별최대주주보통주식수!X1091-분기별최대주주우선주주식수!X1091)</f>
        <v>0</v>
      </c>
      <c r="Y1091" s="13">
        <f>수정주가!Y1091*(분기별상장주식수!Y1091-분기별자기주식수!Y1091-분기별최대주주보통주식수!Y1091-분기별최대주주우선주주식수!Y1091)</f>
        <v>0</v>
      </c>
      <c r="Z1091" s="13">
        <f>수정주가!Z1091*(분기별상장주식수!Z1091-분기별자기주식수!Z1091-분기별최대주주보통주식수!Z1091-분기별최대주주우선주주식수!Z1091)</f>
        <v>0</v>
      </c>
      <c r="AA1091" s="13">
        <f>수정주가!AA1091*(분기별상장주식수!AA1091-분기별자기주식수!AA1091-분기별최대주주보통주식수!AA1091-분기별최대주주우선주주식수!AA1091)</f>
        <v>0</v>
      </c>
      <c r="AB1091" s="13">
        <f>수정주가!AB1091*(분기별상장주식수!AB1091-분기별자기주식수!AB1091-분기별최대주주보통주식수!AB1091-분기별최대주주우선주주식수!AB1091)</f>
        <v>0</v>
      </c>
      <c r="AC1091" s="13">
        <f>수정주가!AC1091*(분기별상장주식수!AC1091-분기별자기주식수!AC1091-분기별최대주주보통주식수!AC1091-분기별최대주주우선주주식수!AC1091)</f>
        <v>0</v>
      </c>
      <c r="AD1091" s="13">
        <f>수정주가!AD1091*(분기별상장주식수!AD1091-분기별자기주식수!AD1091-분기별최대주주보통주식수!AD1091-분기별최대주주우선주주식수!AD1091)</f>
        <v>0</v>
      </c>
      <c r="AE1091" s="13">
        <f>수정주가!AE1091*(분기별상장주식수!AE1091-분기별자기주식수!AE1091-분기별최대주주보통주식수!AE1091-분기별최대주주우선주주식수!AE1091)</f>
        <v>0</v>
      </c>
      <c r="AF1091" s="13">
        <f>수정주가!AF1091*(분기별상장주식수!AF1091-분기별자기주식수!AF1091-분기별최대주주보통주식수!AF1091-분기별최대주주우선주주식수!AF1091)</f>
        <v>0</v>
      </c>
      <c r="AG1091" s="13">
        <f>수정주가!AG1091*(분기별상장주식수!AG1091-분기별자기주식수!AG1091-분기별최대주주보통주식수!AG1091-분기별최대주주우선주주식수!AG1091)</f>
        <v>0</v>
      </c>
      <c r="AH1091" s="13">
        <f>수정주가!AH1091*(분기별상장주식수!AH1091-분기별자기주식수!AH1091-분기별최대주주보통주식수!AH1091-분기별최대주주우선주주식수!AH1091)</f>
        <v>0</v>
      </c>
      <c r="AI1091" s="13">
        <f>수정주가!AI1091*(분기별상장주식수!AI1091-분기별자기주식수!AI1091-분기별최대주주보통주식수!AI1091-분기별최대주주우선주주식수!AI1091)</f>
        <v>0</v>
      </c>
      <c r="AJ1091" s="13">
        <f>수정주가!AJ1091*(분기별상장주식수!AJ1091-분기별자기주식수!AJ1091-분기별최대주주보통주식수!AJ1091-분기별최대주주우선주주식수!AJ1091)</f>
        <v>0</v>
      </c>
      <c r="AK1091" s="13">
        <f>수정주가!AK1091*(분기별상장주식수!AK1091-분기별자기주식수!AK1091-분기별최대주주보통주식수!AK1091-분기별최대주주우선주주식수!AK1091)</f>
        <v>0</v>
      </c>
      <c r="AL1091" s="13">
        <f>수정주가!AL1091*(분기별상장주식수!AL1091-분기별자기주식수!AL1091-분기별최대주주보통주식수!AL1091-분기별최대주주우선주주식수!AL1091)</f>
        <v>0</v>
      </c>
      <c r="AM1091" s="13">
        <f>수정주가!AM1091*(분기별상장주식수!AM1091-분기별자기주식수!AM1091-분기별최대주주보통주식수!AM1091-분기별최대주주우선주주식수!AM1091)</f>
        <v>0</v>
      </c>
      <c r="AN1091" s="13">
        <f>수정주가!AN1091*(분기별상장주식수!AN1091-분기별자기주식수!AN1091-분기별최대주주보통주식수!AN1091-분기별최대주주우선주주식수!AN1091)</f>
        <v>0</v>
      </c>
      <c r="AO1091" s="13">
        <f>수정주가!AO1091*(분기별상장주식수!AO1091-분기별자기주식수!AO1091-분기별최대주주보통주식수!AO1091-분기별최대주주우선주주식수!AO1091)</f>
        <v>0</v>
      </c>
      <c r="AP1091" s="13">
        <f>수정주가!AP1091*(분기별상장주식수!AP1091-분기별자기주식수!AP1091-분기별최대주주보통주식수!AP1091-분기별최대주주우선주주식수!AP1091)</f>
        <v>0</v>
      </c>
      <c r="AQ1091" s="13">
        <f>수정주가!AQ1091*(분기별상장주식수!AQ1091-분기별자기주식수!AQ1091-분기별최대주주보통주식수!AQ1091-분기별최대주주우선주주식수!AQ1091)</f>
        <v>0</v>
      </c>
      <c r="AR1091" s="13">
        <f>수정주가!AR1091*(분기별상장주식수!AR1091-분기별자기주식수!AR1091-분기별최대주주보통주식수!AR1091-분기별최대주주우선주주식수!AR1091)</f>
        <v>0</v>
      </c>
      <c r="AS1091" s="13">
        <f>수정주가!AS1091*(분기별상장주식수!AS1091-분기별자기주식수!AS1091-분기별최대주주보통주식수!AS1091-분기별최대주주우선주주식수!AS1091)</f>
        <v>0</v>
      </c>
      <c r="AT1091" s="13">
        <f>수정주가!AT1091*(분기별상장주식수!AT1091-분기별자기주식수!AT1091-분기별최대주주보통주식수!AT1091-분기별최대주주우선주주식수!AT1091)</f>
        <v>0</v>
      </c>
      <c r="AU1091" s="13">
        <f>수정주가!AU1091*(분기별상장주식수!AU1091-분기별자기주식수!AU1091-분기별최대주주보통주식수!AU1091-분기별최대주주우선주주식수!AU1091)</f>
        <v>1355661479380</v>
      </c>
      <c r="AV1091" s="13">
        <f>수정주가!AV1091*(분기별상장주식수!AV1091-분기별자기주식수!AV1091-분기별최대주주보통주식수!AV1091-분기별최대주주우선주주식수!AV1091)</f>
        <v>1599073251600</v>
      </c>
      <c r="AW1091" s="13">
        <f>수정주가!AW1091*(분기별상장주식수!AW1091-분기별자기주식수!AW1091-분기별최대주주보통주식수!AW1091-분기별최대주주우선주주식수!AW1091)</f>
        <v>1222500636140</v>
      </c>
      <c r="AX1091" s="13">
        <f>수정주가!AX1091*(분기별상장주식수!AX1091-분기별자기주식수!AX1091-분기별최대주주보통주식수!AX1091-분기별최대주주우선주주식수!AX1091)</f>
        <v>636446364900</v>
      </c>
      <c r="AY1091" s="13">
        <f>수정주가!AY1091*(분기별상장주식수!AY1091-분기별자기주식수!AY1091-분기별최대주주보통주식수!AY1091-분기별최대주주우선주주식수!AY1091)</f>
        <v>958371666550</v>
      </c>
      <c r="AZ1091" s="13">
        <f>수정주가!AZ1091*(분기별상장주식수!AZ1091-분기별자기주식수!AZ1091-분기별최대주주보통주식수!AZ1091-분기별최대주주우선주주식수!AZ1091)</f>
        <v>1107251272050</v>
      </c>
      <c r="BA1091" s="13">
        <f>수정주가!BA1091*(분기별상장주식수!BA1091-분기별자기주식수!BA1091-분기별최대주주보통주식수!BA1091-분기별최대주주우선주주식수!BA1091)</f>
        <v>721613604060</v>
      </c>
      <c r="BB1091" s="13">
        <f>수정주가!BB1091*(분기별상장주식수!BB1091-분기별자기주식수!BB1091-분기별최대주주보통주식수!BB1091-분기별최대주주우선주주식수!BB1091)</f>
        <v>855142722000</v>
      </c>
      <c r="BC1091" s="13">
        <f>수정주가!BC1091*(분기별상장주식수!BC1091-분기별자기주식수!BC1091-분기별최대주주보통주식수!BC1091-분기별최대주주우선주주식수!BC1091)</f>
        <v>624122756720</v>
      </c>
      <c r="BD1091" s="13">
        <f>수정주가!BD1091*(분기별상장주식수!BD1091-분기별자기주식수!BD1091-분기별최대주주보통주식수!BD1091-분기별최대주주우선주주식수!BD1091)</f>
        <v>805672483850</v>
      </c>
      <c r="BE1091" s="13">
        <f>수정주가!BE1091*(분기별상장주식수!BE1091-분기별자기주식수!BE1091-분기별최대주주보통주식수!BE1091-분기별최대주주우선주주식수!BE1091)</f>
        <v>511296373000</v>
      </c>
      <c r="BF1091" s="13">
        <f>수정주가!BF1091*(분기별상장주식수!BF1091-분기별자기주식수!BF1091-분기별최대주주보통주식수!BF1091-분기별최대주주우선주주식수!BF1091)</f>
        <v>221227553280</v>
      </c>
      <c r="BG1091" s="13">
        <f>수정주가!BG1091*(분기별상장주식수!BG1091-분기별자기주식수!BG1091-분기별최대주주보통주식수!BG1091-분기별최대주주우선주주식수!BG1091)</f>
        <v>346799266920</v>
      </c>
      <c r="BH1091" s="13">
        <f>수정주가!BH1091*(분기별상장주식수!BH1091-분기별자기주식수!BH1091-분기별최대주주보통주식수!BH1091-분기별최대주주우선주주식수!BH1091)</f>
        <v>307376877540</v>
      </c>
      <c r="BI1091" s="13">
        <f>수정주가!BI1091*(분기별상장주식수!BI1091-분기별자기주식수!BI1091-분기별최대주주보통주식수!BI1091-분기별최대주주우선주주식수!BI1091)</f>
        <v>82728485788</v>
      </c>
      <c r="BJ1091" s="13">
        <f>수정주가!BJ1091*(분기별상장주식수!BJ1091-분기별자기주식수!BJ1091-분기별최대주주보통주식수!BJ1091-분기별최대주주우선주주식수!BJ1091)</f>
        <v>99716053172</v>
      </c>
      <c r="BK1091" s="13">
        <f>수정주가!BK1091*(분기별상장주식수!BK1091-분기별자기주식수!BK1091-분기별최대주주보통주식수!BK1091-분기별최대주주우선주주식수!BK1091)</f>
        <v>91968141344</v>
      </c>
      <c r="BL1091" s="13">
        <f>수정주가!BL1091*(분기별상장주식수!BL1091-분기별자기주식수!BL1091-분기별최대주주보통주식수!BL1091-분기별최대주주우선주주식수!BL1091)</f>
        <v>108292994550</v>
      </c>
      <c r="BM1091" s="13">
        <f>수정주가!BM1091*(분기별상장주식수!BM1091-분기별자기주식수!BM1091-분기별최대주주보통주식수!BM1091-분기별최대주주우선주주식수!BM1091)</f>
        <v>84943968408</v>
      </c>
      <c r="BN1091" s="13">
        <f>수정주가!BN1091*(분기별상장주식수!BN1091-분기별자기주식수!BN1091-분기별최대주주보통주식수!BN1091-분기별최대주주우선주주식수!BN1091)</f>
        <v>66877527366</v>
      </c>
      <c r="BO1091" s="13">
        <f>수정주가!BO1091*(분기별상장주식수!BO1091-분기별자기주식수!BO1091-분기별최대주주보통주식수!BO1091-분기별최대주주우선주주식수!BO1091)</f>
        <v>57791480994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3">
        <f>수정주가!D1092*(분기별상장주식수!D1092-분기별자기주식수!D1092-분기별최대주주보통주식수!D1092-분기별최대주주우선주주식수!D1092)</f>
        <v>0</v>
      </c>
      <c r="E1092" s="13">
        <f>수정주가!E1092*(분기별상장주식수!E1092-분기별자기주식수!E1092-분기별최대주주보통주식수!E1092-분기별최대주주우선주주식수!E1092)</f>
        <v>0</v>
      </c>
      <c r="F1092" s="13">
        <f>수정주가!F1092*(분기별상장주식수!F1092-분기별자기주식수!F1092-분기별최대주주보통주식수!F1092-분기별최대주주우선주주식수!F1092)</f>
        <v>0</v>
      </c>
      <c r="G1092" s="13">
        <f>수정주가!G1092*(분기별상장주식수!G1092-분기별자기주식수!G1092-분기별최대주주보통주식수!G1092-분기별최대주주우선주주식수!G1092)</f>
        <v>0</v>
      </c>
      <c r="H1092" s="13">
        <f>수정주가!H1092*(분기별상장주식수!H1092-분기별자기주식수!H1092-분기별최대주주보통주식수!H1092-분기별최대주주우선주주식수!H1092)</f>
        <v>0</v>
      </c>
      <c r="I1092" s="13">
        <f>수정주가!I1092*(분기별상장주식수!I1092-분기별자기주식수!I1092-분기별최대주주보통주식수!I1092-분기별최대주주우선주주식수!I1092)</f>
        <v>0</v>
      </c>
      <c r="J1092" s="13">
        <f>수정주가!J1092*(분기별상장주식수!J1092-분기별자기주식수!J1092-분기별최대주주보통주식수!J1092-분기별최대주주우선주주식수!J1092)</f>
        <v>0</v>
      </c>
      <c r="K1092" s="13">
        <f>수정주가!K1092*(분기별상장주식수!K1092-분기별자기주식수!K1092-분기별최대주주보통주식수!K1092-분기별최대주주우선주주식수!K1092)</f>
        <v>0</v>
      </c>
      <c r="L1092" s="13">
        <f>수정주가!L1092*(분기별상장주식수!L1092-분기별자기주식수!L1092-분기별최대주주보통주식수!L1092-분기별최대주주우선주주식수!L1092)</f>
        <v>0</v>
      </c>
      <c r="M1092" s="13">
        <f>수정주가!M1092*(분기별상장주식수!M1092-분기별자기주식수!M1092-분기별최대주주보통주식수!M1092-분기별최대주주우선주주식수!M1092)</f>
        <v>0</v>
      </c>
      <c r="N1092" s="13">
        <f>수정주가!N1092*(분기별상장주식수!N1092-분기별자기주식수!N1092-분기별최대주주보통주식수!N1092-분기별최대주주우선주주식수!N1092)</f>
        <v>0</v>
      </c>
      <c r="O1092" s="13">
        <f>수정주가!O1092*(분기별상장주식수!O1092-분기별자기주식수!O1092-분기별최대주주보통주식수!O1092-분기별최대주주우선주주식수!O1092)</f>
        <v>0</v>
      </c>
      <c r="P1092" s="13">
        <f>수정주가!P1092*(분기별상장주식수!P1092-분기별자기주식수!P1092-분기별최대주주보통주식수!P1092-분기별최대주주우선주주식수!P1092)</f>
        <v>0</v>
      </c>
      <c r="Q1092" s="13">
        <f>수정주가!Q1092*(분기별상장주식수!Q1092-분기별자기주식수!Q1092-분기별최대주주보통주식수!Q1092-분기별최대주주우선주주식수!Q1092)</f>
        <v>0</v>
      </c>
      <c r="R1092" s="13">
        <f>수정주가!R1092*(분기별상장주식수!R1092-분기별자기주식수!R1092-분기별최대주주보통주식수!R1092-분기별최대주주우선주주식수!R1092)</f>
        <v>0</v>
      </c>
      <c r="S1092" s="13">
        <f>수정주가!S1092*(분기별상장주식수!S1092-분기별자기주식수!S1092-분기별최대주주보통주식수!S1092-분기별최대주주우선주주식수!S1092)</f>
        <v>0</v>
      </c>
      <c r="T1092" s="13">
        <f>수정주가!T1092*(분기별상장주식수!T1092-분기별자기주식수!T1092-분기별최대주주보통주식수!T1092-분기별최대주주우선주주식수!T1092)</f>
        <v>0</v>
      </c>
      <c r="U1092" s="13">
        <f>수정주가!U1092*(분기별상장주식수!U1092-분기별자기주식수!U1092-분기별최대주주보통주식수!U1092-분기별최대주주우선주주식수!U1092)</f>
        <v>0</v>
      </c>
      <c r="V1092" s="13">
        <f>수정주가!V1092*(분기별상장주식수!V1092-분기별자기주식수!V1092-분기별최대주주보통주식수!V1092-분기별최대주주우선주주식수!V1092)</f>
        <v>0</v>
      </c>
      <c r="W1092" s="13">
        <f>수정주가!W1092*(분기별상장주식수!W1092-분기별자기주식수!W1092-분기별최대주주보통주식수!W1092-분기별최대주주우선주주식수!W1092)</f>
        <v>0</v>
      </c>
      <c r="X1092" s="13">
        <f>수정주가!X1092*(분기별상장주식수!X1092-분기별자기주식수!X1092-분기별최대주주보통주식수!X1092-분기별최대주주우선주주식수!X1092)</f>
        <v>0</v>
      </c>
      <c r="Y1092" s="13">
        <f>수정주가!Y1092*(분기별상장주식수!Y1092-분기별자기주식수!Y1092-분기별최대주주보통주식수!Y1092-분기별최대주주우선주주식수!Y1092)</f>
        <v>0</v>
      </c>
      <c r="Z1092" s="13">
        <f>수정주가!Z1092*(분기별상장주식수!Z1092-분기별자기주식수!Z1092-분기별최대주주보통주식수!Z1092-분기별최대주주우선주주식수!Z1092)</f>
        <v>0</v>
      </c>
      <c r="AA1092" s="13">
        <f>수정주가!AA1092*(분기별상장주식수!AA1092-분기별자기주식수!AA1092-분기별최대주주보통주식수!AA1092-분기별최대주주우선주주식수!AA1092)</f>
        <v>0</v>
      </c>
      <c r="AB1092" s="13">
        <f>수정주가!AB1092*(분기별상장주식수!AB1092-분기별자기주식수!AB1092-분기별최대주주보통주식수!AB1092-분기별최대주주우선주주식수!AB1092)</f>
        <v>0</v>
      </c>
      <c r="AC1092" s="13">
        <f>수정주가!AC1092*(분기별상장주식수!AC1092-분기별자기주식수!AC1092-분기별최대주주보통주식수!AC1092-분기별최대주주우선주주식수!AC1092)</f>
        <v>0</v>
      </c>
      <c r="AD1092" s="13">
        <f>수정주가!AD1092*(분기별상장주식수!AD1092-분기별자기주식수!AD1092-분기별최대주주보통주식수!AD1092-분기별최대주주우선주주식수!AD1092)</f>
        <v>0</v>
      </c>
      <c r="AE1092" s="13">
        <f>수정주가!AE1092*(분기별상장주식수!AE1092-분기별자기주식수!AE1092-분기별최대주주보통주식수!AE1092-분기별최대주주우선주주식수!AE1092)</f>
        <v>0</v>
      </c>
      <c r="AF1092" s="13">
        <f>수정주가!AF1092*(분기별상장주식수!AF1092-분기별자기주식수!AF1092-분기별최대주주보통주식수!AF1092-분기별최대주주우선주주식수!AF1092)</f>
        <v>0</v>
      </c>
      <c r="AG1092" s="13">
        <f>수정주가!AG1092*(분기별상장주식수!AG1092-분기별자기주식수!AG1092-분기별최대주주보통주식수!AG1092-분기별최대주주우선주주식수!AG1092)</f>
        <v>0</v>
      </c>
      <c r="AH1092" s="13">
        <f>수정주가!AH1092*(분기별상장주식수!AH1092-분기별자기주식수!AH1092-분기별최대주주보통주식수!AH1092-분기별최대주주우선주주식수!AH1092)</f>
        <v>0</v>
      </c>
      <c r="AI1092" s="13">
        <f>수정주가!AI1092*(분기별상장주식수!AI1092-분기별자기주식수!AI1092-분기별최대주주보통주식수!AI1092-분기별최대주주우선주주식수!AI1092)</f>
        <v>0</v>
      </c>
      <c r="AJ1092" s="13">
        <f>수정주가!AJ1092*(분기별상장주식수!AJ1092-분기별자기주식수!AJ1092-분기별최대주주보통주식수!AJ1092-분기별최대주주우선주주식수!AJ1092)</f>
        <v>0</v>
      </c>
      <c r="AK1092" s="13">
        <f>수정주가!AK1092*(분기별상장주식수!AK1092-분기별자기주식수!AK1092-분기별최대주주보통주식수!AK1092-분기별최대주주우선주주식수!AK1092)</f>
        <v>0</v>
      </c>
      <c r="AL1092" s="13">
        <f>수정주가!AL1092*(분기별상장주식수!AL1092-분기별자기주식수!AL1092-분기별최대주주보통주식수!AL1092-분기별최대주주우선주주식수!AL1092)</f>
        <v>0</v>
      </c>
      <c r="AM1092" s="13">
        <f>수정주가!AM1092*(분기별상장주식수!AM1092-분기별자기주식수!AM1092-분기별최대주주보통주식수!AM1092-분기별최대주주우선주주식수!AM1092)</f>
        <v>0</v>
      </c>
      <c r="AN1092" s="13">
        <f>수정주가!AN1092*(분기별상장주식수!AN1092-분기별자기주식수!AN1092-분기별최대주주보통주식수!AN1092-분기별최대주주우선주주식수!AN1092)</f>
        <v>0</v>
      </c>
      <c r="AO1092" s="13">
        <f>수정주가!AO1092*(분기별상장주식수!AO1092-분기별자기주식수!AO1092-분기별최대주주보통주식수!AO1092-분기별최대주주우선주주식수!AO1092)</f>
        <v>0</v>
      </c>
      <c r="AP1092" s="13">
        <f>수정주가!AP1092*(분기별상장주식수!AP1092-분기별자기주식수!AP1092-분기별최대주주보통주식수!AP1092-분기별최대주주우선주주식수!AP1092)</f>
        <v>0</v>
      </c>
      <c r="AQ1092" s="13">
        <f>수정주가!AQ1092*(분기별상장주식수!AQ1092-분기별자기주식수!AQ1092-분기별최대주주보통주식수!AQ1092-분기별최대주주우선주주식수!AQ1092)</f>
        <v>0</v>
      </c>
      <c r="AR1092" s="13">
        <f>수정주가!AR1092*(분기별상장주식수!AR1092-분기별자기주식수!AR1092-분기별최대주주보통주식수!AR1092-분기별최대주주우선주주식수!AR1092)</f>
        <v>0</v>
      </c>
      <c r="AS1092" s="13">
        <f>수정주가!AS1092*(분기별상장주식수!AS1092-분기별자기주식수!AS1092-분기별최대주주보통주식수!AS1092-분기별최대주주우선주주식수!AS1092)</f>
        <v>0</v>
      </c>
      <c r="AT1092" s="13">
        <f>수정주가!AT1092*(분기별상장주식수!AT1092-분기별자기주식수!AT1092-분기별최대주주보통주식수!AT1092-분기별최대주주우선주주식수!AT1092)</f>
        <v>0</v>
      </c>
      <c r="AU1092" s="13">
        <f>수정주가!AU1092*(분기별상장주식수!AU1092-분기별자기주식수!AU1092-분기별최대주주보통주식수!AU1092-분기별최대주주우선주주식수!AU1092)</f>
        <v>0</v>
      </c>
      <c r="AV1092" s="13">
        <f>수정주가!AV1092*(분기별상장주식수!AV1092-분기별자기주식수!AV1092-분기별최대주주보통주식수!AV1092-분기별최대주주우선주주식수!AV1092)</f>
        <v>0</v>
      </c>
      <c r="AW1092" s="13">
        <f>수정주가!AW1092*(분기별상장주식수!AW1092-분기별자기주식수!AW1092-분기별최대주주보통주식수!AW1092-분기별최대주주우선주주식수!AW1092)</f>
        <v>0</v>
      </c>
      <c r="AX1092" s="13">
        <f>수정주가!AX1092*(분기별상장주식수!AX1092-분기별자기주식수!AX1092-분기별최대주주보통주식수!AX1092-분기별최대주주우선주주식수!AX1092)</f>
        <v>0</v>
      </c>
      <c r="AY1092" s="13">
        <f>수정주가!AY1092*(분기별상장주식수!AY1092-분기별자기주식수!AY1092-분기별최대주주보통주식수!AY1092-분기별최대주주우선주주식수!AY1092)</f>
        <v>0</v>
      </c>
      <c r="AZ1092" s="13">
        <f>수정주가!AZ1092*(분기별상장주식수!AZ1092-분기별자기주식수!AZ1092-분기별최대주주보통주식수!AZ1092-분기별최대주주우선주주식수!AZ1092)</f>
        <v>0</v>
      </c>
      <c r="BA1092" s="13">
        <f>수정주가!BA1092*(분기별상장주식수!BA1092-분기별자기주식수!BA1092-분기별최대주주보통주식수!BA1092-분기별최대주주우선주주식수!BA1092)</f>
        <v>0</v>
      </c>
      <c r="BB1092" s="13">
        <f>수정주가!BB1092*(분기별상장주식수!BB1092-분기별자기주식수!BB1092-분기별최대주주보통주식수!BB1092-분기별최대주주우선주주식수!BB1092)</f>
        <v>0</v>
      </c>
      <c r="BC1092" s="13">
        <f>수정주가!BC1092*(분기별상장주식수!BC1092-분기별자기주식수!BC1092-분기별최대주주보통주식수!BC1092-분기별최대주주우선주주식수!BC1092)</f>
        <v>0</v>
      </c>
      <c r="BD1092" s="13">
        <f>수정주가!BD1092*(분기별상장주식수!BD1092-분기별자기주식수!BD1092-분기별최대주주보통주식수!BD1092-분기별최대주주우선주주식수!BD1092)</f>
        <v>0</v>
      </c>
      <c r="BE1092" s="13">
        <f>수정주가!BE1092*(분기별상장주식수!BE1092-분기별자기주식수!BE1092-분기별최대주주보통주식수!BE1092-분기별최대주주우선주주식수!BE1092)</f>
        <v>0</v>
      </c>
      <c r="BF1092" s="13">
        <f>수정주가!BF1092*(분기별상장주식수!BF1092-분기별자기주식수!BF1092-분기별최대주주보통주식수!BF1092-분기별최대주주우선주주식수!BF1092)</f>
        <v>0</v>
      </c>
      <c r="BG1092" s="13">
        <f>수정주가!BG1092*(분기별상장주식수!BG1092-분기별자기주식수!BG1092-분기별최대주주보통주식수!BG1092-분기별최대주주우선주주식수!BG1092)</f>
        <v>0</v>
      </c>
      <c r="BH1092" s="13">
        <f>수정주가!BH1092*(분기별상장주식수!BH1092-분기별자기주식수!BH1092-분기별최대주주보통주식수!BH1092-분기별최대주주우선주주식수!BH1092)</f>
        <v>0</v>
      </c>
      <c r="BI1092" s="13">
        <f>수정주가!BI1092*(분기별상장주식수!BI1092-분기별자기주식수!BI1092-분기별최대주주보통주식수!BI1092-분기별최대주주우선주주식수!BI1092)</f>
        <v>0</v>
      </c>
      <c r="BJ1092" s="13">
        <f>수정주가!BJ1092*(분기별상장주식수!BJ1092-분기별자기주식수!BJ1092-분기별최대주주보통주식수!BJ1092-분기별최대주주우선주주식수!BJ1092)</f>
        <v>0</v>
      </c>
      <c r="BK1092" s="13">
        <f>수정주가!BK1092*(분기별상장주식수!BK1092-분기별자기주식수!BK1092-분기별최대주주보통주식수!BK1092-분기별최대주주우선주주식수!BK1092)</f>
        <v>0</v>
      </c>
      <c r="BL1092" s="13">
        <f>수정주가!BL1092*(분기별상장주식수!BL1092-분기별자기주식수!BL1092-분기별최대주주보통주식수!BL1092-분기별최대주주우선주주식수!BL1092)</f>
        <v>0</v>
      </c>
      <c r="BM1092" s="13">
        <f>수정주가!BM1092*(분기별상장주식수!BM1092-분기별자기주식수!BM1092-분기별최대주주보통주식수!BM1092-분기별최대주주우선주주식수!BM1092)</f>
        <v>0</v>
      </c>
      <c r="BN1092" s="13">
        <f>수정주가!BN1092*(분기별상장주식수!BN1092-분기별자기주식수!BN1092-분기별최대주주보통주식수!BN1092-분기별최대주주우선주주식수!BN1092)</f>
        <v>0</v>
      </c>
      <c r="BO1092" s="13">
        <f>수정주가!BO1092*(분기별상장주식수!BO1092-분기별자기주식수!BO1092-분기별최대주주보통주식수!BO1092-분기별최대주주우선주주식수!BO1092)</f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3">
        <f>수정주가!D1093*(분기별상장주식수!D1093-분기별자기주식수!D1093-분기별최대주주보통주식수!D1093-분기별최대주주우선주주식수!D1093)</f>
        <v>0</v>
      </c>
      <c r="E1093" s="13">
        <f>수정주가!E1093*(분기별상장주식수!E1093-분기별자기주식수!E1093-분기별최대주주보통주식수!E1093-분기별최대주주우선주주식수!E1093)</f>
        <v>0</v>
      </c>
      <c r="F1093" s="13">
        <f>수정주가!F1093*(분기별상장주식수!F1093-분기별자기주식수!F1093-분기별최대주주보통주식수!F1093-분기별최대주주우선주주식수!F1093)</f>
        <v>0</v>
      </c>
      <c r="G1093" s="13">
        <f>수정주가!G1093*(분기별상장주식수!G1093-분기별자기주식수!G1093-분기별최대주주보통주식수!G1093-분기별최대주주우선주주식수!G1093)</f>
        <v>0</v>
      </c>
      <c r="H1093" s="13">
        <f>수정주가!H1093*(분기별상장주식수!H1093-분기별자기주식수!H1093-분기별최대주주보통주식수!H1093-분기별최대주주우선주주식수!H1093)</f>
        <v>0</v>
      </c>
      <c r="I1093" s="13">
        <f>수정주가!I1093*(분기별상장주식수!I1093-분기별자기주식수!I1093-분기별최대주주보통주식수!I1093-분기별최대주주우선주주식수!I1093)</f>
        <v>0</v>
      </c>
      <c r="J1093" s="13">
        <f>수정주가!J1093*(분기별상장주식수!J1093-분기별자기주식수!J1093-분기별최대주주보통주식수!J1093-분기별최대주주우선주주식수!J1093)</f>
        <v>0</v>
      </c>
      <c r="K1093" s="13">
        <f>수정주가!K1093*(분기별상장주식수!K1093-분기별자기주식수!K1093-분기별최대주주보통주식수!K1093-분기별최대주주우선주주식수!K1093)</f>
        <v>0</v>
      </c>
      <c r="L1093" s="13">
        <f>수정주가!L1093*(분기별상장주식수!L1093-분기별자기주식수!L1093-분기별최대주주보통주식수!L1093-분기별최대주주우선주주식수!L1093)</f>
        <v>0</v>
      </c>
      <c r="M1093" s="13">
        <f>수정주가!M1093*(분기별상장주식수!M1093-분기별자기주식수!M1093-분기별최대주주보통주식수!M1093-분기별최대주주우선주주식수!M1093)</f>
        <v>0</v>
      </c>
      <c r="N1093" s="13">
        <f>수정주가!N1093*(분기별상장주식수!N1093-분기별자기주식수!N1093-분기별최대주주보통주식수!N1093-분기별최대주주우선주주식수!N1093)</f>
        <v>0</v>
      </c>
      <c r="O1093" s="13">
        <f>수정주가!O1093*(분기별상장주식수!O1093-분기별자기주식수!O1093-분기별최대주주보통주식수!O1093-분기별최대주주우선주주식수!O1093)</f>
        <v>0</v>
      </c>
      <c r="P1093" s="13">
        <f>수정주가!P1093*(분기별상장주식수!P1093-분기별자기주식수!P1093-분기별최대주주보통주식수!P1093-분기별최대주주우선주주식수!P1093)</f>
        <v>0</v>
      </c>
      <c r="Q1093" s="13">
        <f>수정주가!Q1093*(분기별상장주식수!Q1093-분기별자기주식수!Q1093-분기별최대주주보통주식수!Q1093-분기별최대주주우선주주식수!Q1093)</f>
        <v>0</v>
      </c>
      <c r="R1093" s="13">
        <f>수정주가!R1093*(분기별상장주식수!R1093-분기별자기주식수!R1093-분기별최대주주보통주식수!R1093-분기별최대주주우선주주식수!R1093)</f>
        <v>0</v>
      </c>
      <c r="S1093" s="13">
        <f>수정주가!S1093*(분기별상장주식수!S1093-분기별자기주식수!S1093-분기별최대주주보통주식수!S1093-분기별최대주주우선주주식수!S1093)</f>
        <v>0</v>
      </c>
      <c r="T1093" s="13">
        <f>수정주가!T1093*(분기별상장주식수!T1093-분기별자기주식수!T1093-분기별최대주주보통주식수!T1093-분기별최대주주우선주주식수!T1093)</f>
        <v>0</v>
      </c>
      <c r="U1093" s="13">
        <f>수정주가!U1093*(분기별상장주식수!U1093-분기별자기주식수!U1093-분기별최대주주보통주식수!U1093-분기별최대주주우선주주식수!U1093)</f>
        <v>0</v>
      </c>
      <c r="V1093" s="13">
        <f>수정주가!V1093*(분기별상장주식수!V1093-분기별자기주식수!V1093-분기별최대주주보통주식수!V1093-분기별최대주주우선주주식수!V1093)</f>
        <v>0</v>
      </c>
      <c r="W1093" s="13">
        <f>수정주가!W1093*(분기별상장주식수!W1093-분기별자기주식수!W1093-분기별최대주주보통주식수!W1093-분기별최대주주우선주주식수!W1093)</f>
        <v>0</v>
      </c>
      <c r="X1093" s="13">
        <f>수정주가!X1093*(분기별상장주식수!X1093-분기별자기주식수!X1093-분기별최대주주보통주식수!X1093-분기별최대주주우선주주식수!X1093)</f>
        <v>0</v>
      </c>
      <c r="Y1093" s="13">
        <f>수정주가!Y1093*(분기별상장주식수!Y1093-분기별자기주식수!Y1093-분기별최대주주보통주식수!Y1093-분기별최대주주우선주주식수!Y1093)</f>
        <v>0</v>
      </c>
      <c r="Z1093" s="13">
        <f>수정주가!Z1093*(분기별상장주식수!Z1093-분기별자기주식수!Z1093-분기별최대주주보통주식수!Z1093-분기별최대주주우선주주식수!Z1093)</f>
        <v>0</v>
      </c>
      <c r="AA1093" s="13">
        <f>수정주가!AA1093*(분기별상장주식수!AA1093-분기별자기주식수!AA1093-분기별최대주주보통주식수!AA1093-분기별최대주주우선주주식수!AA1093)</f>
        <v>0</v>
      </c>
      <c r="AB1093" s="13">
        <f>수정주가!AB1093*(분기별상장주식수!AB1093-분기별자기주식수!AB1093-분기별최대주주보통주식수!AB1093-분기별최대주주우선주주식수!AB1093)</f>
        <v>0</v>
      </c>
      <c r="AC1093" s="13">
        <f>수정주가!AC1093*(분기별상장주식수!AC1093-분기별자기주식수!AC1093-분기별최대주주보통주식수!AC1093-분기별최대주주우선주주식수!AC1093)</f>
        <v>0</v>
      </c>
      <c r="AD1093" s="13">
        <f>수정주가!AD1093*(분기별상장주식수!AD1093-분기별자기주식수!AD1093-분기별최대주주보통주식수!AD1093-분기별최대주주우선주주식수!AD1093)</f>
        <v>0</v>
      </c>
      <c r="AE1093" s="13">
        <f>수정주가!AE1093*(분기별상장주식수!AE1093-분기별자기주식수!AE1093-분기별최대주주보통주식수!AE1093-분기별최대주주우선주주식수!AE1093)</f>
        <v>0</v>
      </c>
      <c r="AF1093" s="13">
        <f>수정주가!AF1093*(분기별상장주식수!AF1093-분기별자기주식수!AF1093-분기별최대주주보통주식수!AF1093-분기별최대주주우선주주식수!AF1093)</f>
        <v>0</v>
      </c>
      <c r="AG1093" s="13">
        <f>수정주가!AG1093*(분기별상장주식수!AG1093-분기별자기주식수!AG1093-분기별최대주주보통주식수!AG1093-분기별최대주주우선주주식수!AG1093)</f>
        <v>0</v>
      </c>
      <c r="AH1093" s="13">
        <f>수정주가!AH1093*(분기별상장주식수!AH1093-분기별자기주식수!AH1093-분기별최대주주보통주식수!AH1093-분기별최대주주우선주주식수!AH1093)</f>
        <v>0</v>
      </c>
      <c r="AI1093" s="13">
        <f>수정주가!AI1093*(분기별상장주식수!AI1093-분기별자기주식수!AI1093-분기별최대주주보통주식수!AI1093-분기별최대주주우선주주식수!AI1093)</f>
        <v>0</v>
      </c>
      <c r="AJ1093" s="13">
        <f>수정주가!AJ1093*(분기별상장주식수!AJ1093-분기별자기주식수!AJ1093-분기별최대주주보통주식수!AJ1093-분기별최대주주우선주주식수!AJ1093)</f>
        <v>0</v>
      </c>
      <c r="AK1093" s="13">
        <f>수정주가!AK1093*(분기별상장주식수!AK1093-분기별자기주식수!AK1093-분기별최대주주보통주식수!AK1093-분기별최대주주우선주주식수!AK1093)</f>
        <v>0</v>
      </c>
      <c r="AL1093" s="13">
        <f>수정주가!AL1093*(분기별상장주식수!AL1093-분기별자기주식수!AL1093-분기별최대주주보통주식수!AL1093-분기별최대주주우선주주식수!AL1093)</f>
        <v>184696198830</v>
      </c>
      <c r="AM1093" s="13">
        <f>수정주가!AM1093*(분기별상장주식수!AM1093-분기별자기주식수!AM1093-분기별최대주주보통주식수!AM1093-분기별최대주주우선주주식수!AM1093)</f>
        <v>270216917100</v>
      </c>
      <c r="AN1093" s="13">
        <f>수정주가!AN1093*(분기별상장주식수!AN1093-분기별자기주식수!AN1093-분기별최대주주보통주식수!AN1093-분기별최대주주우선주주식수!AN1093)</f>
        <v>198808695940</v>
      </c>
      <c r="AO1093" s="13">
        <f>수정주가!AO1093*(분기별상장주식수!AO1093-분기별자기주식수!AO1093-분기별최대주주보통주식수!AO1093-분기별최대주주우선주주식수!AO1093)</f>
        <v>179326836900</v>
      </c>
      <c r="AP1093" s="13">
        <f>수정주가!AP1093*(분기별상장주식수!AP1093-분기별자기주식수!AP1093-분기별최대주주보통주식수!AP1093-분기별최대주주우선주주식수!AP1093)</f>
        <v>198304669450</v>
      </c>
      <c r="AQ1093" s="13">
        <f>수정주가!AQ1093*(분기별상장주식수!AQ1093-분기별자기주식수!AQ1093-분기별최대주주보통주식수!AQ1093-분기별최대주주우선주주식수!AQ1093)</f>
        <v>212993728450</v>
      </c>
      <c r="AR1093" s="13">
        <f>수정주가!AR1093*(분기별상장주식수!AR1093-분기별자기주식수!AR1093-분기별최대주주보통주식수!AR1093-분기별최대주주우선주주식수!AR1093)</f>
        <v>203925061600</v>
      </c>
      <c r="AS1093" s="13">
        <f>수정주가!AS1093*(분기별상장주식수!AS1093-분기별자기주식수!AS1093-분기별최대주주보통주식수!AS1093-분기별최대주주우선주주식수!AS1093)</f>
        <v>284675089750</v>
      </c>
      <c r="AT1093" s="13">
        <f>수정주가!AT1093*(분기별상장주식수!AT1093-분기별자기주식수!AT1093-분기별최대주주보통주식수!AT1093-분기별최대주주우선주주식수!AT1093)</f>
        <v>364798704600</v>
      </c>
      <c r="AU1093" s="13">
        <f>수정주가!AU1093*(분기별상장주식수!AU1093-분기별자기주식수!AU1093-분기별최대주주보통주식수!AU1093-분기별최대주주우선주주식수!AU1093)</f>
        <v>511380246750</v>
      </c>
      <c r="AV1093" s="13">
        <f>수정주가!AV1093*(분기별상장주식수!AV1093-분기별자기주식수!AV1093-분기별최대주주보통주식수!AV1093-분기별최대주주우선주주식수!AV1093)</f>
        <v>398048277600</v>
      </c>
      <c r="AW1093" s="13">
        <f>수정주가!AW1093*(분기별상장주식수!AW1093-분기별자기주식수!AW1093-분기별최대주주보통주식수!AW1093-분기별최대주주우선주주식수!AW1093)</f>
        <v>572951413950</v>
      </c>
      <c r="AX1093" s="13">
        <f>수정주가!AX1093*(분기별상장주식수!AX1093-분기별자기주식수!AX1093-분기별최대주주보통주식수!AX1093-분기별최대주주우선주주식수!AX1093)</f>
        <v>670314303750</v>
      </c>
      <c r="AY1093" s="13">
        <f>수정주가!AY1093*(분기별상장주식수!AY1093-분기별자기주식수!AY1093-분기별최대주주보통주식수!AY1093-분기별최대주주우선주주식수!AY1093)</f>
        <v>602096517000</v>
      </c>
      <c r="AZ1093" s="13">
        <f>수정주가!AZ1093*(분기별상장주식수!AZ1093-분기별자기주식수!AZ1093-분기별최대주주보통주식수!AZ1093-분기별최대주주우선주주식수!AZ1093)</f>
        <v>919982403900</v>
      </c>
      <c r="BA1093" s="13">
        <f>수정주가!BA1093*(분기별상장주식수!BA1093-분기별자기주식수!BA1093-분기별최대주주보통주식수!BA1093-분기별최대주주우선주주식수!BA1093)</f>
        <v>852740845600</v>
      </c>
      <c r="BB1093" s="13">
        <f>수정주가!BB1093*(분기별상장주식수!BB1093-분기별자기주식수!BB1093-분기별최대주주보통주식수!BB1093-분기별최대주주우선주주식수!BB1093)</f>
        <v>688501218450</v>
      </c>
      <c r="BC1093" s="13">
        <f>수정주가!BC1093*(분기별상장주식수!BC1093-분기별자기주식수!BC1093-분기별최대주주보통주식수!BC1093-분기별최대주주우선주주식수!BC1093)</f>
        <v>924633952500</v>
      </c>
      <c r="BD1093" s="13">
        <f>수정주가!BD1093*(분기별상장주식수!BD1093-분기별자기주식수!BD1093-분기별최대주주보통주식수!BD1093-분기별최대주주우선주주식수!BD1093)</f>
        <v>860351043650</v>
      </c>
      <c r="BE1093" s="13">
        <f>수정주가!BE1093*(분기별상장주식수!BE1093-분기별자기주식수!BE1093-분기별최대주주보통주식수!BE1093-분기별최대주주우선주주식수!BE1093)</f>
        <v>989084127150</v>
      </c>
      <c r="BF1093" s="13">
        <f>수정주가!BF1093*(분기별상장주식수!BF1093-분기별자기주식수!BF1093-분기별최대주주보통주식수!BF1093-분기별최대주주우선주주식수!BF1093)</f>
        <v>1329720949700</v>
      </c>
      <c r="BG1093" s="13">
        <f>수정주가!BG1093*(분기별상장주식수!BG1093-분기별자기주식수!BG1093-분기별최대주주보통주식수!BG1093-분기별최대주주우선주주식수!BG1093)</f>
        <v>1153435502000</v>
      </c>
      <c r="BH1093" s="13">
        <f>수정주가!BH1093*(분기별상장주식수!BH1093-분기별자기주식수!BH1093-분기별최대주주보통주식수!BH1093-분기별최대주주우선주주식수!BH1093)</f>
        <v>1186973376000</v>
      </c>
      <c r="BI1093" s="13">
        <f>수정주가!BI1093*(분기별상장주식수!BI1093-분기별자기주식수!BI1093-분기별최대주주보통주식수!BI1093-분기별최대주주우선주주식수!BI1093)</f>
        <v>1200040972800</v>
      </c>
      <c r="BJ1093" s="13">
        <f>수정주가!BJ1093*(분기별상장주식수!BJ1093-분기별자기주식수!BJ1093-분기별최대주주보통주식수!BJ1093-분기별최대주주우선주주식수!BJ1093)</f>
        <v>1317727994000</v>
      </c>
      <c r="BK1093" s="13">
        <f>수정주가!BK1093*(분기별상장주식수!BK1093-분기별자기주식수!BK1093-분기별최대주주보통주식수!BK1093-분기별최대주주우선주주식수!BK1093)</f>
        <v>917018747800</v>
      </c>
      <c r="BL1093" s="13">
        <f>수정주가!BL1093*(분기별상장주식수!BL1093-분기별자기주식수!BL1093-분기별최대주주보통주식수!BL1093-분기별최대주주우선주주식수!BL1093)</f>
        <v>1047710255800</v>
      </c>
      <c r="BM1093" s="13">
        <f>수정주가!BM1093*(분기별상장주식수!BM1093-분기별자기주식수!BM1093-분기별최대주주보통주식수!BM1093-분기별최대주주우선주주식수!BM1093)</f>
        <v>901771405200</v>
      </c>
      <c r="BN1093" s="13">
        <f>수정주가!BN1093*(분기별상장주식수!BN1093-분기별자기주식수!BN1093-분기별최대주주보통주식수!BN1093-분기별최대주주우선주주식수!BN1093)</f>
        <v>794109841200</v>
      </c>
      <c r="BO1093" s="13">
        <f>수정주가!BO1093*(분기별상장주식수!BO1093-분기별자기주식수!BO1093-분기별최대주주보통주식수!BO1093-분기별최대주주우선주주식수!BO1093)</f>
        <v>656935794200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3">
        <f>수정주가!D1094*(분기별상장주식수!D1094-분기별자기주식수!D1094-분기별최대주주보통주식수!D1094-분기별최대주주우선주주식수!D1094)</f>
        <v>0</v>
      </c>
      <c r="E1094" s="13">
        <f>수정주가!E1094*(분기별상장주식수!E1094-분기별자기주식수!E1094-분기별최대주주보통주식수!E1094-분기별최대주주우선주주식수!E1094)</f>
        <v>0</v>
      </c>
      <c r="F1094" s="13">
        <f>수정주가!F1094*(분기별상장주식수!F1094-분기별자기주식수!F1094-분기별최대주주보통주식수!F1094-분기별최대주주우선주주식수!F1094)</f>
        <v>0</v>
      </c>
      <c r="G1094" s="13">
        <f>수정주가!G1094*(분기별상장주식수!G1094-분기별자기주식수!G1094-분기별최대주주보통주식수!G1094-분기별최대주주우선주주식수!G1094)</f>
        <v>0</v>
      </c>
      <c r="H1094" s="13">
        <f>수정주가!H1094*(분기별상장주식수!H1094-분기별자기주식수!H1094-분기별최대주주보통주식수!H1094-분기별최대주주우선주주식수!H1094)</f>
        <v>0</v>
      </c>
      <c r="I1094" s="13">
        <f>수정주가!I1094*(분기별상장주식수!I1094-분기별자기주식수!I1094-분기별최대주주보통주식수!I1094-분기별최대주주우선주주식수!I1094)</f>
        <v>0</v>
      </c>
      <c r="J1094" s="13">
        <f>수정주가!J1094*(분기별상장주식수!J1094-분기별자기주식수!J1094-분기별최대주주보통주식수!J1094-분기별최대주주우선주주식수!J1094)</f>
        <v>0</v>
      </c>
      <c r="K1094" s="13">
        <f>수정주가!K1094*(분기별상장주식수!K1094-분기별자기주식수!K1094-분기별최대주주보통주식수!K1094-분기별최대주주우선주주식수!K1094)</f>
        <v>0</v>
      </c>
      <c r="L1094" s="13">
        <f>수정주가!L1094*(분기별상장주식수!L1094-분기별자기주식수!L1094-분기별최대주주보통주식수!L1094-분기별최대주주우선주주식수!L1094)</f>
        <v>0</v>
      </c>
      <c r="M1094" s="13">
        <f>수정주가!M1094*(분기별상장주식수!M1094-분기별자기주식수!M1094-분기별최대주주보통주식수!M1094-분기별최대주주우선주주식수!M1094)</f>
        <v>0</v>
      </c>
      <c r="N1094" s="13">
        <f>수정주가!N1094*(분기별상장주식수!N1094-분기별자기주식수!N1094-분기별최대주주보통주식수!N1094-분기별최대주주우선주주식수!N1094)</f>
        <v>0</v>
      </c>
      <c r="O1094" s="13">
        <f>수정주가!O1094*(분기별상장주식수!O1094-분기별자기주식수!O1094-분기별최대주주보통주식수!O1094-분기별최대주주우선주주식수!O1094)</f>
        <v>0</v>
      </c>
      <c r="P1094" s="13">
        <f>수정주가!P1094*(분기별상장주식수!P1094-분기별자기주식수!P1094-분기별최대주주보통주식수!P1094-분기별최대주주우선주주식수!P1094)</f>
        <v>0</v>
      </c>
      <c r="Q1094" s="13">
        <f>수정주가!Q1094*(분기별상장주식수!Q1094-분기별자기주식수!Q1094-분기별최대주주보통주식수!Q1094-분기별최대주주우선주주식수!Q1094)</f>
        <v>0</v>
      </c>
      <c r="R1094" s="13">
        <f>수정주가!R1094*(분기별상장주식수!R1094-분기별자기주식수!R1094-분기별최대주주보통주식수!R1094-분기별최대주주우선주주식수!R1094)</f>
        <v>0</v>
      </c>
      <c r="S1094" s="13">
        <f>수정주가!S1094*(분기별상장주식수!S1094-분기별자기주식수!S1094-분기별최대주주보통주식수!S1094-분기별최대주주우선주주식수!S1094)</f>
        <v>0</v>
      </c>
      <c r="T1094" s="13">
        <f>수정주가!T1094*(분기별상장주식수!T1094-분기별자기주식수!T1094-분기별최대주주보통주식수!T1094-분기별최대주주우선주주식수!T1094)</f>
        <v>0</v>
      </c>
      <c r="U1094" s="13">
        <f>수정주가!U1094*(분기별상장주식수!U1094-분기별자기주식수!U1094-분기별최대주주보통주식수!U1094-분기별최대주주우선주주식수!U1094)</f>
        <v>0</v>
      </c>
      <c r="V1094" s="13">
        <f>수정주가!V1094*(분기별상장주식수!V1094-분기별자기주식수!V1094-분기별최대주주보통주식수!V1094-분기별최대주주우선주주식수!V1094)</f>
        <v>0</v>
      </c>
      <c r="W1094" s="13">
        <f>수정주가!W1094*(분기별상장주식수!W1094-분기별자기주식수!W1094-분기별최대주주보통주식수!W1094-분기별최대주주우선주주식수!W1094)</f>
        <v>0</v>
      </c>
      <c r="X1094" s="13">
        <f>수정주가!X1094*(분기별상장주식수!X1094-분기별자기주식수!X1094-분기별최대주주보통주식수!X1094-분기별최대주주우선주주식수!X1094)</f>
        <v>0</v>
      </c>
      <c r="Y1094" s="13">
        <f>수정주가!Y1094*(분기별상장주식수!Y1094-분기별자기주식수!Y1094-분기별최대주주보통주식수!Y1094-분기별최대주주우선주주식수!Y1094)</f>
        <v>0</v>
      </c>
      <c r="Z1094" s="13">
        <f>수정주가!Z1094*(분기별상장주식수!Z1094-분기별자기주식수!Z1094-분기별최대주주보통주식수!Z1094-분기별최대주주우선주주식수!Z1094)</f>
        <v>0</v>
      </c>
      <c r="AA1094" s="13">
        <f>수정주가!AA1094*(분기별상장주식수!AA1094-분기별자기주식수!AA1094-분기별최대주주보통주식수!AA1094-분기별최대주주우선주주식수!AA1094)</f>
        <v>0</v>
      </c>
      <c r="AB1094" s="13">
        <f>수정주가!AB1094*(분기별상장주식수!AB1094-분기별자기주식수!AB1094-분기별최대주주보통주식수!AB1094-분기별최대주주우선주주식수!AB1094)</f>
        <v>0</v>
      </c>
      <c r="AC1094" s="13">
        <f>수정주가!AC1094*(분기별상장주식수!AC1094-분기별자기주식수!AC1094-분기별최대주주보통주식수!AC1094-분기별최대주주우선주주식수!AC1094)</f>
        <v>0</v>
      </c>
      <c r="AD1094" s="13">
        <f>수정주가!AD1094*(분기별상장주식수!AD1094-분기별자기주식수!AD1094-분기별최대주주보통주식수!AD1094-분기별최대주주우선주주식수!AD1094)</f>
        <v>0</v>
      </c>
      <c r="AE1094" s="13">
        <f>수정주가!AE1094*(분기별상장주식수!AE1094-분기별자기주식수!AE1094-분기별최대주주보통주식수!AE1094-분기별최대주주우선주주식수!AE1094)</f>
        <v>0</v>
      </c>
      <c r="AF1094" s="13">
        <f>수정주가!AF1094*(분기별상장주식수!AF1094-분기별자기주식수!AF1094-분기별최대주주보통주식수!AF1094-분기별최대주주우선주주식수!AF1094)</f>
        <v>0</v>
      </c>
      <c r="AG1094" s="13">
        <f>수정주가!AG1094*(분기별상장주식수!AG1094-분기별자기주식수!AG1094-분기별최대주주보통주식수!AG1094-분기별최대주주우선주주식수!AG1094)</f>
        <v>0</v>
      </c>
      <c r="AH1094" s="13">
        <f>수정주가!AH1094*(분기별상장주식수!AH1094-분기별자기주식수!AH1094-분기별최대주주보통주식수!AH1094-분기별최대주주우선주주식수!AH1094)</f>
        <v>0</v>
      </c>
      <c r="AI1094" s="13">
        <f>수정주가!AI1094*(분기별상장주식수!AI1094-분기별자기주식수!AI1094-분기별최대주주보통주식수!AI1094-분기별최대주주우선주주식수!AI1094)</f>
        <v>0</v>
      </c>
      <c r="AJ1094" s="13">
        <f>수정주가!AJ1094*(분기별상장주식수!AJ1094-분기별자기주식수!AJ1094-분기별최대주주보통주식수!AJ1094-분기별최대주주우선주주식수!AJ1094)</f>
        <v>0</v>
      </c>
      <c r="AK1094" s="13">
        <f>수정주가!AK1094*(분기별상장주식수!AK1094-분기별자기주식수!AK1094-분기별최대주주보통주식수!AK1094-분기별최대주주우선주주식수!AK1094)</f>
        <v>0</v>
      </c>
      <c r="AL1094" s="13">
        <f>수정주가!AL1094*(분기별상장주식수!AL1094-분기별자기주식수!AL1094-분기별최대주주보통주식수!AL1094-분기별최대주주우선주주식수!AL1094)</f>
        <v>0</v>
      </c>
      <c r="AM1094" s="13">
        <f>수정주가!AM1094*(분기별상장주식수!AM1094-분기별자기주식수!AM1094-분기별최대주주보통주식수!AM1094-분기별최대주주우선주주식수!AM1094)</f>
        <v>0</v>
      </c>
      <c r="AN1094" s="13">
        <f>수정주가!AN1094*(분기별상장주식수!AN1094-분기별자기주식수!AN1094-분기별최대주주보통주식수!AN1094-분기별최대주주우선주주식수!AN1094)</f>
        <v>0</v>
      </c>
      <c r="AO1094" s="13">
        <f>수정주가!AO1094*(분기별상장주식수!AO1094-분기별자기주식수!AO1094-분기별최대주주보통주식수!AO1094-분기별최대주주우선주주식수!AO1094)</f>
        <v>0</v>
      </c>
      <c r="AP1094" s="13">
        <f>수정주가!AP1094*(분기별상장주식수!AP1094-분기별자기주식수!AP1094-분기별최대주주보통주식수!AP1094-분기별최대주주우선주주식수!AP1094)</f>
        <v>0</v>
      </c>
      <c r="AQ1094" s="13">
        <f>수정주가!AQ1094*(분기별상장주식수!AQ1094-분기별자기주식수!AQ1094-분기별최대주주보통주식수!AQ1094-분기별최대주주우선주주식수!AQ1094)</f>
        <v>0</v>
      </c>
      <c r="AR1094" s="13">
        <f>수정주가!AR1094*(분기별상장주식수!AR1094-분기별자기주식수!AR1094-분기별최대주주보통주식수!AR1094-분기별최대주주우선주주식수!AR1094)</f>
        <v>0</v>
      </c>
      <c r="AS1094" s="13">
        <f>수정주가!AS1094*(분기별상장주식수!AS1094-분기별자기주식수!AS1094-분기별최대주주보통주식수!AS1094-분기별최대주주우선주주식수!AS1094)</f>
        <v>0</v>
      </c>
      <c r="AT1094" s="13">
        <f>수정주가!AT1094*(분기별상장주식수!AT1094-분기별자기주식수!AT1094-분기별최대주주보통주식수!AT1094-분기별최대주주우선주주식수!AT1094)</f>
        <v>0</v>
      </c>
      <c r="AU1094" s="13">
        <f>수정주가!AU1094*(분기별상장주식수!AU1094-분기별자기주식수!AU1094-분기별최대주주보통주식수!AU1094-분기별최대주주우선주주식수!AU1094)</f>
        <v>0</v>
      </c>
      <c r="AV1094" s="13">
        <f>수정주가!AV1094*(분기별상장주식수!AV1094-분기별자기주식수!AV1094-분기별최대주주보통주식수!AV1094-분기별최대주주우선주주식수!AV1094)</f>
        <v>0</v>
      </c>
      <c r="AW1094" s="13">
        <f>수정주가!AW1094*(분기별상장주식수!AW1094-분기별자기주식수!AW1094-분기별최대주주보통주식수!AW1094-분기별최대주주우선주주식수!AW1094)</f>
        <v>0</v>
      </c>
      <c r="AX1094" s="13">
        <f>수정주가!AX1094*(분기별상장주식수!AX1094-분기별자기주식수!AX1094-분기별최대주주보통주식수!AX1094-분기별최대주주우선주주식수!AX1094)</f>
        <v>0</v>
      </c>
      <c r="AY1094" s="13">
        <f>수정주가!AY1094*(분기별상장주식수!AY1094-분기별자기주식수!AY1094-분기별최대주주보통주식수!AY1094-분기별최대주주우선주주식수!AY1094)</f>
        <v>0</v>
      </c>
      <c r="AZ1094" s="13">
        <f>수정주가!AZ1094*(분기별상장주식수!AZ1094-분기별자기주식수!AZ1094-분기별최대주주보통주식수!AZ1094-분기별최대주주우선주주식수!AZ1094)</f>
        <v>0</v>
      </c>
      <c r="BA1094" s="13">
        <f>수정주가!BA1094*(분기별상장주식수!BA1094-분기별자기주식수!BA1094-분기별최대주주보통주식수!BA1094-분기별최대주주우선주주식수!BA1094)</f>
        <v>0</v>
      </c>
      <c r="BB1094" s="13">
        <f>수정주가!BB1094*(분기별상장주식수!BB1094-분기별자기주식수!BB1094-분기별최대주주보통주식수!BB1094-분기별최대주주우선주주식수!BB1094)</f>
        <v>0</v>
      </c>
      <c r="BC1094" s="13">
        <f>수정주가!BC1094*(분기별상장주식수!BC1094-분기별자기주식수!BC1094-분기별최대주주보통주식수!BC1094-분기별최대주주우선주주식수!BC1094)</f>
        <v>0</v>
      </c>
      <c r="BD1094" s="13">
        <f>수정주가!BD1094*(분기별상장주식수!BD1094-분기별자기주식수!BD1094-분기별최대주주보통주식수!BD1094-분기별최대주주우선주주식수!BD1094)</f>
        <v>0</v>
      </c>
      <c r="BE1094" s="13">
        <f>수정주가!BE1094*(분기별상장주식수!BE1094-분기별자기주식수!BE1094-분기별최대주주보통주식수!BE1094-분기별최대주주우선주주식수!BE1094)</f>
        <v>0</v>
      </c>
      <c r="BF1094" s="13">
        <f>수정주가!BF1094*(분기별상장주식수!BF1094-분기별자기주식수!BF1094-분기별최대주주보통주식수!BF1094-분기별최대주주우선주주식수!BF1094)</f>
        <v>0</v>
      </c>
      <c r="BG1094" s="13">
        <f>수정주가!BG1094*(분기별상장주식수!BG1094-분기별자기주식수!BG1094-분기별최대주주보통주식수!BG1094-분기별최대주주우선주주식수!BG1094)</f>
        <v>192060274100</v>
      </c>
      <c r="BH1094" s="13">
        <f>수정주가!BH1094*(분기별상장주식수!BH1094-분기별자기주식수!BH1094-분기별최대주주보통주식수!BH1094-분기별최대주주우선주주식수!BH1094)</f>
        <v>255878474600</v>
      </c>
      <c r="BI1094" s="13">
        <f>수정주가!BI1094*(분기별상장주식수!BI1094-분기별자기주식수!BI1094-분기별최대주주보통주식수!BI1094-분기별최대주주우선주주식수!BI1094)</f>
        <v>231668874900</v>
      </c>
      <c r="BJ1094" s="13">
        <f>수정주가!BJ1094*(분기별상장주식수!BJ1094-분기별자기주식수!BJ1094-분기별최대주주보통주식수!BJ1094-분기별최대주주우선주주식수!BJ1094)</f>
        <v>155429352000</v>
      </c>
      <c r="BK1094" s="13">
        <f>수정주가!BK1094*(분기별상장주식수!BK1094-분기별자기주식수!BK1094-분기별최대주주보통주식수!BK1094-분기별최대주주우선주주식수!BK1094)</f>
        <v>182654448000</v>
      </c>
      <c r="BL1094" s="13">
        <f>수정주가!BL1094*(분기별상장주식수!BL1094-분기별자기주식수!BL1094-분기별최대주주보통주식수!BL1094-분기별최대주주우선주주식수!BL1094)</f>
        <v>145454677500</v>
      </c>
      <c r="BM1094" s="13">
        <f>수정주가!BM1094*(분기별상장주식수!BM1094-분기별자기주식수!BM1094-분기별최대주주보통주식수!BM1094-분기별최대주주우선주주식수!BM1094)</f>
        <v>133085433650</v>
      </c>
      <c r="BN1094" s="13">
        <f>수정주가!BN1094*(분기별상장주식수!BN1094-분기별자기주식수!BN1094-분기별최대주주보통주식수!BN1094-분기별최대주주우선주주식수!BN1094)</f>
        <v>170397192250</v>
      </c>
      <c r="BO1094" s="13">
        <f>수정주가!BO1094*(분기별상장주식수!BO1094-분기별자기주식수!BO1094-분기별최대주주보통주식수!BO1094-분기별최대주주우선주주식수!BO1094)</f>
        <v>121582328400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3">
        <f>수정주가!D1095*(분기별상장주식수!D1095-분기별자기주식수!D1095-분기별최대주주보통주식수!D1095-분기별최대주주우선주주식수!D1095)</f>
        <v>0</v>
      </c>
      <c r="E1095" s="13">
        <f>수정주가!E1095*(분기별상장주식수!E1095-분기별자기주식수!E1095-분기별최대주주보통주식수!E1095-분기별최대주주우선주주식수!E1095)</f>
        <v>0</v>
      </c>
      <c r="F1095" s="13">
        <f>수정주가!F1095*(분기별상장주식수!F1095-분기별자기주식수!F1095-분기별최대주주보통주식수!F1095-분기별최대주주우선주주식수!F1095)</f>
        <v>0</v>
      </c>
      <c r="G1095" s="13">
        <f>수정주가!G1095*(분기별상장주식수!G1095-분기별자기주식수!G1095-분기별최대주주보통주식수!G1095-분기별최대주주우선주주식수!G1095)</f>
        <v>0</v>
      </c>
      <c r="H1095" s="13">
        <f>수정주가!H1095*(분기별상장주식수!H1095-분기별자기주식수!H1095-분기별최대주주보통주식수!H1095-분기별최대주주우선주주식수!H1095)</f>
        <v>0</v>
      </c>
      <c r="I1095" s="13">
        <f>수정주가!I1095*(분기별상장주식수!I1095-분기별자기주식수!I1095-분기별최대주주보통주식수!I1095-분기별최대주주우선주주식수!I1095)</f>
        <v>0</v>
      </c>
      <c r="J1095" s="13">
        <f>수정주가!J1095*(분기별상장주식수!J1095-분기별자기주식수!J1095-분기별최대주주보통주식수!J1095-분기별최대주주우선주주식수!J1095)</f>
        <v>0</v>
      </c>
      <c r="K1095" s="13">
        <f>수정주가!K1095*(분기별상장주식수!K1095-분기별자기주식수!K1095-분기별최대주주보통주식수!K1095-분기별최대주주우선주주식수!K1095)</f>
        <v>0</v>
      </c>
      <c r="L1095" s="13">
        <f>수정주가!L1095*(분기별상장주식수!L1095-분기별자기주식수!L1095-분기별최대주주보통주식수!L1095-분기별최대주주우선주주식수!L1095)</f>
        <v>0</v>
      </c>
      <c r="M1095" s="13">
        <f>수정주가!M1095*(분기별상장주식수!M1095-분기별자기주식수!M1095-분기별최대주주보통주식수!M1095-분기별최대주주우선주주식수!M1095)</f>
        <v>0</v>
      </c>
      <c r="N1095" s="13">
        <f>수정주가!N1095*(분기별상장주식수!N1095-분기별자기주식수!N1095-분기별최대주주보통주식수!N1095-분기별최대주주우선주주식수!N1095)</f>
        <v>0</v>
      </c>
      <c r="O1095" s="13">
        <f>수정주가!O1095*(분기별상장주식수!O1095-분기별자기주식수!O1095-분기별최대주주보통주식수!O1095-분기별최대주주우선주주식수!O1095)</f>
        <v>0</v>
      </c>
      <c r="P1095" s="13">
        <f>수정주가!P1095*(분기별상장주식수!P1095-분기별자기주식수!P1095-분기별최대주주보통주식수!P1095-분기별최대주주우선주주식수!P1095)</f>
        <v>0</v>
      </c>
      <c r="Q1095" s="13">
        <f>수정주가!Q1095*(분기별상장주식수!Q1095-분기별자기주식수!Q1095-분기별최대주주보통주식수!Q1095-분기별최대주주우선주주식수!Q1095)</f>
        <v>0</v>
      </c>
      <c r="R1095" s="13">
        <f>수정주가!R1095*(분기별상장주식수!R1095-분기별자기주식수!R1095-분기별최대주주보통주식수!R1095-분기별최대주주우선주주식수!R1095)</f>
        <v>0</v>
      </c>
      <c r="S1095" s="13">
        <f>수정주가!S1095*(분기별상장주식수!S1095-분기별자기주식수!S1095-분기별최대주주보통주식수!S1095-분기별최대주주우선주주식수!S1095)</f>
        <v>0</v>
      </c>
      <c r="T1095" s="13">
        <f>수정주가!T1095*(분기별상장주식수!T1095-분기별자기주식수!T1095-분기별최대주주보통주식수!T1095-분기별최대주주우선주주식수!T1095)</f>
        <v>0</v>
      </c>
      <c r="U1095" s="13">
        <f>수정주가!U1095*(분기별상장주식수!U1095-분기별자기주식수!U1095-분기별최대주주보통주식수!U1095-분기별최대주주우선주주식수!U1095)</f>
        <v>0</v>
      </c>
      <c r="V1095" s="13">
        <f>수정주가!V1095*(분기별상장주식수!V1095-분기별자기주식수!V1095-분기별최대주주보통주식수!V1095-분기별최대주주우선주주식수!V1095)</f>
        <v>0</v>
      </c>
      <c r="W1095" s="13">
        <f>수정주가!W1095*(분기별상장주식수!W1095-분기별자기주식수!W1095-분기별최대주주보통주식수!W1095-분기별최대주주우선주주식수!W1095)</f>
        <v>0</v>
      </c>
      <c r="X1095" s="13">
        <f>수정주가!X1095*(분기별상장주식수!X1095-분기별자기주식수!X1095-분기별최대주주보통주식수!X1095-분기별최대주주우선주주식수!X1095)</f>
        <v>0</v>
      </c>
      <c r="Y1095" s="13">
        <f>수정주가!Y1095*(분기별상장주식수!Y1095-분기별자기주식수!Y1095-분기별최대주주보통주식수!Y1095-분기별최대주주우선주주식수!Y1095)</f>
        <v>0</v>
      </c>
      <c r="Z1095" s="13">
        <f>수정주가!Z1095*(분기별상장주식수!Z1095-분기별자기주식수!Z1095-분기별최대주주보통주식수!Z1095-분기별최대주주우선주주식수!Z1095)</f>
        <v>0</v>
      </c>
      <c r="AA1095" s="13">
        <f>수정주가!AA1095*(분기별상장주식수!AA1095-분기별자기주식수!AA1095-분기별최대주주보통주식수!AA1095-분기별최대주주우선주주식수!AA1095)</f>
        <v>0</v>
      </c>
      <c r="AB1095" s="13">
        <f>수정주가!AB1095*(분기별상장주식수!AB1095-분기별자기주식수!AB1095-분기별최대주주보통주식수!AB1095-분기별최대주주우선주주식수!AB1095)</f>
        <v>0</v>
      </c>
      <c r="AC1095" s="13">
        <f>수정주가!AC1095*(분기별상장주식수!AC1095-분기별자기주식수!AC1095-분기별최대주주보통주식수!AC1095-분기별최대주주우선주주식수!AC1095)</f>
        <v>0</v>
      </c>
      <c r="AD1095" s="13">
        <f>수정주가!AD1095*(분기별상장주식수!AD1095-분기별자기주식수!AD1095-분기별최대주주보통주식수!AD1095-분기별최대주주우선주주식수!AD1095)</f>
        <v>0</v>
      </c>
      <c r="AE1095" s="13">
        <f>수정주가!AE1095*(분기별상장주식수!AE1095-분기별자기주식수!AE1095-분기별최대주주보통주식수!AE1095-분기별최대주주우선주주식수!AE1095)</f>
        <v>0</v>
      </c>
      <c r="AF1095" s="13">
        <f>수정주가!AF1095*(분기별상장주식수!AF1095-분기별자기주식수!AF1095-분기별최대주주보통주식수!AF1095-분기별최대주주우선주주식수!AF1095)</f>
        <v>0</v>
      </c>
      <c r="AG1095" s="13">
        <f>수정주가!AG1095*(분기별상장주식수!AG1095-분기별자기주식수!AG1095-분기별최대주주보통주식수!AG1095-분기별최대주주우선주주식수!AG1095)</f>
        <v>0</v>
      </c>
      <c r="AH1095" s="13">
        <f>수정주가!AH1095*(분기별상장주식수!AH1095-분기별자기주식수!AH1095-분기별최대주주보통주식수!AH1095-분기별최대주주우선주주식수!AH1095)</f>
        <v>0</v>
      </c>
      <c r="AI1095" s="13">
        <f>수정주가!AI1095*(분기별상장주식수!AI1095-분기별자기주식수!AI1095-분기별최대주주보통주식수!AI1095-분기별최대주주우선주주식수!AI1095)</f>
        <v>0</v>
      </c>
      <c r="AJ1095" s="13">
        <f>수정주가!AJ1095*(분기별상장주식수!AJ1095-분기별자기주식수!AJ1095-분기별최대주주보통주식수!AJ1095-분기별최대주주우선주주식수!AJ1095)</f>
        <v>0</v>
      </c>
      <c r="AK1095" s="13">
        <f>수정주가!AK1095*(분기별상장주식수!AK1095-분기별자기주식수!AK1095-분기별최대주주보통주식수!AK1095-분기별최대주주우선주주식수!AK1095)</f>
        <v>0</v>
      </c>
      <c r="AL1095" s="13">
        <f>수정주가!AL1095*(분기별상장주식수!AL1095-분기별자기주식수!AL1095-분기별최대주주보통주식수!AL1095-분기별최대주주우선주주식수!AL1095)</f>
        <v>0</v>
      </c>
      <c r="AM1095" s="13">
        <f>수정주가!AM1095*(분기별상장주식수!AM1095-분기별자기주식수!AM1095-분기별최대주주보통주식수!AM1095-분기별최대주주우선주주식수!AM1095)</f>
        <v>364639174650</v>
      </c>
      <c r="AN1095" s="13">
        <f>수정주가!AN1095*(분기별상장주식수!AN1095-분기별자기주식수!AN1095-분기별최대주주보통주식수!AN1095-분기별최대주주우선주주식수!AN1095)</f>
        <v>454639174500</v>
      </c>
      <c r="AO1095" s="13">
        <f>수정주가!AO1095*(분기별상장주식수!AO1095-분기별자기주식수!AO1095-분기별최대주주보통주식수!AO1095-분기별최대주주우선주주식수!AO1095)</f>
        <v>447216494100</v>
      </c>
      <c r="AP1095" s="13">
        <f>수정주가!AP1095*(분기별상장주식수!AP1095-분기별자기주식수!AP1095-분기별최대주주보통주식수!AP1095-분기별최대주주우선주주식수!AP1095)</f>
        <v>414742267350</v>
      </c>
      <c r="AQ1095" s="13">
        <f>수정주가!AQ1095*(분기별상장주식수!AQ1095-분기별자기주식수!AQ1095-분기별최대주주보통주식수!AQ1095-분기별최대주주우선주주식수!AQ1095)</f>
        <v>625886590700</v>
      </c>
      <c r="AR1095" s="13">
        <f>수정주가!AR1095*(분기별상장주식수!AR1095-분기별자기주식수!AR1095-분기별최대주주보통주식수!AR1095-분기별최대주주우선주주식수!AR1095)</f>
        <v>501618550900</v>
      </c>
      <c r="AS1095" s="13">
        <f>수정주가!AS1095*(분기별상장주식수!AS1095-분기별자기주식수!AS1095-분기별최대주주보통주식수!AS1095-분기별최대주주우선주주식수!AS1095)</f>
        <v>613762879500</v>
      </c>
      <c r="AT1095" s="13">
        <f>수정주가!AT1095*(분기별상장주식수!AT1095-분기별자기주식수!AT1095-분기별최대주주보통주식수!AT1095-분기별최대주주우선주주식수!AT1095)</f>
        <v>631948446300</v>
      </c>
      <c r="AU1095" s="13">
        <f>수정주가!AU1095*(분기별상장주식수!AU1095-분기별자기주식수!AU1095-분기별최대주주보통주식수!AU1095-분기별최대주주우선주주식수!AU1095)</f>
        <v>551628859600</v>
      </c>
      <c r="AV1095" s="13">
        <f>수정주가!AV1095*(분기별상장주식수!AV1095-분기별자기주식수!AV1095-분기별최대주주보통주식수!AV1095-분기별최대주주우선주주식수!AV1095)</f>
        <v>662257724300</v>
      </c>
      <c r="AW1095" s="13">
        <f>수정주가!AW1095*(분기별상장주식수!AW1095-분기별자기주식수!AW1095-분기별최대주주보통주식수!AW1095-분기별최대주주우선주주식수!AW1095)</f>
        <v>715298960800</v>
      </c>
      <c r="AX1095" s="13">
        <f>수정주가!AX1095*(분기별상장주식수!AX1095-분기별자기주식수!AX1095-분기별최대주주보통주식수!AX1095-분기별최대주주우선주주식수!AX1095)</f>
        <v>889577309300</v>
      </c>
      <c r="AY1095" s="13">
        <f>수정주가!AY1095*(분기별상장주식수!AY1095-분기별자기주식수!AY1095-분기별최대주주보통주식수!AY1095-분기별최대주주우선주주식수!AY1095)</f>
        <v>868360814700</v>
      </c>
      <c r="AZ1095" s="13">
        <f>수정주가!AZ1095*(분기별상장주식수!AZ1095-분기별자기주식수!AZ1095-분기별최대주주보통주식수!AZ1095-분기별최대주주우선주주식수!AZ1095)</f>
        <v>978989679400</v>
      </c>
      <c r="BA1095" s="13">
        <f>수정주가!BA1095*(분기별상장주식수!BA1095-분기별자기주식수!BA1095-분기별최대주주보통주식수!BA1095-분기별최대주주우선주주식수!BA1095)</f>
        <v>1072948441200</v>
      </c>
      <c r="BB1095" s="13">
        <f>수정주가!BB1095*(분기별상장주식수!BB1095-분기별자기주식수!BB1095-분기별최대주주보통주식수!BB1095-분기별최대주주우선주주식수!BB1095)</f>
        <v>1048701018800</v>
      </c>
      <c r="BC1095" s="13">
        <f>수정주가!BC1095*(분기별상장주식수!BC1095-분기별자기주식수!BC1095-분기별최대주주보통주식수!BC1095-분기별최대주주우선주주식수!BC1095)</f>
        <v>1224494831200</v>
      </c>
      <c r="BD1095" s="13">
        <f>수정주가!BD1095*(분기별상장주식수!BD1095-분기별자기주식수!BD1095-분기별최대주주보통주식수!BD1095-분기별최대주주우선주주식수!BD1095)</f>
        <v>1326030912500</v>
      </c>
      <c r="BE1095" s="13">
        <f>수정주가!BE1095*(분기별상장주식수!BE1095-분기별자기주식수!BE1095-분기별최대주주보통주식수!BE1095-분기별최대주주우선주주식수!BE1095)</f>
        <v>1260865964800</v>
      </c>
      <c r="BF1095" s="13">
        <f>수정주가!BF1095*(분기별상장주식수!BF1095-분기별자기주식수!BF1095-분기별최대주주보통주식수!BF1095-분기별최대주주우선주주식수!BF1095)</f>
        <v>1271474212100</v>
      </c>
      <c r="BG1095" s="13">
        <f>수정주가!BG1095*(분기별상장주식수!BG1095-분기별자기주식수!BG1095-분기별최대주주보통주식수!BG1095-분기별최대주주우선주주식수!BG1095)</f>
        <v>977474215500</v>
      </c>
      <c r="BH1095" s="13">
        <f>수정주가!BH1095*(분기별상장주식수!BH1095-분기별자기주식수!BH1095-분기별최대주주보통주식수!BH1095-분기별최대주주우선주주식수!BH1095)</f>
        <v>1147206172300</v>
      </c>
      <c r="BI1095" s="13">
        <f>수정주가!BI1095*(분기별상장주식수!BI1095-분기별자기주식수!BI1095-분기별최대주주보통주식수!BI1095-분기별최대주주우선주주식수!BI1095)</f>
        <v>942618545800</v>
      </c>
      <c r="BJ1095" s="13">
        <f>수정주가!BJ1095*(분기별상장주식수!BJ1095-분기별자기주식수!BJ1095-분기별최대주주보통주식수!BJ1095-분기별최대주주우선주주식수!BJ1095)</f>
        <v>1007783493500</v>
      </c>
      <c r="BK1095" s="13">
        <f>수정주가!BK1095*(분기별상장주식수!BK1095-분기별자기주식수!BK1095-분기별최대주주보통주식수!BK1095-분기별최대주주우선주주식수!BK1095)</f>
        <v>733484527600</v>
      </c>
      <c r="BL1095" s="13">
        <f>수정주가!BL1095*(분기별상장주식수!BL1095-분기별자기주식수!BL1095-분기별최대주주보통주식수!BL1095-분기별최대주주우선주주식수!BL1095)</f>
        <v>692567002300</v>
      </c>
      <c r="BM1095" s="13">
        <f>수정주가!BM1095*(분기별상장주식수!BM1095-분기별자기주식수!BM1095-분기별최대주주보통주식수!BM1095-분기별최대주주우선주주식수!BM1095)</f>
        <v>804711330900</v>
      </c>
      <c r="BN1095" s="13">
        <f>수정주가!BN1095*(분기별상장주식수!BN1095-분기별자기주식수!BN1095-분기별최대주주보통주식수!BN1095-분기별최대주주우선주주식수!BN1095)</f>
        <v>747123702700</v>
      </c>
      <c r="BO1095" s="13">
        <f>수정주가!BO1095*(분기별상장주식수!BO1095-분기별자기주식수!BO1095-분기별최대주주보통주식수!BO1095-분기별최대주주우선주주식수!BO1095)</f>
        <v>61982473510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3">
        <f>수정주가!D1096*(분기별상장주식수!D1096-분기별자기주식수!D1096-분기별최대주주보통주식수!D1096-분기별최대주주우선주주식수!D1096)</f>
        <v>0</v>
      </c>
      <c r="E1096" s="13">
        <f>수정주가!E1096*(분기별상장주식수!E1096-분기별자기주식수!E1096-분기별최대주주보통주식수!E1096-분기별최대주주우선주주식수!E1096)</f>
        <v>0</v>
      </c>
      <c r="F1096" s="13">
        <f>수정주가!F1096*(분기별상장주식수!F1096-분기별자기주식수!F1096-분기별최대주주보통주식수!F1096-분기별최대주주우선주주식수!F1096)</f>
        <v>0</v>
      </c>
      <c r="G1096" s="13">
        <f>수정주가!G1096*(분기별상장주식수!G1096-분기별자기주식수!G1096-분기별최대주주보통주식수!G1096-분기별최대주주우선주주식수!G1096)</f>
        <v>0</v>
      </c>
      <c r="H1096" s="13">
        <f>수정주가!H1096*(분기별상장주식수!H1096-분기별자기주식수!H1096-분기별최대주주보통주식수!H1096-분기별최대주주우선주주식수!H1096)</f>
        <v>0</v>
      </c>
      <c r="I1096" s="13">
        <f>수정주가!I1096*(분기별상장주식수!I1096-분기별자기주식수!I1096-분기별최대주주보통주식수!I1096-분기별최대주주우선주주식수!I1096)</f>
        <v>0</v>
      </c>
      <c r="J1096" s="13">
        <f>수정주가!J1096*(분기별상장주식수!J1096-분기별자기주식수!J1096-분기별최대주주보통주식수!J1096-분기별최대주주우선주주식수!J1096)</f>
        <v>0</v>
      </c>
      <c r="K1096" s="13">
        <f>수정주가!K1096*(분기별상장주식수!K1096-분기별자기주식수!K1096-분기별최대주주보통주식수!K1096-분기별최대주주우선주주식수!K1096)</f>
        <v>0</v>
      </c>
      <c r="L1096" s="13">
        <f>수정주가!L1096*(분기별상장주식수!L1096-분기별자기주식수!L1096-분기별최대주주보통주식수!L1096-분기별최대주주우선주주식수!L1096)</f>
        <v>0</v>
      </c>
      <c r="M1096" s="13">
        <f>수정주가!M1096*(분기별상장주식수!M1096-분기별자기주식수!M1096-분기별최대주주보통주식수!M1096-분기별최대주주우선주주식수!M1096)</f>
        <v>0</v>
      </c>
      <c r="N1096" s="13">
        <f>수정주가!N1096*(분기별상장주식수!N1096-분기별자기주식수!N1096-분기별최대주주보통주식수!N1096-분기별최대주주우선주주식수!N1096)</f>
        <v>0</v>
      </c>
      <c r="O1096" s="13">
        <f>수정주가!O1096*(분기별상장주식수!O1096-분기별자기주식수!O1096-분기별최대주주보통주식수!O1096-분기별최대주주우선주주식수!O1096)</f>
        <v>0</v>
      </c>
      <c r="P1096" s="13">
        <f>수정주가!P1096*(분기별상장주식수!P1096-분기별자기주식수!P1096-분기별최대주주보통주식수!P1096-분기별최대주주우선주주식수!P1096)</f>
        <v>0</v>
      </c>
      <c r="Q1096" s="13">
        <f>수정주가!Q1096*(분기별상장주식수!Q1096-분기별자기주식수!Q1096-분기별최대주주보통주식수!Q1096-분기별최대주주우선주주식수!Q1096)</f>
        <v>0</v>
      </c>
      <c r="R1096" s="13">
        <f>수정주가!R1096*(분기별상장주식수!R1096-분기별자기주식수!R1096-분기별최대주주보통주식수!R1096-분기별최대주주우선주주식수!R1096)</f>
        <v>0</v>
      </c>
      <c r="S1096" s="13">
        <f>수정주가!S1096*(분기별상장주식수!S1096-분기별자기주식수!S1096-분기별최대주주보통주식수!S1096-분기별최대주주우선주주식수!S1096)</f>
        <v>0</v>
      </c>
      <c r="T1096" s="13">
        <f>수정주가!T1096*(분기별상장주식수!T1096-분기별자기주식수!T1096-분기별최대주주보통주식수!T1096-분기별최대주주우선주주식수!T1096)</f>
        <v>0</v>
      </c>
      <c r="U1096" s="13">
        <f>수정주가!U1096*(분기별상장주식수!U1096-분기별자기주식수!U1096-분기별최대주주보통주식수!U1096-분기별최대주주우선주주식수!U1096)</f>
        <v>0</v>
      </c>
      <c r="V1096" s="13">
        <f>수정주가!V1096*(분기별상장주식수!V1096-분기별자기주식수!V1096-분기별최대주주보통주식수!V1096-분기별최대주주우선주주식수!V1096)</f>
        <v>0</v>
      </c>
      <c r="W1096" s="13">
        <f>수정주가!W1096*(분기별상장주식수!W1096-분기별자기주식수!W1096-분기별최대주주보통주식수!W1096-분기별최대주주우선주주식수!W1096)</f>
        <v>0</v>
      </c>
      <c r="X1096" s="13">
        <f>수정주가!X1096*(분기별상장주식수!X1096-분기별자기주식수!X1096-분기별최대주주보통주식수!X1096-분기별최대주주우선주주식수!X1096)</f>
        <v>0</v>
      </c>
      <c r="Y1096" s="13">
        <f>수정주가!Y1096*(분기별상장주식수!Y1096-분기별자기주식수!Y1096-분기별최대주주보통주식수!Y1096-분기별최대주주우선주주식수!Y1096)</f>
        <v>0</v>
      </c>
      <c r="Z1096" s="13">
        <f>수정주가!Z1096*(분기별상장주식수!Z1096-분기별자기주식수!Z1096-분기별최대주주보통주식수!Z1096-분기별최대주주우선주주식수!Z1096)</f>
        <v>0</v>
      </c>
      <c r="AA1096" s="13">
        <f>수정주가!AA1096*(분기별상장주식수!AA1096-분기별자기주식수!AA1096-분기별최대주주보통주식수!AA1096-분기별최대주주우선주주식수!AA1096)</f>
        <v>0</v>
      </c>
      <c r="AB1096" s="13">
        <f>수정주가!AB1096*(분기별상장주식수!AB1096-분기별자기주식수!AB1096-분기별최대주주보통주식수!AB1096-분기별최대주주우선주주식수!AB1096)</f>
        <v>0</v>
      </c>
      <c r="AC1096" s="13">
        <f>수정주가!AC1096*(분기별상장주식수!AC1096-분기별자기주식수!AC1096-분기별최대주주보통주식수!AC1096-분기별최대주주우선주주식수!AC1096)</f>
        <v>0</v>
      </c>
      <c r="AD1096" s="13">
        <f>수정주가!AD1096*(분기별상장주식수!AD1096-분기별자기주식수!AD1096-분기별최대주주보통주식수!AD1096-분기별최대주주우선주주식수!AD1096)</f>
        <v>0</v>
      </c>
      <c r="AE1096" s="13">
        <f>수정주가!AE1096*(분기별상장주식수!AE1096-분기별자기주식수!AE1096-분기별최대주주보통주식수!AE1096-분기별최대주주우선주주식수!AE1096)</f>
        <v>0</v>
      </c>
      <c r="AF1096" s="13">
        <f>수정주가!AF1096*(분기별상장주식수!AF1096-분기별자기주식수!AF1096-분기별최대주주보통주식수!AF1096-분기별최대주주우선주주식수!AF1096)</f>
        <v>0</v>
      </c>
      <c r="AG1096" s="13">
        <f>수정주가!AG1096*(분기별상장주식수!AG1096-분기별자기주식수!AG1096-분기별최대주주보통주식수!AG1096-분기별최대주주우선주주식수!AG1096)</f>
        <v>0</v>
      </c>
      <c r="AH1096" s="13">
        <f>수정주가!AH1096*(분기별상장주식수!AH1096-분기별자기주식수!AH1096-분기별최대주주보통주식수!AH1096-분기별최대주주우선주주식수!AH1096)</f>
        <v>0</v>
      </c>
      <c r="AI1096" s="13">
        <f>수정주가!AI1096*(분기별상장주식수!AI1096-분기별자기주식수!AI1096-분기별최대주주보통주식수!AI1096-분기별최대주주우선주주식수!AI1096)</f>
        <v>0</v>
      </c>
      <c r="AJ1096" s="13">
        <f>수정주가!AJ1096*(분기별상장주식수!AJ1096-분기별자기주식수!AJ1096-분기별최대주주보통주식수!AJ1096-분기별최대주주우선주주식수!AJ1096)</f>
        <v>0</v>
      </c>
      <c r="AK1096" s="13">
        <f>수정주가!AK1096*(분기별상장주식수!AK1096-분기별자기주식수!AK1096-분기별최대주주보통주식수!AK1096-분기별최대주주우선주주식수!AK1096)</f>
        <v>0</v>
      </c>
      <c r="AL1096" s="13">
        <f>수정주가!AL1096*(분기별상장주식수!AL1096-분기별자기주식수!AL1096-분기별최대주주보통주식수!AL1096-분기별최대주주우선주주식수!AL1096)</f>
        <v>0</v>
      </c>
      <c r="AM1096" s="13">
        <f>수정주가!AM1096*(분기별상장주식수!AM1096-분기별자기주식수!AM1096-분기별최대주주보통주식수!AM1096-분기별최대주주우선주주식수!AM1096)</f>
        <v>116345100000</v>
      </c>
      <c r="AN1096" s="13">
        <f>수정주가!AN1096*(분기별상장주식수!AN1096-분기별자기주식수!AN1096-분기별최대주주보통주식수!AN1096-분기별최대주주우선주주식수!AN1096)</f>
        <v>126735150000</v>
      </c>
      <c r="AO1096" s="13">
        <f>수정주가!AO1096*(분기별상장주식수!AO1096-분기별자기주식수!AO1096-분기별최대주주보통주식수!AO1096-분기별최대주주우선주주식수!AO1096)</f>
        <v>134586000000</v>
      </c>
      <c r="AP1096" s="13">
        <f>수정주가!AP1096*(분기별상장주식수!AP1096-분기별자기주식수!AP1096-분기별최대주주보통주식수!AP1096-분기별최대주주우선주주식수!AP1096)</f>
        <v>0</v>
      </c>
      <c r="AQ1096" s="13">
        <f>수정주가!AQ1096*(분기별상장주식수!AQ1096-분기별자기주식수!AQ1096-분기별최대주주보통주식수!AQ1096-분기별최대주주우선주주식수!AQ1096)</f>
        <v>0</v>
      </c>
      <c r="AR1096" s="13">
        <f>수정주가!AR1096*(분기별상장주식수!AR1096-분기별자기주식수!AR1096-분기별최대주주보통주식수!AR1096-분기별최대주주우선주주식수!AR1096)</f>
        <v>0</v>
      </c>
      <c r="AS1096" s="13">
        <f>수정주가!AS1096*(분기별상장주식수!AS1096-분기별자기주식수!AS1096-분기별최대주주보통주식수!AS1096-분기별최대주주우선주주식수!AS1096)</f>
        <v>0</v>
      </c>
      <c r="AT1096" s="13">
        <f>수정주가!AT1096*(분기별상장주식수!AT1096-분기별자기주식수!AT1096-분기별최대주주보통주식수!AT1096-분기별최대주주우선주주식수!AT1096)</f>
        <v>0</v>
      </c>
      <c r="AU1096" s="13">
        <f>수정주가!AU1096*(분기별상장주식수!AU1096-분기별자기주식수!AU1096-분기별최대주주보통주식수!AU1096-분기별최대주주우선주주식수!AU1096)</f>
        <v>0</v>
      </c>
      <c r="AV1096" s="13">
        <f>수정주가!AV1096*(분기별상장주식수!AV1096-분기별자기주식수!AV1096-분기별최대주주보통주식수!AV1096-분기별최대주주우선주주식수!AV1096)</f>
        <v>0</v>
      </c>
      <c r="AW1096" s="13">
        <f>수정주가!AW1096*(분기별상장주식수!AW1096-분기별자기주식수!AW1096-분기별최대주주보통주식수!AW1096-분기별최대주주우선주주식수!AW1096)</f>
        <v>0</v>
      </c>
      <c r="AX1096" s="13">
        <f>수정주가!AX1096*(분기별상장주식수!AX1096-분기별자기주식수!AX1096-분기별최대주주보통주식수!AX1096-분기별최대주주우선주주식수!AX1096)</f>
        <v>0</v>
      </c>
      <c r="AY1096" s="13">
        <f>수정주가!AY1096*(분기별상장주식수!AY1096-분기별자기주식수!AY1096-분기별최대주주보통주식수!AY1096-분기별최대주주우선주주식수!AY1096)</f>
        <v>0</v>
      </c>
      <c r="AZ1096" s="13">
        <f>수정주가!AZ1096*(분기별상장주식수!AZ1096-분기별자기주식수!AZ1096-분기별최대주주보통주식수!AZ1096-분기별최대주주우선주주식수!AZ1096)</f>
        <v>0</v>
      </c>
      <c r="BA1096" s="13">
        <f>수정주가!BA1096*(분기별상장주식수!BA1096-분기별자기주식수!BA1096-분기별최대주주보통주식수!BA1096-분기별최대주주우선주주식수!BA1096)</f>
        <v>0</v>
      </c>
      <c r="BB1096" s="13">
        <f>수정주가!BB1096*(분기별상장주식수!BB1096-분기별자기주식수!BB1096-분기별최대주주보통주식수!BB1096-분기별최대주주우선주주식수!BB1096)</f>
        <v>0</v>
      </c>
      <c r="BC1096" s="13">
        <f>수정주가!BC1096*(분기별상장주식수!BC1096-분기별자기주식수!BC1096-분기별최대주주보통주식수!BC1096-분기별최대주주우선주주식수!BC1096)</f>
        <v>0</v>
      </c>
      <c r="BD1096" s="13">
        <f>수정주가!BD1096*(분기별상장주식수!BD1096-분기별자기주식수!BD1096-분기별최대주주보통주식수!BD1096-분기별최대주주우선주주식수!BD1096)</f>
        <v>0</v>
      </c>
      <c r="BE1096" s="13">
        <f>수정주가!BE1096*(분기별상장주식수!BE1096-분기별자기주식수!BE1096-분기별최대주주보통주식수!BE1096-분기별최대주주우선주주식수!BE1096)</f>
        <v>0</v>
      </c>
      <c r="BF1096" s="13">
        <f>수정주가!BF1096*(분기별상장주식수!BF1096-분기별자기주식수!BF1096-분기별최대주주보통주식수!BF1096-분기별최대주주우선주주식수!BF1096)</f>
        <v>0</v>
      </c>
      <c r="BG1096" s="13">
        <f>수정주가!BG1096*(분기별상장주식수!BG1096-분기별자기주식수!BG1096-분기별최대주주보통주식수!BG1096-분기별최대주주우선주주식수!BG1096)</f>
        <v>0</v>
      </c>
      <c r="BH1096" s="13">
        <f>수정주가!BH1096*(분기별상장주식수!BH1096-분기별자기주식수!BH1096-분기별최대주주보통주식수!BH1096-분기별최대주주우선주주식수!BH1096)</f>
        <v>0</v>
      </c>
      <c r="BI1096" s="13">
        <f>수정주가!BI1096*(분기별상장주식수!BI1096-분기별자기주식수!BI1096-분기별최대주주보통주식수!BI1096-분기별최대주주우선주주식수!BI1096)</f>
        <v>0</v>
      </c>
      <c r="BJ1096" s="13">
        <f>수정주가!BJ1096*(분기별상장주식수!BJ1096-분기별자기주식수!BJ1096-분기별최대주주보통주식수!BJ1096-분기별최대주주우선주주식수!BJ1096)</f>
        <v>0</v>
      </c>
      <c r="BK1096" s="13">
        <f>수정주가!BK1096*(분기별상장주식수!BK1096-분기별자기주식수!BK1096-분기별최대주주보통주식수!BK1096-분기별최대주주우선주주식수!BK1096)</f>
        <v>0</v>
      </c>
      <c r="BL1096" s="13">
        <f>수정주가!BL1096*(분기별상장주식수!BL1096-분기별자기주식수!BL1096-분기별최대주주보통주식수!BL1096-분기별최대주주우선주주식수!BL1096)</f>
        <v>0</v>
      </c>
      <c r="BM1096" s="13">
        <f>수정주가!BM1096*(분기별상장주식수!BM1096-분기별자기주식수!BM1096-분기별최대주주보통주식수!BM1096-분기별최대주주우선주주식수!BM1096)</f>
        <v>0</v>
      </c>
      <c r="BN1096" s="13">
        <f>수정주가!BN1096*(분기별상장주식수!BN1096-분기별자기주식수!BN1096-분기별최대주주보통주식수!BN1096-분기별최대주주우선주주식수!BN1096)</f>
        <v>0</v>
      </c>
      <c r="BO1096" s="13">
        <f>수정주가!BO1096*(분기별상장주식수!BO1096-분기별자기주식수!BO1096-분기별최대주주보통주식수!BO1096-분기별최대주주우선주주식수!BO1096)</f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3">
        <f>수정주가!D1097*(분기별상장주식수!D1097-분기별자기주식수!D1097-분기별최대주주보통주식수!D1097-분기별최대주주우선주주식수!D1097)</f>
        <v>0</v>
      </c>
      <c r="E1097" s="13">
        <f>수정주가!E1097*(분기별상장주식수!E1097-분기별자기주식수!E1097-분기별최대주주보통주식수!E1097-분기별최대주주우선주주식수!E1097)</f>
        <v>0</v>
      </c>
      <c r="F1097" s="13">
        <f>수정주가!F1097*(분기별상장주식수!F1097-분기별자기주식수!F1097-분기별최대주주보통주식수!F1097-분기별최대주주우선주주식수!F1097)</f>
        <v>0</v>
      </c>
      <c r="G1097" s="13">
        <f>수정주가!G1097*(분기별상장주식수!G1097-분기별자기주식수!G1097-분기별최대주주보통주식수!G1097-분기별최대주주우선주주식수!G1097)</f>
        <v>0</v>
      </c>
      <c r="H1097" s="13">
        <f>수정주가!H1097*(분기별상장주식수!H1097-분기별자기주식수!H1097-분기별최대주주보통주식수!H1097-분기별최대주주우선주주식수!H1097)</f>
        <v>0</v>
      </c>
      <c r="I1097" s="13">
        <f>수정주가!I1097*(분기별상장주식수!I1097-분기별자기주식수!I1097-분기별최대주주보통주식수!I1097-분기별최대주주우선주주식수!I1097)</f>
        <v>0</v>
      </c>
      <c r="J1097" s="13">
        <f>수정주가!J1097*(분기별상장주식수!J1097-분기별자기주식수!J1097-분기별최대주주보통주식수!J1097-분기별최대주주우선주주식수!J1097)</f>
        <v>0</v>
      </c>
      <c r="K1097" s="13">
        <f>수정주가!K1097*(분기별상장주식수!K1097-분기별자기주식수!K1097-분기별최대주주보통주식수!K1097-분기별최대주주우선주주식수!K1097)</f>
        <v>0</v>
      </c>
      <c r="L1097" s="13">
        <f>수정주가!L1097*(분기별상장주식수!L1097-분기별자기주식수!L1097-분기별최대주주보통주식수!L1097-분기별최대주주우선주주식수!L1097)</f>
        <v>0</v>
      </c>
      <c r="M1097" s="13">
        <f>수정주가!M1097*(분기별상장주식수!M1097-분기별자기주식수!M1097-분기별최대주주보통주식수!M1097-분기별최대주주우선주주식수!M1097)</f>
        <v>0</v>
      </c>
      <c r="N1097" s="13">
        <f>수정주가!N1097*(분기별상장주식수!N1097-분기별자기주식수!N1097-분기별최대주주보통주식수!N1097-분기별최대주주우선주주식수!N1097)</f>
        <v>0</v>
      </c>
      <c r="O1097" s="13">
        <f>수정주가!O1097*(분기별상장주식수!O1097-분기별자기주식수!O1097-분기별최대주주보통주식수!O1097-분기별최대주주우선주주식수!O1097)</f>
        <v>0</v>
      </c>
      <c r="P1097" s="13">
        <f>수정주가!P1097*(분기별상장주식수!P1097-분기별자기주식수!P1097-분기별최대주주보통주식수!P1097-분기별최대주주우선주주식수!P1097)</f>
        <v>0</v>
      </c>
      <c r="Q1097" s="13">
        <f>수정주가!Q1097*(분기별상장주식수!Q1097-분기별자기주식수!Q1097-분기별최대주주보통주식수!Q1097-분기별최대주주우선주주식수!Q1097)</f>
        <v>0</v>
      </c>
      <c r="R1097" s="13">
        <f>수정주가!R1097*(분기별상장주식수!R1097-분기별자기주식수!R1097-분기별최대주주보통주식수!R1097-분기별최대주주우선주주식수!R1097)</f>
        <v>0</v>
      </c>
      <c r="S1097" s="13">
        <f>수정주가!S1097*(분기별상장주식수!S1097-분기별자기주식수!S1097-분기별최대주주보통주식수!S1097-분기별최대주주우선주주식수!S1097)</f>
        <v>0</v>
      </c>
      <c r="T1097" s="13">
        <f>수정주가!T1097*(분기별상장주식수!T1097-분기별자기주식수!T1097-분기별최대주주보통주식수!T1097-분기별최대주주우선주주식수!T1097)</f>
        <v>0</v>
      </c>
      <c r="U1097" s="13">
        <f>수정주가!U1097*(분기별상장주식수!U1097-분기별자기주식수!U1097-분기별최대주주보통주식수!U1097-분기별최대주주우선주주식수!U1097)</f>
        <v>0</v>
      </c>
      <c r="V1097" s="13">
        <f>수정주가!V1097*(분기별상장주식수!V1097-분기별자기주식수!V1097-분기별최대주주보통주식수!V1097-분기별최대주주우선주주식수!V1097)</f>
        <v>0</v>
      </c>
      <c r="W1097" s="13">
        <f>수정주가!W1097*(분기별상장주식수!W1097-분기별자기주식수!W1097-분기별최대주주보통주식수!W1097-분기별최대주주우선주주식수!W1097)</f>
        <v>0</v>
      </c>
      <c r="X1097" s="13">
        <f>수정주가!X1097*(분기별상장주식수!X1097-분기별자기주식수!X1097-분기별최대주주보통주식수!X1097-분기별최대주주우선주주식수!X1097)</f>
        <v>0</v>
      </c>
      <c r="Y1097" s="13">
        <f>수정주가!Y1097*(분기별상장주식수!Y1097-분기별자기주식수!Y1097-분기별최대주주보통주식수!Y1097-분기별최대주주우선주주식수!Y1097)</f>
        <v>0</v>
      </c>
      <c r="Z1097" s="13">
        <f>수정주가!Z1097*(분기별상장주식수!Z1097-분기별자기주식수!Z1097-분기별최대주주보통주식수!Z1097-분기별최대주주우선주주식수!Z1097)</f>
        <v>0</v>
      </c>
      <c r="AA1097" s="13">
        <f>수정주가!AA1097*(분기별상장주식수!AA1097-분기별자기주식수!AA1097-분기별최대주주보통주식수!AA1097-분기별최대주주우선주주식수!AA1097)</f>
        <v>0</v>
      </c>
      <c r="AB1097" s="13">
        <f>수정주가!AB1097*(분기별상장주식수!AB1097-분기별자기주식수!AB1097-분기별최대주주보통주식수!AB1097-분기별최대주주우선주주식수!AB1097)</f>
        <v>0</v>
      </c>
      <c r="AC1097" s="13">
        <f>수정주가!AC1097*(분기별상장주식수!AC1097-분기별자기주식수!AC1097-분기별최대주주보통주식수!AC1097-분기별최대주주우선주주식수!AC1097)</f>
        <v>0</v>
      </c>
      <c r="AD1097" s="13">
        <f>수정주가!AD1097*(분기별상장주식수!AD1097-분기별자기주식수!AD1097-분기별최대주주보통주식수!AD1097-분기별최대주주우선주주식수!AD1097)</f>
        <v>0</v>
      </c>
      <c r="AE1097" s="13">
        <f>수정주가!AE1097*(분기별상장주식수!AE1097-분기별자기주식수!AE1097-분기별최대주주보통주식수!AE1097-분기별최대주주우선주주식수!AE1097)</f>
        <v>0</v>
      </c>
      <c r="AF1097" s="13">
        <f>수정주가!AF1097*(분기별상장주식수!AF1097-분기별자기주식수!AF1097-분기별최대주주보통주식수!AF1097-분기별최대주주우선주주식수!AF1097)</f>
        <v>0</v>
      </c>
      <c r="AG1097" s="13">
        <f>수정주가!AG1097*(분기별상장주식수!AG1097-분기별자기주식수!AG1097-분기별최대주주보통주식수!AG1097-분기별최대주주우선주주식수!AG1097)</f>
        <v>0</v>
      </c>
      <c r="AH1097" s="13">
        <f>수정주가!AH1097*(분기별상장주식수!AH1097-분기별자기주식수!AH1097-분기별최대주주보통주식수!AH1097-분기별최대주주우선주주식수!AH1097)</f>
        <v>0</v>
      </c>
      <c r="AI1097" s="13">
        <f>수정주가!AI1097*(분기별상장주식수!AI1097-분기별자기주식수!AI1097-분기별최대주주보통주식수!AI1097-분기별최대주주우선주주식수!AI1097)</f>
        <v>0</v>
      </c>
      <c r="AJ1097" s="13">
        <f>수정주가!AJ1097*(분기별상장주식수!AJ1097-분기별자기주식수!AJ1097-분기별최대주주보통주식수!AJ1097-분기별최대주주우선주주식수!AJ1097)</f>
        <v>0</v>
      </c>
      <c r="AK1097" s="13">
        <f>수정주가!AK1097*(분기별상장주식수!AK1097-분기별자기주식수!AK1097-분기별최대주주보통주식수!AK1097-분기별최대주주우선주주식수!AK1097)</f>
        <v>0</v>
      </c>
      <c r="AL1097" s="13">
        <f>수정주가!AL1097*(분기별상장주식수!AL1097-분기별자기주식수!AL1097-분기별최대주주보통주식수!AL1097-분기별최대주주우선주주식수!AL1097)</f>
        <v>0</v>
      </c>
      <c r="AM1097" s="13">
        <f>수정주가!AM1097*(분기별상장주식수!AM1097-분기별자기주식수!AM1097-분기별최대주주보통주식수!AM1097-분기별최대주주우선주주식수!AM1097)</f>
        <v>0</v>
      </c>
      <c r="AN1097" s="13">
        <f>수정주가!AN1097*(분기별상장주식수!AN1097-분기별자기주식수!AN1097-분기별최대주주보통주식수!AN1097-분기별최대주주우선주주식수!AN1097)</f>
        <v>350905161726</v>
      </c>
      <c r="AO1097" s="13">
        <f>수정주가!AO1097*(분기별상장주식수!AO1097-분기별자기주식수!AO1097-분기별최대주주보통주식수!AO1097-분기별최대주주우선주주식수!AO1097)</f>
        <v>509562448738</v>
      </c>
      <c r="AP1097" s="13">
        <f>수정주가!AP1097*(분기별상장주식수!AP1097-분기별자기주식수!AP1097-분기별최대주주보통주식수!AP1097-분기별최대주주우선주주식수!AP1097)</f>
        <v>560462313012</v>
      </c>
      <c r="AQ1097" s="13">
        <f>수정주가!AQ1097*(분기별상장주식수!AQ1097-분기별자기주식수!AQ1097-분기별최대주주보통주식수!AQ1097-분기별최대주주우선주주식수!AQ1097)</f>
        <v>537567379118</v>
      </c>
      <c r="AR1097" s="13">
        <f>수정주가!AR1097*(분기별상장주식수!AR1097-분기별자기주식수!AR1097-분기별최대주주보통주식수!AR1097-분기별최대주주우선주주식수!AR1097)</f>
        <v>561464268040</v>
      </c>
      <c r="AS1097" s="13">
        <f>수정주가!AS1097*(분기별상장주식수!AS1097-분기별자기주식수!AS1097-분기별최대주주보통주식수!AS1097-분기별최대주주우선주주식수!AS1097)</f>
        <v>724500679623</v>
      </c>
      <c r="AT1097" s="13">
        <f>수정주가!AT1097*(분기별상장주식수!AT1097-분기별자기주식수!AT1097-분기별최대주주보통주식수!AT1097-분기별최대주주우선주주식수!AT1097)</f>
        <v>534502942200</v>
      </c>
      <c r="AU1097" s="13">
        <f>수정주가!AU1097*(분기별상장주식수!AU1097-분기별자기주식수!AU1097-분기별최대주주보통주식수!AU1097-분기별최대주주우선주주식수!AU1097)</f>
        <v>722715375850</v>
      </c>
      <c r="AV1097" s="13">
        <f>수정주가!AV1097*(분기별상장주식수!AV1097-분기별자기주식수!AV1097-분기별최대주주보통주식수!AV1097-분기별최대주주우선주주식수!AV1097)</f>
        <v>626416198500</v>
      </c>
      <c r="AW1097" s="13">
        <f>수정주가!AW1097*(분기별상장주식수!AW1097-분기별자기주식수!AW1097-분기별최대주주보통주식수!AW1097-분기별최대주주우선주주식수!AW1097)</f>
        <v>644023412950</v>
      </c>
      <c r="AX1097" s="13">
        <f>수정주가!AX1097*(분기별상장주식수!AX1097-분기별자기주식수!AX1097-분기별최대주주보통주식수!AX1097-분기별최대주주우선주주식수!AX1097)</f>
        <v>456976708650</v>
      </c>
      <c r="AY1097" s="13">
        <f>수정주가!AY1097*(분기별상장주식수!AY1097-분기별자기주식수!AY1097-분기별최대주주보통주식수!AY1097-분기별최대주주우선주주식수!AY1097)</f>
        <v>443626945650</v>
      </c>
      <c r="AZ1097" s="13">
        <f>수정주가!AZ1097*(분기별상장주식수!AZ1097-분기별자기주식수!AZ1097-분기별최대주주보통주식수!AZ1097-분기별최대주주우선주주식수!AZ1097)</f>
        <v>528957339600</v>
      </c>
      <c r="BA1097" s="13">
        <f>수정주가!BA1097*(분기별상장주식수!BA1097-분기별자기주식수!BA1097-분기별최대주주보통주식수!BA1097-분기별최대주주우선주주식수!BA1097)</f>
        <v>376231807900</v>
      </c>
      <c r="BB1097" s="13">
        <f>수정주가!BB1097*(분기별상장주식수!BB1097-분기별자기주식수!BB1097-분기별최대주주보통주식수!BB1097-분기별최대주주우선주주식수!BB1097)</f>
        <v>486065976100</v>
      </c>
      <c r="BC1097" s="13">
        <f>수정주가!BC1097*(분기별상장주식수!BC1097-분기별자기주식수!BC1097-분기별최대주주보통주식수!BC1097-분기별최대주주우선주주식수!BC1097)</f>
        <v>435011949000</v>
      </c>
      <c r="BD1097" s="13">
        <f>수정주가!BD1097*(분기별상장주식수!BD1097-분기별자기주식수!BD1097-분기별최대주주보통주식수!BD1097-분기별최대주주우선주주식수!BD1097)</f>
        <v>303662524800</v>
      </c>
      <c r="BE1097" s="13">
        <f>수정주가!BE1097*(분기별상장주식수!BE1097-분기별자기주식수!BE1097-분기별최대주주보통주식수!BE1097-분기별최대주주우선주주식수!BE1097)</f>
        <v>255044434200</v>
      </c>
      <c r="BF1097" s="13">
        <f>수정주가!BF1097*(분기별상장주식수!BF1097-분기별자기주식수!BF1097-분기별최대주주보통주식수!BF1097-분기별최대주주우선주주식수!BF1097)</f>
        <v>230385709300</v>
      </c>
      <c r="BG1097" s="13">
        <f>수정주가!BG1097*(분기별상장주식수!BG1097-분기별자기주식수!BG1097-분기별최대주주보통주식수!BG1097-분기별최대주주우선주주식수!BG1097)</f>
        <v>218047184400</v>
      </c>
      <c r="BH1097" s="13">
        <f>수정주가!BH1097*(분기별상장주식수!BH1097-분기별자기주식수!BH1097-분기별최대주주보통주식수!BH1097-분기별최대주주우선주주식수!BH1097)</f>
        <v>245832476200</v>
      </c>
      <c r="BI1097" s="13">
        <f>수정주가!BI1097*(분기별상장주식수!BI1097-분기별자기주식수!BI1097-분기별최대주주보통주식수!BI1097-분기별최대주주우선주주식수!BI1097)</f>
        <v>282059633250</v>
      </c>
      <c r="BJ1097" s="13">
        <f>수정주가!BJ1097*(분기별상장주식수!BJ1097-분기별자기주식수!BJ1097-분기별최대주주보통주식수!BJ1097-분기별최대주주우선주주식수!BJ1097)</f>
        <v>278235095850</v>
      </c>
      <c r="BK1097" s="13">
        <f>수정주가!BK1097*(분기별상장주식수!BK1097-분기별자기주식수!BK1097-분기별최대주주보통주식수!BK1097-분기별최대주주우선주주식수!BK1097)</f>
        <v>236307221800</v>
      </c>
      <c r="BL1097" s="13">
        <f>수정주가!BL1097*(분기별상장주식수!BL1097-분기별자기주식수!BL1097-분기별최대주주보통주식수!BL1097-분기별최대주주우선주주식수!BL1097)</f>
        <v>274775550700</v>
      </c>
      <c r="BM1097" s="13">
        <f>수정주가!BM1097*(분기별상장주식수!BM1097-분기별자기주식수!BM1097-분기별최대주주보통주식수!BM1097-분기별최대주주우선주주식수!BM1097)</f>
        <v>276719262900</v>
      </c>
      <c r="BN1097" s="13">
        <f>수정주가!BN1097*(분기별상장주식수!BN1097-분기별자기주식수!BN1097-분기별최대주주보통주식수!BN1097-분기별최대주주우선주주식수!BN1097)</f>
        <v>237461512800</v>
      </c>
      <c r="BO1097" s="13">
        <f>수정주가!BO1097*(분기별상장주식수!BO1097-분기별자기주식수!BO1097-분기별최대주주보통주식수!BO1097-분기별최대주주우선주주식수!BO1097)</f>
        <v>277676769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3">
        <f>수정주가!D1098*(분기별상장주식수!D1098-분기별자기주식수!D1098-분기별최대주주보통주식수!D1098-분기별최대주주우선주주식수!D1098)</f>
        <v>0</v>
      </c>
      <c r="E1098" s="13">
        <f>수정주가!E1098*(분기별상장주식수!E1098-분기별자기주식수!E1098-분기별최대주주보통주식수!E1098-분기별최대주주우선주주식수!E1098)</f>
        <v>0</v>
      </c>
      <c r="F1098" s="13">
        <f>수정주가!F1098*(분기별상장주식수!F1098-분기별자기주식수!F1098-분기별최대주주보통주식수!F1098-분기별최대주주우선주주식수!F1098)</f>
        <v>0</v>
      </c>
      <c r="G1098" s="13">
        <f>수정주가!G1098*(분기별상장주식수!G1098-분기별자기주식수!G1098-분기별최대주주보통주식수!G1098-분기별최대주주우선주주식수!G1098)</f>
        <v>0</v>
      </c>
      <c r="H1098" s="13">
        <f>수정주가!H1098*(분기별상장주식수!H1098-분기별자기주식수!H1098-분기별최대주주보통주식수!H1098-분기별최대주주우선주주식수!H1098)</f>
        <v>0</v>
      </c>
      <c r="I1098" s="13">
        <f>수정주가!I1098*(분기별상장주식수!I1098-분기별자기주식수!I1098-분기별최대주주보통주식수!I1098-분기별최대주주우선주주식수!I1098)</f>
        <v>0</v>
      </c>
      <c r="J1098" s="13">
        <f>수정주가!J1098*(분기별상장주식수!J1098-분기별자기주식수!J1098-분기별최대주주보통주식수!J1098-분기별최대주주우선주주식수!J1098)</f>
        <v>0</v>
      </c>
      <c r="K1098" s="13">
        <f>수정주가!K1098*(분기별상장주식수!K1098-분기별자기주식수!K1098-분기별최대주주보통주식수!K1098-분기별최대주주우선주주식수!K1098)</f>
        <v>0</v>
      </c>
      <c r="L1098" s="13">
        <f>수정주가!L1098*(분기별상장주식수!L1098-분기별자기주식수!L1098-분기별최대주주보통주식수!L1098-분기별최대주주우선주주식수!L1098)</f>
        <v>0</v>
      </c>
      <c r="M1098" s="13">
        <f>수정주가!M1098*(분기별상장주식수!M1098-분기별자기주식수!M1098-분기별최대주주보통주식수!M1098-분기별최대주주우선주주식수!M1098)</f>
        <v>0</v>
      </c>
      <c r="N1098" s="13">
        <f>수정주가!N1098*(분기별상장주식수!N1098-분기별자기주식수!N1098-분기별최대주주보통주식수!N1098-분기별최대주주우선주주식수!N1098)</f>
        <v>0</v>
      </c>
      <c r="O1098" s="13">
        <f>수정주가!O1098*(분기별상장주식수!O1098-분기별자기주식수!O1098-분기별최대주주보통주식수!O1098-분기별최대주주우선주주식수!O1098)</f>
        <v>0</v>
      </c>
      <c r="P1098" s="13">
        <f>수정주가!P1098*(분기별상장주식수!P1098-분기별자기주식수!P1098-분기별최대주주보통주식수!P1098-분기별최대주주우선주주식수!P1098)</f>
        <v>0</v>
      </c>
      <c r="Q1098" s="13">
        <f>수정주가!Q1098*(분기별상장주식수!Q1098-분기별자기주식수!Q1098-분기별최대주주보통주식수!Q1098-분기별최대주주우선주주식수!Q1098)</f>
        <v>0</v>
      </c>
      <c r="R1098" s="13">
        <f>수정주가!R1098*(분기별상장주식수!R1098-분기별자기주식수!R1098-분기별최대주주보통주식수!R1098-분기별최대주주우선주주식수!R1098)</f>
        <v>0</v>
      </c>
      <c r="S1098" s="13">
        <f>수정주가!S1098*(분기별상장주식수!S1098-분기별자기주식수!S1098-분기별최대주주보통주식수!S1098-분기별최대주주우선주주식수!S1098)</f>
        <v>0</v>
      </c>
      <c r="T1098" s="13">
        <f>수정주가!T1098*(분기별상장주식수!T1098-분기별자기주식수!T1098-분기별최대주주보통주식수!T1098-분기별최대주주우선주주식수!T1098)</f>
        <v>0</v>
      </c>
      <c r="U1098" s="13">
        <f>수정주가!U1098*(분기별상장주식수!U1098-분기별자기주식수!U1098-분기별최대주주보통주식수!U1098-분기별최대주주우선주주식수!U1098)</f>
        <v>0</v>
      </c>
      <c r="V1098" s="13">
        <f>수정주가!V1098*(분기별상장주식수!V1098-분기별자기주식수!V1098-분기별최대주주보통주식수!V1098-분기별최대주주우선주주식수!V1098)</f>
        <v>0</v>
      </c>
      <c r="W1098" s="13">
        <f>수정주가!W1098*(분기별상장주식수!W1098-분기별자기주식수!W1098-분기별최대주주보통주식수!W1098-분기별최대주주우선주주식수!W1098)</f>
        <v>0</v>
      </c>
      <c r="X1098" s="13">
        <f>수정주가!X1098*(분기별상장주식수!X1098-분기별자기주식수!X1098-분기별최대주주보통주식수!X1098-분기별최대주주우선주주식수!X1098)</f>
        <v>0</v>
      </c>
      <c r="Y1098" s="13">
        <f>수정주가!Y1098*(분기별상장주식수!Y1098-분기별자기주식수!Y1098-분기별최대주주보통주식수!Y1098-분기별최대주주우선주주식수!Y1098)</f>
        <v>0</v>
      </c>
      <c r="Z1098" s="13">
        <f>수정주가!Z1098*(분기별상장주식수!Z1098-분기별자기주식수!Z1098-분기별최대주주보통주식수!Z1098-분기별최대주주우선주주식수!Z1098)</f>
        <v>0</v>
      </c>
      <c r="AA1098" s="13">
        <f>수정주가!AA1098*(분기별상장주식수!AA1098-분기별자기주식수!AA1098-분기별최대주주보통주식수!AA1098-분기별최대주주우선주주식수!AA1098)</f>
        <v>0</v>
      </c>
      <c r="AB1098" s="13">
        <f>수정주가!AB1098*(분기별상장주식수!AB1098-분기별자기주식수!AB1098-분기별최대주주보통주식수!AB1098-분기별최대주주우선주주식수!AB1098)</f>
        <v>0</v>
      </c>
      <c r="AC1098" s="13">
        <f>수정주가!AC1098*(분기별상장주식수!AC1098-분기별자기주식수!AC1098-분기별최대주주보통주식수!AC1098-분기별최대주주우선주주식수!AC1098)</f>
        <v>0</v>
      </c>
      <c r="AD1098" s="13">
        <f>수정주가!AD1098*(분기별상장주식수!AD1098-분기별자기주식수!AD1098-분기별최대주주보통주식수!AD1098-분기별최대주주우선주주식수!AD1098)</f>
        <v>0</v>
      </c>
      <c r="AE1098" s="13">
        <f>수정주가!AE1098*(분기별상장주식수!AE1098-분기별자기주식수!AE1098-분기별최대주주보통주식수!AE1098-분기별최대주주우선주주식수!AE1098)</f>
        <v>0</v>
      </c>
      <c r="AF1098" s="13">
        <f>수정주가!AF1098*(분기별상장주식수!AF1098-분기별자기주식수!AF1098-분기별최대주주보통주식수!AF1098-분기별최대주주우선주주식수!AF1098)</f>
        <v>0</v>
      </c>
      <c r="AG1098" s="13">
        <f>수정주가!AG1098*(분기별상장주식수!AG1098-분기별자기주식수!AG1098-분기별최대주주보통주식수!AG1098-분기별최대주주우선주주식수!AG1098)</f>
        <v>0</v>
      </c>
      <c r="AH1098" s="13">
        <f>수정주가!AH1098*(분기별상장주식수!AH1098-분기별자기주식수!AH1098-분기별최대주주보통주식수!AH1098-분기별최대주주우선주주식수!AH1098)</f>
        <v>0</v>
      </c>
      <c r="AI1098" s="13">
        <f>수정주가!AI1098*(분기별상장주식수!AI1098-분기별자기주식수!AI1098-분기별최대주주보통주식수!AI1098-분기별최대주주우선주주식수!AI1098)</f>
        <v>0</v>
      </c>
      <c r="AJ1098" s="13">
        <f>수정주가!AJ1098*(분기별상장주식수!AJ1098-분기별자기주식수!AJ1098-분기별최대주주보통주식수!AJ1098-분기별최대주주우선주주식수!AJ1098)</f>
        <v>0</v>
      </c>
      <c r="AK1098" s="13">
        <f>수정주가!AK1098*(분기별상장주식수!AK1098-분기별자기주식수!AK1098-분기별최대주주보통주식수!AK1098-분기별최대주주우선주주식수!AK1098)</f>
        <v>0</v>
      </c>
      <c r="AL1098" s="13">
        <f>수정주가!AL1098*(분기별상장주식수!AL1098-분기별자기주식수!AL1098-분기별최대주주보통주식수!AL1098-분기별최대주주우선주주식수!AL1098)</f>
        <v>0</v>
      </c>
      <c r="AM1098" s="13">
        <f>수정주가!AM1098*(분기별상장주식수!AM1098-분기별자기주식수!AM1098-분기별최대주주보통주식수!AM1098-분기별최대주주우선주주식수!AM1098)</f>
        <v>0</v>
      </c>
      <c r="AN1098" s="13">
        <f>수정주가!AN1098*(분기별상장주식수!AN1098-분기별자기주식수!AN1098-분기별최대주주보통주식수!AN1098-분기별최대주주우선주주식수!AN1098)</f>
        <v>0</v>
      </c>
      <c r="AO1098" s="13">
        <f>수정주가!AO1098*(분기별상장주식수!AO1098-분기별자기주식수!AO1098-분기별최대주주보통주식수!AO1098-분기별최대주주우선주주식수!AO1098)</f>
        <v>0</v>
      </c>
      <c r="AP1098" s="13">
        <f>수정주가!AP1098*(분기별상장주식수!AP1098-분기별자기주식수!AP1098-분기별최대주주보통주식수!AP1098-분기별최대주주우선주주식수!AP1098)</f>
        <v>0</v>
      </c>
      <c r="AQ1098" s="13">
        <f>수정주가!AQ1098*(분기별상장주식수!AQ1098-분기별자기주식수!AQ1098-분기별최대주주보통주식수!AQ1098-분기별최대주주우선주주식수!AQ1098)</f>
        <v>77625000000</v>
      </c>
      <c r="AR1098" s="13">
        <f>수정주가!AR1098*(분기별상장주식수!AR1098-분기별자기주식수!AR1098-분기별최대주주보통주식수!AR1098-분기별최대주주우선주주식수!AR1098)</f>
        <v>62325000000</v>
      </c>
      <c r="AS1098" s="13">
        <f>수정주가!AS1098*(분기별상장주식수!AS1098-분기별자기주식수!AS1098-분기별최대주주보통주식수!AS1098-분기별최대주주우선주주식수!AS1098)</f>
        <v>54825000000</v>
      </c>
      <c r="AT1098" s="13">
        <f>수정주가!AT1098*(분기별상장주식수!AT1098-분기별자기주식수!AT1098-분기별최대주주보통주식수!AT1098-분기별최대주주우선주주식수!AT1098)</f>
        <v>38025000000</v>
      </c>
      <c r="AU1098" s="13">
        <f>수정주가!AU1098*(분기별상장주식수!AU1098-분기별자기주식수!AU1098-분기별최대주주보통주식수!AU1098-분기별최대주주우선주주식수!AU1098)</f>
        <v>39300000000</v>
      </c>
      <c r="AV1098" s="13">
        <f>수정주가!AV1098*(분기별상장주식수!AV1098-분기별자기주식수!AV1098-분기별최대주주보통주식수!AV1098-분기별최대주주우선주주식수!AV1098)</f>
        <v>38250000000</v>
      </c>
      <c r="AW1098" s="13">
        <f>수정주가!AW1098*(분기별상장주식수!AW1098-분기별자기주식수!AW1098-분기별최대주주보통주식수!AW1098-분기별최대주주우선주주식수!AW1098)</f>
        <v>33937500000</v>
      </c>
      <c r="AX1098" s="13">
        <f>수정주가!AX1098*(분기별상장주식수!AX1098-분기별자기주식수!AX1098-분기별최대주주보통주식수!AX1098-분기별최대주주우선주주식수!AX1098)</f>
        <v>39225000000</v>
      </c>
      <c r="AY1098" s="13">
        <f>수정주가!AY1098*(분기별상장주식수!AY1098-분기별자기주식수!AY1098-분기별최대주주보통주식수!AY1098-분기별최대주주우선주주식수!AY1098)</f>
        <v>41700000000</v>
      </c>
      <c r="AZ1098" s="13">
        <f>수정주가!AZ1098*(분기별상장주식수!AZ1098-분기별자기주식수!AZ1098-분기별최대주주보통주식수!AZ1098-분기별최대주주우선주주식수!AZ1098)</f>
        <v>39000000000</v>
      </c>
      <c r="BA1098" s="13">
        <f>수정주가!BA1098*(분기별상장주식수!BA1098-분기별자기주식수!BA1098-분기별최대주주보통주식수!BA1098-분기별최대주주우선주주식수!BA1098)</f>
        <v>39750000000</v>
      </c>
      <c r="BB1098" s="13">
        <f>수정주가!BB1098*(분기별상장주식수!BB1098-분기별자기주식수!BB1098-분기별최대주주보통주식수!BB1098-분기별최대주주우선주주식수!BB1098)</f>
        <v>43125000000</v>
      </c>
      <c r="BC1098" s="13">
        <f>수정주가!BC1098*(분기별상장주식수!BC1098-분기별자기주식수!BC1098-분기별최대주주보통주식수!BC1098-분기별최대주주우선주주식수!BC1098)</f>
        <v>39975000000</v>
      </c>
      <c r="BD1098" s="13">
        <f>수정주가!BD1098*(분기별상장주식수!BD1098-분기별자기주식수!BD1098-분기별최대주주보통주식수!BD1098-분기별최대주주우선주주식수!BD1098)</f>
        <v>39975000000</v>
      </c>
      <c r="BE1098" s="13">
        <f>수정주가!BE1098*(분기별상장주식수!BE1098-분기별자기주식수!BE1098-분기별최대주주보통주식수!BE1098-분기별최대주주우선주주식수!BE1098)</f>
        <v>45750000000</v>
      </c>
      <c r="BF1098" s="13">
        <f>수정주가!BF1098*(분기별상장주식수!BF1098-분기별자기주식수!BF1098-분기별최대주주보통주식수!BF1098-분기별최대주주우선주주식수!BF1098)</f>
        <v>47625000000</v>
      </c>
      <c r="BG1098" s="13">
        <f>수정주가!BG1098*(분기별상장주식수!BG1098-분기별자기주식수!BG1098-분기별최대주주보통주식수!BG1098-분기별최대주주우선주주식수!BG1098)</f>
        <v>45000000000</v>
      </c>
      <c r="BH1098" s="13">
        <f>수정주가!BH1098*(분기별상장주식수!BH1098-분기별자기주식수!BH1098-분기별최대주주보통주식수!BH1098-분기별최대주주우선주주식수!BH1098)</f>
        <v>46575000000</v>
      </c>
      <c r="BI1098" s="13">
        <f>수정주가!BI1098*(분기별상장주식수!BI1098-분기별자기주식수!BI1098-분기별최대주주보통주식수!BI1098-분기별최대주주우선주주식수!BI1098)</f>
        <v>47475000000</v>
      </c>
      <c r="BJ1098" s="13">
        <f>수정주가!BJ1098*(분기별상장주식수!BJ1098-분기별자기주식수!BJ1098-분기별최대주주보통주식수!BJ1098-분기별최대주주우선주주식수!BJ1098)</f>
        <v>54000000000</v>
      </c>
      <c r="BK1098" s="13">
        <f>수정주가!BK1098*(분기별상장주식수!BK1098-분기별자기주식수!BK1098-분기별최대주주보통주식수!BK1098-분기별최대주주우선주주식수!BK1098)</f>
        <v>44850000000</v>
      </c>
      <c r="BL1098" s="13">
        <f>수정주가!BL1098*(분기별상장주식수!BL1098-분기별자기주식수!BL1098-분기별최대주주보통주식수!BL1098-분기별최대주주우선주주식수!BL1098)</f>
        <v>46650000000</v>
      </c>
      <c r="BM1098" s="13">
        <f>수정주가!BM1098*(분기별상장주식수!BM1098-분기별자기주식수!BM1098-분기별최대주주보통주식수!BM1098-분기별최대주주우선주주식수!BM1098)</f>
        <v>46725000000</v>
      </c>
      <c r="BN1098" s="13">
        <f>수정주가!BN1098*(분기별상장주식수!BN1098-분기별자기주식수!BN1098-분기별최대주주보통주식수!BN1098-분기별최대주주우선주주식수!BN1098)</f>
        <v>47700000000</v>
      </c>
      <c r="BO1098" s="13">
        <f>수정주가!BO1098*(분기별상장주식수!BO1098-분기별자기주식수!BO1098-분기별최대주주보통주식수!BO1098-분기별최대주주우선주주식수!BO1098)</f>
        <v>480000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3">
        <f>수정주가!D1099*(분기별상장주식수!D1099-분기별자기주식수!D1099-분기별최대주주보통주식수!D1099-분기별최대주주우선주주식수!D1099)</f>
        <v>0</v>
      </c>
      <c r="E1099" s="13">
        <f>수정주가!E1099*(분기별상장주식수!E1099-분기별자기주식수!E1099-분기별최대주주보통주식수!E1099-분기별최대주주우선주주식수!E1099)</f>
        <v>0</v>
      </c>
      <c r="F1099" s="13">
        <f>수정주가!F1099*(분기별상장주식수!F1099-분기별자기주식수!F1099-분기별최대주주보통주식수!F1099-분기별최대주주우선주주식수!F1099)</f>
        <v>0</v>
      </c>
      <c r="G1099" s="13">
        <f>수정주가!G1099*(분기별상장주식수!G1099-분기별자기주식수!G1099-분기별최대주주보통주식수!G1099-분기별최대주주우선주주식수!G1099)</f>
        <v>0</v>
      </c>
      <c r="H1099" s="13">
        <f>수정주가!H1099*(분기별상장주식수!H1099-분기별자기주식수!H1099-분기별최대주주보통주식수!H1099-분기별최대주주우선주주식수!H1099)</f>
        <v>0</v>
      </c>
      <c r="I1099" s="13">
        <f>수정주가!I1099*(분기별상장주식수!I1099-분기별자기주식수!I1099-분기별최대주주보통주식수!I1099-분기별최대주주우선주주식수!I1099)</f>
        <v>0</v>
      </c>
      <c r="J1099" s="13">
        <f>수정주가!J1099*(분기별상장주식수!J1099-분기별자기주식수!J1099-분기별최대주주보통주식수!J1099-분기별최대주주우선주주식수!J1099)</f>
        <v>0</v>
      </c>
      <c r="K1099" s="13">
        <f>수정주가!K1099*(분기별상장주식수!K1099-분기별자기주식수!K1099-분기별최대주주보통주식수!K1099-분기별최대주주우선주주식수!K1099)</f>
        <v>0</v>
      </c>
      <c r="L1099" s="13">
        <f>수정주가!L1099*(분기별상장주식수!L1099-분기별자기주식수!L1099-분기별최대주주보통주식수!L1099-분기별최대주주우선주주식수!L1099)</f>
        <v>0</v>
      </c>
      <c r="M1099" s="13">
        <f>수정주가!M1099*(분기별상장주식수!M1099-분기별자기주식수!M1099-분기별최대주주보통주식수!M1099-분기별최대주주우선주주식수!M1099)</f>
        <v>0</v>
      </c>
      <c r="N1099" s="13">
        <f>수정주가!N1099*(분기별상장주식수!N1099-분기별자기주식수!N1099-분기별최대주주보통주식수!N1099-분기별최대주주우선주주식수!N1099)</f>
        <v>0</v>
      </c>
      <c r="O1099" s="13">
        <f>수정주가!O1099*(분기별상장주식수!O1099-분기별자기주식수!O1099-분기별최대주주보통주식수!O1099-분기별최대주주우선주주식수!O1099)</f>
        <v>0</v>
      </c>
      <c r="P1099" s="13">
        <f>수정주가!P1099*(분기별상장주식수!P1099-분기별자기주식수!P1099-분기별최대주주보통주식수!P1099-분기별최대주주우선주주식수!P1099)</f>
        <v>0</v>
      </c>
      <c r="Q1099" s="13">
        <f>수정주가!Q1099*(분기별상장주식수!Q1099-분기별자기주식수!Q1099-분기별최대주주보통주식수!Q1099-분기별최대주주우선주주식수!Q1099)</f>
        <v>0</v>
      </c>
      <c r="R1099" s="13">
        <f>수정주가!R1099*(분기별상장주식수!R1099-분기별자기주식수!R1099-분기별최대주주보통주식수!R1099-분기별최대주주우선주주식수!R1099)</f>
        <v>0</v>
      </c>
      <c r="S1099" s="13">
        <f>수정주가!S1099*(분기별상장주식수!S1099-분기별자기주식수!S1099-분기별최대주주보통주식수!S1099-분기별최대주주우선주주식수!S1099)</f>
        <v>0</v>
      </c>
      <c r="T1099" s="13">
        <f>수정주가!T1099*(분기별상장주식수!T1099-분기별자기주식수!T1099-분기별최대주주보통주식수!T1099-분기별최대주주우선주주식수!T1099)</f>
        <v>0</v>
      </c>
      <c r="U1099" s="13">
        <f>수정주가!U1099*(분기별상장주식수!U1099-분기별자기주식수!U1099-분기별최대주주보통주식수!U1099-분기별최대주주우선주주식수!U1099)</f>
        <v>0</v>
      </c>
      <c r="V1099" s="13">
        <f>수정주가!V1099*(분기별상장주식수!V1099-분기별자기주식수!V1099-분기별최대주주보통주식수!V1099-분기별최대주주우선주주식수!V1099)</f>
        <v>0</v>
      </c>
      <c r="W1099" s="13">
        <f>수정주가!W1099*(분기별상장주식수!W1099-분기별자기주식수!W1099-분기별최대주주보통주식수!W1099-분기별최대주주우선주주식수!W1099)</f>
        <v>0</v>
      </c>
      <c r="X1099" s="13">
        <f>수정주가!X1099*(분기별상장주식수!X1099-분기별자기주식수!X1099-분기별최대주주보통주식수!X1099-분기별최대주주우선주주식수!X1099)</f>
        <v>0</v>
      </c>
      <c r="Y1099" s="13">
        <f>수정주가!Y1099*(분기별상장주식수!Y1099-분기별자기주식수!Y1099-분기별최대주주보통주식수!Y1099-분기별최대주주우선주주식수!Y1099)</f>
        <v>0</v>
      </c>
      <c r="Z1099" s="13">
        <f>수정주가!Z1099*(분기별상장주식수!Z1099-분기별자기주식수!Z1099-분기별최대주주보통주식수!Z1099-분기별최대주주우선주주식수!Z1099)</f>
        <v>0</v>
      </c>
      <c r="AA1099" s="13">
        <f>수정주가!AA1099*(분기별상장주식수!AA1099-분기별자기주식수!AA1099-분기별최대주주보통주식수!AA1099-분기별최대주주우선주주식수!AA1099)</f>
        <v>0</v>
      </c>
      <c r="AB1099" s="13">
        <f>수정주가!AB1099*(분기별상장주식수!AB1099-분기별자기주식수!AB1099-분기별최대주주보통주식수!AB1099-분기별최대주주우선주주식수!AB1099)</f>
        <v>0</v>
      </c>
      <c r="AC1099" s="13">
        <f>수정주가!AC1099*(분기별상장주식수!AC1099-분기별자기주식수!AC1099-분기별최대주주보통주식수!AC1099-분기별최대주주우선주주식수!AC1099)</f>
        <v>0</v>
      </c>
      <c r="AD1099" s="13">
        <f>수정주가!AD1099*(분기별상장주식수!AD1099-분기별자기주식수!AD1099-분기별최대주주보통주식수!AD1099-분기별최대주주우선주주식수!AD1099)</f>
        <v>0</v>
      </c>
      <c r="AE1099" s="13">
        <f>수정주가!AE1099*(분기별상장주식수!AE1099-분기별자기주식수!AE1099-분기별최대주주보통주식수!AE1099-분기별최대주주우선주주식수!AE1099)</f>
        <v>0</v>
      </c>
      <c r="AF1099" s="13">
        <f>수정주가!AF1099*(분기별상장주식수!AF1099-분기별자기주식수!AF1099-분기별최대주주보통주식수!AF1099-분기별최대주주우선주주식수!AF1099)</f>
        <v>0</v>
      </c>
      <c r="AG1099" s="13">
        <f>수정주가!AG1099*(분기별상장주식수!AG1099-분기별자기주식수!AG1099-분기별최대주주보통주식수!AG1099-분기별최대주주우선주주식수!AG1099)</f>
        <v>0</v>
      </c>
      <c r="AH1099" s="13">
        <f>수정주가!AH1099*(분기별상장주식수!AH1099-분기별자기주식수!AH1099-분기별최대주주보통주식수!AH1099-분기별최대주주우선주주식수!AH1099)</f>
        <v>0</v>
      </c>
      <c r="AI1099" s="13">
        <f>수정주가!AI1099*(분기별상장주식수!AI1099-분기별자기주식수!AI1099-분기별최대주주보통주식수!AI1099-분기별최대주주우선주주식수!AI1099)</f>
        <v>0</v>
      </c>
      <c r="AJ1099" s="13">
        <f>수정주가!AJ1099*(분기별상장주식수!AJ1099-분기별자기주식수!AJ1099-분기별최대주주보통주식수!AJ1099-분기별최대주주우선주주식수!AJ1099)</f>
        <v>0</v>
      </c>
      <c r="AK1099" s="13">
        <f>수정주가!AK1099*(분기별상장주식수!AK1099-분기별자기주식수!AK1099-분기별최대주주보통주식수!AK1099-분기별최대주주우선주주식수!AK1099)</f>
        <v>0</v>
      </c>
      <c r="AL1099" s="13">
        <f>수정주가!AL1099*(분기별상장주식수!AL1099-분기별자기주식수!AL1099-분기별최대주주보통주식수!AL1099-분기별최대주주우선주주식수!AL1099)</f>
        <v>0</v>
      </c>
      <c r="AM1099" s="13">
        <f>수정주가!AM1099*(분기별상장주식수!AM1099-분기별자기주식수!AM1099-분기별최대주주보통주식수!AM1099-분기별최대주주우선주주식수!AM1099)</f>
        <v>965724908698</v>
      </c>
      <c r="AN1099" s="13">
        <f>수정주가!AN1099*(분기별상장주식수!AN1099-분기별자기주식수!AN1099-분기별최대주주보통주식수!AN1099-분기별최대주주우선주주식수!AN1099)</f>
        <v>1298032216429</v>
      </c>
      <c r="AO1099" s="13">
        <f>수정주가!AO1099*(분기별상장주식수!AO1099-분기별자기주식수!AO1099-분기별최대주주보통주식수!AO1099-분기별최대주주우선주주식수!AO1099)</f>
        <v>1457657103528</v>
      </c>
      <c r="AP1099" s="13">
        <f>수정주가!AP1099*(분기별상장주식수!AP1099-분기별자기주식수!AP1099-분기별최대주주보통주식수!AP1099-분기별최대주주우선주주식수!AP1099)</f>
        <v>1655642545872</v>
      </c>
      <c r="AQ1099" s="13">
        <f>수정주가!AQ1099*(분기별상장주식수!AQ1099-분기별자기주식수!AQ1099-분기별최대주주보통주식수!AQ1099-분기별최대주주우선주주식수!AQ1099)</f>
        <v>1894306621550</v>
      </c>
      <c r="AR1099" s="13">
        <f>수정주가!AR1099*(분기별상장주식수!AR1099-분기별자기주식수!AR1099-분기별최대주주보통주식수!AR1099-분기별최대주주우선주주식수!AR1099)</f>
        <v>1680245996464</v>
      </c>
      <c r="AS1099" s="13">
        <f>수정주가!AS1099*(분기별상장주식수!AS1099-분기별자기주식수!AS1099-분기별최대주주보통주식수!AS1099-분기별최대주주우선주주식수!AS1099)</f>
        <v>1098077538852</v>
      </c>
      <c r="AT1099" s="13">
        <f>수정주가!AT1099*(분기별상장주식수!AT1099-분기별자기주식수!AT1099-분기별최대주주보통주식수!AT1099-분기별최대주주우선주주식수!AT1099)</f>
        <v>510820742800</v>
      </c>
      <c r="AU1099" s="13">
        <f>수정주가!AU1099*(분기별상장주식수!AU1099-분기별자기주식수!AU1099-분기별최대주주보통주식수!AU1099-분기별최대주주우선주주식수!AU1099)</f>
        <v>902943506900</v>
      </c>
      <c r="AV1099" s="13">
        <f>수정주가!AV1099*(분기별상장주식수!AV1099-분기별자기주식수!AV1099-분기별최대주주보통주식수!AV1099-분기별최대주주우선주주식수!AV1099)</f>
        <v>1248772473600</v>
      </c>
      <c r="AW1099" s="13">
        <f>수정주가!AW1099*(분기별상장주식수!AW1099-분기별자기주식수!AW1099-분기별최대주주보통주식수!AW1099-분기별최대주주우선주주식수!AW1099)</f>
        <v>1161278860800</v>
      </c>
      <c r="AX1099" s="13">
        <f>수정주가!AX1099*(분기별상장주식수!AX1099-분기별자기주식수!AX1099-분기별최대주주보통주식수!AX1099-분기별최대주주우선주주식수!AX1099)</f>
        <v>1073785248000</v>
      </c>
      <c r="AY1099" s="13">
        <f>수정주가!AY1099*(분기별상장주식수!AY1099-분기별자기주식수!AY1099-분기별최대주주보통주식수!AY1099-분기별최대주주우선주주식수!AY1099)</f>
        <v>950498793600</v>
      </c>
      <c r="AZ1099" s="13">
        <f>수정주가!AZ1099*(분기별상장주식수!AZ1099-분기별자기주식수!AZ1099-분기별최대주주보통주식수!AZ1099-분기별최대주주우선주주식수!AZ1099)</f>
        <v>831189321600</v>
      </c>
      <c r="BA1099" s="13">
        <f>수정주가!BA1099*(분기별상장주식수!BA1099-분기별자기주식수!BA1099-분기별최대주주보통주식수!BA1099-분기별최대주주우선주주식수!BA1099)</f>
        <v>565462673790</v>
      </c>
      <c r="BB1099" s="13">
        <f>수정주가!BB1099*(분기별상장주식수!BB1099-분기별자기주식수!BB1099-분기별최대주주보통주식수!BB1099-분기별최대주주우선주주식수!BB1099)</f>
        <v>699041378220</v>
      </c>
      <c r="BC1099" s="13">
        <f>수정주가!BC1099*(분기별상장주식수!BC1099-분기별자기주식수!BC1099-분기별최대주주보통주식수!BC1099-분기별최대주주우선주주식수!BC1099)</f>
        <v>607194534560</v>
      </c>
      <c r="BD1099" s="13">
        <f>수정주가!BD1099*(분기별상장주식수!BD1099-분기별자기주식수!BD1099-분기별최대주주보통주식수!BD1099-분기별최대주주우선주주식수!BD1099)</f>
        <v>518592655780</v>
      </c>
      <c r="BE1099" s="13">
        <f>수정주가!BE1099*(분기별상장주식수!BE1099-분기별자기주식수!BE1099-분기별최대주주보통주식수!BE1099-분기별최대주주우선주주식수!BE1099)</f>
        <v>188797554320</v>
      </c>
      <c r="BF1099" s="13">
        <f>수정주가!BF1099*(분기별상장주식수!BF1099-분기별자기주식수!BF1099-분기별최대주주보통주식수!BF1099-분기별최대주주우선주주식수!BF1099)</f>
        <v>202914612600</v>
      </c>
      <c r="BG1099" s="13">
        <f>수정주가!BG1099*(분기별상장주식수!BG1099-분기별자기주식수!BG1099-분기별최대주주보통주식수!BG1099-분기별최대주주우선주주식수!BG1099)</f>
        <v>458211047840</v>
      </c>
      <c r="BH1099" s="13">
        <f>수정주가!BH1099*(분기별상장주식수!BH1099-분기별자기주식수!BH1099-분기별최대주주보통주식수!BH1099-분기별최대주주우선주주식수!BH1099)</f>
        <v>570691364780</v>
      </c>
      <c r="BI1099" s="13">
        <f>수정주가!BI1099*(분기별상장주식수!BI1099-분기별자기주식수!BI1099-분기별최대주주보통주식수!BI1099-분기별최대주주우선주주식수!BI1099)</f>
        <v>509617100580</v>
      </c>
      <c r="BJ1099" s="13">
        <f>수정주가!BJ1099*(분기별상장주식수!BJ1099-분기별자기주식수!BJ1099-분기별최대주주보통주식수!BJ1099-분기별최대주주우선주주식수!BJ1099)</f>
        <v>485645597310</v>
      </c>
      <c r="BK1099" s="13">
        <f>수정주가!BK1099*(분기별상장주식수!BK1099-분기별자기주식수!BK1099-분기별최대주주보통주식수!BK1099-분기별최대주주우선주주식수!BK1099)</f>
        <v>323469464355</v>
      </c>
      <c r="BL1099" s="13">
        <f>수정주가!BL1099*(분기별상장주식수!BL1099-분기별자기주식수!BL1099-분기별최대주주보통주식수!BL1099-분기별최대주주우선주주식수!BL1099)</f>
        <v>286094725695</v>
      </c>
      <c r="BM1099" s="13">
        <f>수정주가!BM1099*(분기별상장주식수!BM1099-분기별자기주식수!BM1099-분기별최대주주보통주식수!BM1099-분기별최대주주우선주주식수!BM1099)</f>
        <v>245289859410</v>
      </c>
      <c r="BN1099" s="13">
        <f>수정주가!BN1099*(분기별상장주식수!BN1099-분기별자기주식수!BN1099-분기별최대주주보통주식수!BN1099-분기별최대주주우선주주식수!BN1099)</f>
        <v>141913335120</v>
      </c>
      <c r="BO1099" s="13">
        <f>수정주가!BO1099*(분기별상장주식수!BO1099-분기별자기주식수!BO1099-분기별최대주주보통주식수!BO1099-분기별최대주주우선주주식수!BO1099)</f>
        <v>44898443094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3">
        <f>수정주가!D1100*(분기별상장주식수!D1100-분기별자기주식수!D1100-분기별최대주주보통주식수!D1100-분기별최대주주우선주주식수!D1100)</f>
        <v>0</v>
      </c>
      <c r="E1100" s="13">
        <f>수정주가!E1100*(분기별상장주식수!E1100-분기별자기주식수!E1100-분기별최대주주보통주식수!E1100-분기별최대주주우선주주식수!E1100)</f>
        <v>0</v>
      </c>
      <c r="F1100" s="13">
        <f>수정주가!F1100*(분기별상장주식수!F1100-분기별자기주식수!F1100-분기별최대주주보통주식수!F1100-분기별최대주주우선주주식수!F1100)</f>
        <v>0</v>
      </c>
      <c r="G1100" s="13">
        <f>수정주가!G1100*(분기별상장주식수!G1100-분기별자기주식수!G1100-분기별최대주주보통주식수!G1100-분기별최대주주우선주주식수!G1100)</f>
        <v>0</v>
      </c>
      <c r="H1100" s="13">
        <f>수정주가!H1100*(분기별상장주식수!H1100-분기별자기주식수!H1100-분기별최대주주보통주식수!H1100-분기별최대주주우선주주식수!H1100)</f>
        <v>0</v>
      </c>
      <c r="I1100" s="13">
        <f>수정주가!I1100*(분기별상장주식수!I1100-분기별자기주식수!I1100-분기별최대주주보통주식수!I1100-분기별최대주주우선주주식수!I1100)</f>
        <v>0</v>
      </c>
      <c r="J1100" s="13">
        <f>수정주가!J1100*(분기별상장주식수!J1100-분기별자기주식수!J1100-분기별최대주주보통주식수!J1100-분기별최대주주우선주주식수!J1100)</f>
        <v>0</v>
      </c>
      <c r="K1100" s="13">
        <f>수정주가!K1100*(분기별상장주식수!K1100-분기별자기주식수!K1100-분기별최대주주보통주식수!K1100-분기별최대주주우선주주식수!K1100)</f>
        <v>0</v>
      </c>
      <c r="L1100" s="13">
        <f>수정주가!L1100*(분기별상장주식수!L1100-분기별자기주식수!L1100-분기별최대주주보통주식수!L1100-분기별최대주주우선주주식수!L1100)</f>
        <v>0</v>
      </c>
      <c r="M1100" s="13">
        <f>수정주가!M1100*(분기별상장주식수!M1100-분기별자기주식수!M1100-분기별최대주주보통주식수!M1100-분기별최대주주우선주주식수!M1100)</f>
        <v>0</v>
      </c>
      <c r="N1100" s="13">
        <f>수정주가!N1100*(분기별상장주식수!N1100-분기별자기주식수!N1100-분기별최대주주보통주식수!N1100-분기별최대주주우선주주식수!N1100)</f>
        <v>0</v>
      </c>
      <c r="O1100" s="13">
        <f>수정주가!O1100*(분기별상장주식수!O1100-분기별자기주식수!O1100-분기별최대주주보통주식수!O1100-분기별최대주주우선주주식수!O1100)</f>
        <v>0</v>
      </c>
      <c r="P1100" s="13">
        <f>수정주가!P1100*(분기별상장주식수!P1100-분기별자기주식수!P1100-분기별최대주주보통주식수!P1100-분기별최대주주우선주주식수!P1100)</f>
        <v>0</v>
      </c>
      <c r="Q1100" s="13">
        <f>수정주가!Q1100*(분기별상장주식수!Q1100-분기별자기주식수!Q1100-분기별최대주주보통주식수!Q1100-분기별최대주주우선주주식수!Q1100)</f>
        <v>0</v>
      </c>
      <c r="R1100" s="13">
        <f>수정주가!R1100*(분기별상장주식수!R1100-분기별자기주식수!R1100-분기별최대주주보통주식수!R1100-분기별최대주주우선주주식수!R1100)</f>
        <v>0</v>
      </c>
      <c r="S1100" s="13">
        <f>수정주가!S1100*(분기별상장주식수!S1100-분기별자기주식수!S1100-분기별최대주주보통주식수!S1100-분기별최대주주우선주주식수!S1100)</f>
        <v>0</v>
      </c>
      <c r="T1100" s="13">
        <f>수정주가!T1100*(분기별상장주식수!T1100-분기별자기주식수!T1100-분기별최대주주보통주식수!T1100-분기별최대주주우선주주식수!T1100)</f>
        <v>0</v>
      </c>
      <c r="U1100" s="13">
        <f>수정주가!U1100*(분기별상장주식수!U1100-분기별자기주식수!U1100-분기별최대주주보통주식수!U1100-분기별최대주주우선주주식수!U1100)</f>
        <v>0</v>
      </c>
      <c r="V1100" s="13">
        <f>수정주가!V1100*(분기별상장주식수!V1100-분기별자기주식수!V1100-분기별최대주주보통주식수!V1100-분기별최대주주우선주주식수!V1100)</f>
        <v>0</v>
      </c>
      <c r="W1100" s="13">
        <f>수정주가!W1100*(분기별상장주식수!W1100-분기별자기주식수!W1100-분기별최대주주보통주식수!W1100-분기별최대주주우선주주식수!W1100)</f>
        <v>0</v>
      </c>
      <c r="X1100" s="13">
        <f>수정주가!X1100*(분기별상장주식수!X1100-분기별자기주식수!X1100-분기별최대주주보통주식수!X1100-분기별최대주주우선주주식수!X1100)</f>
        <v>0</v>
      </c>
      <c r="Y1100" s="13">
        <f>수정주가!Y1100*(분기별상장주식수!Y1100-분기별자기주식수!Y1100-분기별최대주주보통주식수!Y1100-분기별최대주주우선주주식수!Y1100)</f>
        <v>0</v>
      </c>
      <c r="Z1100" s="13">
        <f>수정주가!Z1100*(분기별상장주식수!Z1100-분기별자기주식수!Z1100-분기별최대주주보통주식수!Z1100-분기별최대주주우선주주식수!Z1100)</f>
        <v>0</v>
      </c>
      <c r="AA1100" s="13">
        <f>수정주가!AA1100*(분기별상장주식수!AA1100-분기별자기주식수!AA1100-분기별최대주주보통주식수!AA1100-분기별최대주주우선주주식수!AA1100)</f>
        <v>0</v>
      </c>
      <c r="AB1100" s="13">
        <f>수정주가!AB1100*(분기별상장주식수!AB1100-분기별자기주식수!AB1100-분기별최대주주보통주식수!AB1100-분기별최대주주우선주주식수!AB1100)</f>
        <v>0</v>
      </c>
      <c r="AC1100" s="13">
        <f>수정주가!AC1100*(분기별상장주식수!AC1100-분기별자기주식수!AC1100-분기별최대주주보통주식수!AC1100-분기별최대주주우선주주식수!AC1100)</f>
        <v>0</v>
      </c>
      <c r="AD1100" s="13">
        <f>수정주가!AD1100*(분기별상장주식수!AD1100-분기별자기주식수!AD1100-분기별최대주주보통주식수!AD1100-분기별최대주주우선주주식수!AD1100)</f>
        <v>0</v>
      </c>
      <c r="AE1100" s="13">
        <f>수정주가!AE1100*(분기별상장주식수!AE1100-분기별자기주식수!AE1100-분기별최대주주보통주식수!AE1100-분기별최대주주우선주주식수!AE1100)</f>
        <v>0</v>
      </c>
      <c r="AF1100" s="13">
        <f>수정주가!AF1100*(분기별상장주식수!AF1100-분기별자기주식수!AF1100-분기별최대주주보통주식수!AF1100-분기별최대주주우선주주식수!AF1100)</f>
        <v>0</v>
      </c>
      <c r="AG1100" s="13">
        <f>수정주가!AG1100*(분기별상장주식수!AG1100-분기별자기주식수!AG1100-분기별최대주주보통주식수!AG1100-분기별최대주주우선주주식수!AG1100)</f>
        <v>0</v>
      </c>
      <c r="AH1100" s="13">
        <f>수정주가!AH1100*(분기별상장주식수!AH1100-분기별자기주식수!AH1100-분기별최대주주보통주식수!AH1100-분기별최대주주우선주주식수!AH1100)</f>
        <v>0</v>
      </c>
      <c r="AI1100" s="13">
        <f>수정주가!AI1100*(분기별상장주식수!AI1100-분기별자기주식수!AI1100-분기별최대주주보통주식수!AI1100-분기별최대주주우선주주식수!AI1100)</f>
        <v>0</v>
      </c>
      <c r="AJ1100" s="13">
        <f>수정주가!AJ1100*(분기별상장주식수!AJ1100-분기별자기주식수!AJ1100-분기별최대주주보통주식수!AJ1100-분기별최대주주우선주주식수!AJ1100)</f>
        <v>0</v>
      </c>
      <c r="AK1100" s="13">
        <f>수정주가!AK1100*(분기별상장주식수!AK1100-분기별자기주식수!AK1100-분기별최대주주보통주식수!AK1100-분기별최대주주우선주주식수!AK1100)</f>
        <v>0</v>
      </c>
      <c r="AL1100" s="13">
        <f>수정주가!AL1100*(분기별상장주식수!AL1100-분기별자기주식수!AL1100-분기별최대주주보통주식수!AL1100-분기별최대주주우선주주식수!AL1100)</f>
        <v>0</v>
      </c>
      <c r="AM1100" s="13">
        <f>수정주가!AM1100*(분기별상장주식수!AM1100-분기별자기주식수!AM1100-분기별최대주주보통주식수!AM1100-분기별최대주주우선주주식수!AM1100)</f>
        <v>261608135100</v>
      </c>
      <c r="AN1100" s="13">
        <f>수정주가!AN1100*(분기별상장주식수!AN1100-분기별자기주식수!AN1100-분기별최대주주보통주식수!AN1100-분기별최대주주우선주주식수!AN1100)</f>
        <v>183463253454</v>
      </c>
      <c r="AO1100" s="13">
        <f>수정주가!AO1100*(분기별상장주식수!AO1100-분기별자기주식수!AO1100-분기별최대주주보통주식수!AO1100-분기별최대주주우선주주식수!AO1100)</f>
        <v>141428559375</v>
      </c>
      <c r="AP1100" s="13">
        <f>수정주가!AP1100*(분기별상장주식수!AP1100-분기별자기주식수!AP1100-분기별최대주주보통주식수!AP1100-분기별최대주주우선주주식수!AP1100)</f>
        <v>155199626250</v>
      </c>
      <c r="AQ1100" s="13">
        <f>수정주가!AQ1100*(분기별상장주식수!AQ1100-분기별자기주식수!AQ1100-분기별최대주주보통주식수!AQ1100-분기별최대주주우선주주식수!AQ1100)</f>
        <v>143588439720</v>
      </c>
      <c r="AR1100" s="13">
        <f>수정주가!AR1100*(분기별상장주식수!AR1100-분기별자기주식수!AR1100-분기별최대주주보통주식수!AR1100-분기별최대주주우선주주식수!AR1100)</f>
        <v>115723041592</v>
      </c>
      <c r="AS1100" s="13">
        <f>수정주가!AS1100*(분기별상장주식수!AS1100-분기별자기주식수!AS1100-분기별최대주주보통주식수!AS1100-분기별최대주주우선주주식수!AS1100)</f>
        <v>96589309088</v>
      </c>
      <c r="AT1100" s="13">
        <f>수정주가!AT1100*(분기별상장주식수!AT1100-분기별자기주식수!AT1100-분기별최대주주보통주식수!AT1100-분기별최대주주우선주주식수!AT1100)</f>
        <v>116031334920</v>
      </c>
      <c r="AU1100" s="13">
        <f>수정주가!AU1100*(분기별상장주식수!AU1100-분기별자기주식수!AU1100-분기별최대주주보통주식수!AU1100-분기별최대주주우선주주식수!AU1100)</f>
        <v>224624946175</v>
      </c>
      <c r="AV1100" s="13">
        <f>수정주가!AV1100*(분기별상장주식수!AV1100-분기별자기주식수!AV1100-분기별최대주주보통주식수!AV1100-분기별최대주주우선주주식수!AV1100)</f>
        <v>1402013567370</v>
      </c>
      <c r="AW1100" s="13">
        <f>수정주가!AW1100*(분기별상장주식수!AW1100-분기별자기주식수!AW1100-분기별최대주주보통주식수!AW1100-분기별최대주주우선주주식수!AW1100)</f>
        <v>760377382432</v>
      </c>
      <c r="AX1100" s="13">
        <f>수정주가!AX1100*(분기별상장주식수!AX1100-분기별자기주식수!AX1100-분기별최대주주보통주식수!AX1100-분기별최대주주우선주주식수!AX1100)</f>
        <v>1236635420650</v>
      </c>
      <c r="AY1100" s="13">
        <f>수정주가!AY1100*(분기별상장주식수!AY1100-분기별자기주식수!AY1100-분기별최대주주보통주식수!AY1100-분기별최대주주우선주주식수!AY1100)</f>
        <v>398433960285</v>
      </c>
      <c r="AZ1100" s="13">
        <f>수정주가!AZ1100*(분기별상장주식수!AZ1100-분기별자기주식수!AZ1100-분기별최대주주보통주식수!AZ1100-분기별최대주주우선주주식수!AZ1100)</f>
        <v>493026344556</v>
      </c>
      <c r="BA1100" s="13">
        <f>수정주가!BA1100*(분기별상장주식수!BA1100-분기별자기주식수!BA1100-분기별최대주주보통주식수!BA1100-분기별최대주주우선주주식수!BA1100)</f>
        <v>311777581770</v>
      </c>
      <c r="BB1100" s="13">
        <f>수정주가!BB1100*(분기별상장주식수!BB1100-분기별자기주식수!BB1100-분기별최대주주보통주식수!BB1100-분기별최대주주우선주주식수!BB1100)</f>
        <v>280424075238</v>
      </c>
      <c r="BC1100" s="13">
        <f>수정주가!BC1100*(분기별상장주식수!BC1100-분기별자기주식수!BC1100-분기별최대주주보통주식수!BC1100-분기별최대주주우선주주식수!BC1100)</f>
        <v>220801472538</v>
      </c>
      <c r="BD1100" s="13">
        <f>수정주가!BD1100*(분기별상장주식수!BD1100-분기별자기주식수!BD1100-분기별최대주주보통주식수!BD1100-분기별최대주주우선주주식수!BD1100)</f>
        <v>15566540755</v>
      </c>
      <c r="BE1100" s="13">
        <f>수정주가!BE1100*(분기별상장주식수!BE1100-분기별자기주식수!BE1100-분기별최대주주보통주식수!BE1100-분기별최대주주우선주주식수!BE1100)</f>
        <v>13749317380</v>
      </c>
      <c r="BF1100" s="13">
        <f>수정주가!BF1100*(분기별상장주식수!BF1100-분기별자기주식수!BF1100-분기별최대주주보통주식수!BF1100-분기별최대주주우선주주식수!BF1100)</f>
        <v>15117161841</v>
      </c>
      <c r="BG1100" s="13">
        <f>수정주가!BG1100*(분기별상장주식수!BG1100-분기별자기주식수!BG1100-분기별최대주주보통주식수!BG1100-분기별최대주주우선주주식수!BG1100)</f>
        <v>25255397541</v>
      </c>
      <c r="BH1100" s="13">
        <f>수정주가!BH1100*(분기별상장주식수!BH1100-분기별자기주식수!BH1100-분기별최대주주보통주식수!BH1100-분기별최대주주우선주주식수!BH1100)</f>
        <v>27392217855</v>
      </c>
      <c r="BI1100" s="13">
        <f>수정주가!BI1100*(분기별상장주식수!BI1100-분기별자기주식수!BI1100-분기별최대주주보통주식수!BI1100-분기별최대주주우선주주식수!BI1100)</f>
        <v>28079122632</v>
      </c>
      <c r="BJ1100" s="13">
        <f>수정주가!BJ1100*(분기별상장주식수!BJ1100-분기별자기주식수!BJ1100-분기별최대주주보통주식수!BJ1100-분기별최대주주우선주주식수!BJ1100)</f>
        <v>25525612156</v>
      </c>
      <c r="BK1100" s="13">
        <f>수정주가!BK1100*(분기별상장주식수!BK1100-분기별자기주식수!BK1100-분기별최대주주보통주식수!BK1100-분기별최대주주우선주주식수!BK1100)</f>
        <v>34220837420</v>
      </c>
      <c r="BL1100" s="13">
        <f>수정주가!BL1100*(분기별상장주식수!BL1100-분기별자기주식수!BL1100-분기별최대주주보통주식수!BL1100-분기별최대주주우선주주식수!BL1100)</f>
        <v>53214310445</v>
      </c>
      <c r="BM1100" s="13">
        <f>수정주가!BM1100*(분기별상장주식수!BM1100-분기별자기주식수!BM1100-분기별최대주주보통주식수!BM1100-분기별최대주주우선주주식수!BM1100)</f>
        <v>80278062715</v>
      </c>
      <c r="BN1100" s="13">
        <f>수정주가!BN1100*(분기별상장주식수!BN1100-분기별자기주식수!BN1100-분기별최대주주보통주식수!BN1100-분기별최대주주우선주주식수!BN1100)</f>
        <v>214399500000</v>
      </c>
      <c r="BO1100" s="13">
        <f>수정주가!BO1100*(분기별상장주식수!BO1100-분기별자기주식수!BO1100-분기별최대주주보통주식수!BO1100-분기별최대주주우선주주식수!BO1100)</f>
        <v>190771800000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3">
        <f>수정주가!D1101*(분기별상장주식수!D1101-분기별자기주식수!D1101-분기별최대주주보통주식수!D1101-분기별최대주주우선주주식수!D1101)</f>
        <v>0</v>
      </c>
      <c r="E1101" s="13">
        <f>수정주가!E1101*(분기별상장주식수!E1101-분기별자기주식수!E1101-분기별최대주주보통주식수!E1101-분기별최대주주우선주주식수!E1101)</f>
        <v>0</v>
      </c>
      <c r="F1101" s="13">
        <f>수정주가!F1101*(분기별상장주식수!F1101-분기별자기주식수!F1101-분기별최대주주보통주식수!F1101-분기별최대주주우선주주식수!F1101)</f>
        <v>0</v>
      </c>
      <c r="G1101" s="13">
        <f>수정주가!G1101*(분기별상장주식수!G1101-분기별자기주식수!G1101-분기별최대주주보통주식수!G1101-분기별최대주주우선주주식수!G1101)</f>
        <v>0</v>
      </c>
      <c r="H1101" s="13">
        <f>수정주가!H1101*(분기별상장주식수!H1101-분기별자기주식수!H1101-분기별최대주주보통주식수!H1101-분기별최대주주우선주주식수!H1101)</f>
        <v>0</v>
      </c>
      <c r="I1101" s="13">
        <f>수정주가!I1101*(분기별상장주식수!I1101-분기별자기주식수!I1101-분기별최대주주보통주식수!I1101-분기별최대주주우선주주식수!I1101)</f>
        <v>0</v>
      </c>
      <c r="J1101" s="13">
        <f>수정주가!J1101*(분기별상장주식수!J1101-분기별자기주식수!J1101-분기별최대주주보통주식수!J1101-분기별최대주주우선주주식수!J1101)</f>
        <v>0</v>
      </c>
      <c r="K1101" s="13">
        <f>수정주가!K1101*(분기별상장주식수!K1101-분기별자기주식수!K1101-분기별최대주주보통주식수!K1101-분기별최대주주우선주주식수!K1101)</f>
        <v>0</v>
      </c>
      <c r="L1101" s="13">
        <f>수정주가!L1101*(분기별상장주식수!L1101-분기별자기주식수!L1101-분기별최대주주보통주식수!L1101-분기별최대주주우선주주식수!L1101)</f>
        <v>0</v>
      </c>
      <c r="M1101" s="13">
        <f>수정주가!M1101*(분기별상장주식수!M1101-분기별자기주식수!M1101-분기별최대주주보통주식수!M1101-분기별최대주주우선주주식수!M1101)</f>
        <v>0</v>
      </c>
      <c r="N1101" s="13">
        <f>수정주가!N1101*(분기별상장주식수!N1101-분기별자기주식수!N1101-분기별최대주주보통주식수!N1101-분기별최대주주우선주주식수!N1101)</f>
        <v>0</v>
      </c>
      <c r="O1101" s="13">
        <f>수정주가!O1101*(분기별상장주식수!O1101-분기별자기주식수!O1101-분기별최대주주보통주식수!O1101-분기별최대주주우선주주식수!O1101)</f>
        <v>0</v>
      </c>
      <c r="P1101" s="13">
        <f>수정주가!P1101*(분기별상장주식수!P1101-분기별자기주식수!P1101-분기별최대주주보통주식수!P1101-분기별최대주주우선주주식수!P1101)</f>
        <v>0</v>
      </c>
      <c r="Q1101" s="13">
        <f>수정주가!Q1101*(분기별상장주식수!Q1101-분기별자기주식수!Q1101-분기별최대주주보통주식수!Q1101-분기별최대주주우선주주식수!Q1101)</f>
        <v>0</v>
      </c>
      <c r="R1101" s="13">
        <f>수정주가!R1101*(분기별상장주식수!R1101-분기별자기주식수!R1101-분기별최대주주보통주식수!R1101-분기별최대주주우선주주식수!R1101)</f>
        <v>0</v>
      </c>
      <c r="S1101" s="13">
        <f>수정주가!S1101*(분기별상장주식수!S1101-분기별자기주식수!S1101-분기별최대주주보통주식수!S1101-분기별최대주주우선주주식수!S1101)</f>
        <v>0</v>
      </c>
      <c r="T1101" s="13">
        <f>수정주가!T1101*(분기별상장주식수!T1101-분기별자기주식수!T1101-분기별최대주주보통주식수!T1101-분기별최대주주우선주주식수!T1101)</f>
        <v>0</v>
      </c>
      <c r="U1101" s="13">
        <f>수정주가!U1101*(분기별상장주식수!U1101-분기별자기주식수!U1101-분기별최대주주보통주식수!U1101-분기별최대주주우선주주식수!U1101)</f>
        <v>0</v>
      </c>
      <c r="V1101" s="13">
        <f>수정주가!V1101*(분기별상장주식수!V1101-분기별자기주식수!V1101-분기별최대주주보통주식수!V1101-분기별최대주주우선주주식수!V1101)</f>
        <v>0</v>
      </c>
      <c r="W1101" s="13">
        <f>수정주가!W1101*(분기별상장주식수!W1101-분기별자기주식수!W1101-분기별최대주주보통주식수!W1101-분기별최대주주우선주주식수!W1101)</f>
        <v>0</v>
      </c>
      <c r="X1101" s="13">
        <f>수정주가!X1101*(분기별상장주식수!X1101-분기별자기주식수!X1101-분기별최대주주보통주식수!X1101-분기별최대주주우선주주식수!X1101)</f>
        <v>0</v>
      </c>
      <c r="Y1101" s="13">
        <f>수정주가!Y1101*(분기별상장주식수!Y1101-분기별자기주식수!Y1101-분기별최대주주보통주식수!Y1101-분기별최대주주우선주주식수!Y1101)</f>
        <v>0</v>
      </c>
      <c r="Z1101" s="13">
        <f>수정주가!Z1101*(분기별상장주식수!Z1101-분기별자기주식수!Z1101-분기별최대주주보통주식수!Z1101-분기별최대주주우선주주식수!Z1101)</f>
        <v>0</v>
      </c>
      <c r="AA1101" s="13">
        <f>수정주가!AA1101*(분기별상장주식수!AA1101-분기별자기주식수!AA1101-분기별최대주주보통주식수!AA1101-분기별최대주주우선주주식수!AA1101)</f>
        <v>0</v>
      </c>
      <c r="AB1101" s="13">
        <f>수정주가!AB1101*(분기별상장주식수!AB1101-분기별자기주식수!AB1101-분기별최대주주보통주식수!AB1101-분기별최대주주우선주주식수!AB1101)</f>
        <v>0</v>
      </c>
      <c r="AC1101" s="13">
        <f>수정주가!AC1101*(분기별상장주식수!AC1101-분기별자기주식수!AC1101-분기별최대주주보통주식수!AC1101-분기별최대주주우선주주식수!AC1101)</f>
        <v>0</v>
      </c>
      <c r="AD1101" s="13">
        <f>수정주가!AD1101*(분기별상장주식수!AD1101-분기별자기주식수!AD1101-분기별최대주주보통주식수!AD1101-분기별최대주주우선주주식수!AD1101)</f>
        <v>0</v>
      </c>
      <c r="AE1101" s="13">
        <f>수정주가!AE1101*(분기별상장주식수!AE1101-분기별자기주식수!AE1101-분기별최대주주보통주식수!AE1101-분기별최대주주우선주주식수!AE1101)</f>
        <v>0</v>
      </c>
      <c r="AF1101" s="13">
        <f>수정주가!AF1101*(분기별상장주식수!AF1101-분기별자기주식수!AF1101-분기별최대주주보통주식수!AF1101-분기별최대주주우선주주식수!AF1101)</f>
        <v>0</v>
      </c>
      <c r="AG1101" s="13">
        <f>수정주가!AG1101*(분기별상장주식수!AG1101-분기별자기주식수!AG1101-분기별최대주주보통주식수!AG1101-분기별최대주주우선주주식수!AG1101)</f>
        <v>0</v>
      </c>
      <c r="AH1101" s="13">
        <f>수정주가!AH1101*(분기별상장주식수!AH1101-분기별자기주식수!AH1101-분기별최대주주보통주식수!AH1101-분기별최대주주우선주주식수!AH1101)</f>
        <v>0</v>
      </c>
      <c r="AI1101" s="13">
        <f>수정주가!AI1101*(분기별상장주식수!AI1101-분기별자기주식수!AI1101-분기별최대주주보통주식수!AI1101-분기별최대주주우선주주식수!AI1101)</f>
        <v>0</v>
      </c>
      <c r="AJ1101" s="13">
        <f>수정주가!AJ1101*(분기별상장주식수!AJ1101-분기별자기주식수!AJ1101-분기별최대주주보통주식수!AJ1101-분기별최대주주우선주주식수!AJ1101)</f>
        <v>0</v>
      </c>
      <c r="AK1101" s="13">
        <f>수정주가!AK1101*(분기별상장주식수!AK1101-분기별자기주식수!AK1101-분기별최대주주보통주식수!AK1101-분기별최대주주우선주주식수!AK1101)</f>
        <v>0</v>
      </c>
      <c r="AL1101" s="13">
        <f>수정주가!AL1101*(분기별상장주식수!AL1101-분기별자기주식수!AL1101-분기별최대주주보통주식수!AL1101-분기별최대주주우선주주식수!AL1101)</f>
        <v>0</v>
      </c>
      <c r="AM1101" s="13">
        <f>수정주가!AM1101*(분기별상장주식수!AM1101-분기별자기주식수!AM1101-분기별최대주주보통주식수!AM1101-분기별최대주주우선주주식수!AM1101)</f>
        <v>0</v>
      </c>
      <c r="AN1101" s="13">
        <f>수정주가!AN1101*(분기별상장주식수!AN1101-분기별자기주식수!AN1101-분기별최대주주보통주식수!AN1101-분기별최대주주우선주주식수!AN1101)</f>
        <v>7560437262</v>
      </c>
      <c r="AO1101" s="13">
        <f>수정주가!AO1101*(분기별상장주식수!AO1101-분기별자기주식수!AO1101-분기별최대주주보통주식수!AO1101-분기별최대주주우선주주식수!AO1101)</f>
        <v>23586008900</v>
      </c>
      <c r="AP1101" s="13">
        <f>수정주가!AP1101*(분기별상장주식수!AP1101-분기별자기주식수!AP1101-분기별최대주주보통주식수!AP1101-분기별최대주주우선주주식수!AP1101)</f>
        <v>29148092500</v>
      </c>
      <c r="AQ1101" s="13">
        <f>수정주가!AQ1101*(분기별상장주식수!AQ1101-분기별자기주식수!AQ1101-분기별최대주주보통주식수!AQ1101-분기별최대주주우선주주식수!AQ1101)</f>
        <v>35293903308</v>
      </c>
      <c r="AR1101" s="13">
        <f>수정주가!AR1101*(분기별상장주식수!AR1101-분기별자기주식수!AR1101-분기별최대주주보통주식수!AR1101-분기별최대주주우선주주식수!AR1101)</f>
        <v>53672903256</v>
      </c>
      <c r="AS1101" s="13">
        <f>수정주가!AS1101*(분기별상장주식수!AS1101-분기별자기주식수!AS1101-분기별최대주주보통주식수!AS1101-분기별최대주주우선주주식수!AS1101)</f>
        <v>43628385626</v>
      </c>
      <c r="AT1101" s="13">
        <f>수정주가!AT1101*(분기별상장주식수!AT1101-분기별자기주식수!AT1101-분기별최대주주보통주식수!AT1101-분기별최대주주우선주주식수!AT1101)</f>
        <v>33067781120</v>
      </c>
      <c r="AU1101" s="13">
        <f>수정주가!AU1101*(분기별상장주식수!AU1101-분기별자기주식수!AU1101-분기별최대주주보통주식수!AU1101-분기별최대주주우선주주식수!AU1101)</f>
        <v>35168500224</v>
      </c>
      <c r="AV1101" s="13">
        <f>수정주가!AV1101*(분기별상장주식수!AV1101-분기별자기주식수!AV1101-분기별최대주주보통주식수!AV1101-분기별최대주주우선주주식수!AV1101)</f>
        <v>36657732384</v>
      </c>
      <c r="AW1101" s="13">
        <f>수정주가!AW1101*(분기별상장주식수!AW1101-분기별자기주식수!AW1101-분기별최대주주보통주식수!AW1101-분기별최대주주우선주주식수!AW1101)</f>
        <v>30798829152</v>
      </c>
      <c r="AX1101" s="13">
        <f>수정주가!AX1101*(분기별상장주식수!AX1101-분기별자기주식수!AX1101-분기별최대주주보통주식수!AX1101-분기별최대주주우선주주식수!AX1101)</f>
        <v>31756461984</v>
      </c>
      <c r="AY1101" s="13">
        <f>수정주가!AY1101*(분기별상장주식수!AY1101-분기별자기주식수!AY1101-분기별최대주주보통주식수!AY1101-분기별최대주주우선주주식수!AY1101)</f>
        <v>52709058324</v>
      </c>
      <c r="AZ1101" s="13">
        <f>수정주가!AZ1101*(분기별상장주식수!AZ1101-분기별자기주식수!AZ1101-분기별최대주주보통주식수!AZ1101-분기별최대주주우선주주식수!AZ1101)</f>
        <v>76064112414</v>
      </c>
      <c r="BA1101" s="13">
        <f>수정주가!BA1101*(분기별상장주식수!BA1101-분기별자기주식수!BA1101-분기별최대주주보통주식수!BA1101-분기별최대주주우선주주식수!BA1101)</f>
        <v>67346360861</v>
      </c>
      <c r="BB1101" s="13">
        <f>수정주가!BB1101*(분기별상장주식수!BB1101-분기별자기주식수!BB1101-분기별최대주주보통주식수!BB1101-분기별최대주주우선주주식수!BB1101)</f>
        <v>66272366848</v>
      </c>
      <c r="BC1101" s="13">
        <f>수정주가!BC1101*(분기별상장주식수!BC1101-분기별자기주식수!BC1101-분기별최대주주보통주식수!BC1101-분기별최대주주우선주주식수!BC1101)</f>
        <v>52905961488</v>
      </c>
      <c r="BD1101" s="13">
        <f>수정주가!BD1101*(분기별상장주식수!BD1101-분기별자기주식수!BD1101-분기별최대주주보통주식수!BD1101-분기별최대주주우선주주식수!BD1101)</f>
        <v>55050778816</v>
      </c>
      <c r="BE1101" s="13">
        <f>수정주가!BE1101*(분기별상장주식수!BE1101-분기별자기주식수!BE1101-분기별최대주주보통주식수!BE1101-분기별최대주주우선주주식수!BE1101)</f>
        <v>38246912600</v>
      </c>
      <c r="BF1101" s="13">
        <f>수정주가!BF1101*(분기별상장주식수!BF1101-분기별자기주식수!BF1101-분기별최대주주보통주식수!BF1101-분기별최대주주우선주주식수!BF1101)</f>
        <v>38531828872</v>
      </c>
      <c r="BG1101" s="13">
        <f>수정주가!BG1101*(분기별상장주식수!BG1101-분기별자기주식수!BG1101-분기별최대주주보통주식수!BG1101-분기별최대주주우선주주식수!BG1101)</f>
        <v>39275088712</v>
      </c>
      <c r="BH1101" s="13">
        <f>수정주가!BH1101*(분기별상장주식수!BH1101-분기별자기주식수!BH1101-분기별최대주주보통주식수!BH1101-분기별최대주주우선주주식수!BH1101)</f>
        <v>41442929912</v>
      </c>
      <c r="BI1101" s="13">
        <f>수정주가!BI1101*(분기별상장주식수!BI1101-분기별자기주식수!BI1101-분기별최대주주보통주식수!BI1101-분기별최대주주우선주주식수!BI1101)</f>
        <v>54821607032</v>
      </c>
      <c r="BJ1101" s="13">
        <f>수정주가!BJ1101*(분기별상장주식수!BJ1101-분기별자기주식수!BJ1101-분기별최대주주보통주식수!BJ1101-분기별최대주주우선주주식수!BJ1101)</f>
        <v>47735863224</v>
      </c>
      <c r="BK1101" s="13">
        <f>수정주가!BK1101*(분기별상장주식수!BK1101-분기별자기주식수!BK1101-분기별최대주주보통주식수!BK1101-분기별최대주주우선주주식수!BK1101)</f>
        <v>40699670072</v>
      </c>
      <c r="BL1101" s="13">
        <f>수정주가!BL1101*(분기별상장주식수!BL1101-분기별자기주식수!BL1101-분기별최대주주보통주식수!BL1101-분기별최대주주우선주주식수!BL1101)</f>
        <v>30300226144</v>
      </c>
      <c r="BM1101" s="13">
        <f>수정주가!BM1101*(분기별상장주식수!BM1101-분기별자기주식수!BM1101-분기별최대주주보통주식수!BM1101-분기별최대주주우선주주식수!BM1101)</f>
        <v>27675916300</v>
      </c>
      <c r="BN1101" s="13">
        <f>수정주가!BN1101*(분기별상장주식수!BN1101-분기별자기주식수!BN1101-분기별최대주주보통주식수!BN1101-분기별최대주주우선주주식수!BN1101)</f>
        <v>46371352440</v>
      </c>
      <c r="BO1101" s="13">
        <f>수정주가!BO1101*(분기별상장주식수!BO1101-분기별자기주식수!BO1101-분기별최대주주보통주식수!BO1101-분기별최대주주우선주주식수!BO1101)</f>
        <v>4900235116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3">
        <f>수정주가!D1102*(분기별상장주식수!D1102-분기별자기주식수!D1102-분기별최대주주보통주식수!D1102-분기별최대주주우선주주식수!D1102)</f>
        <v>0</v>
      </c>
      <c r="E1102" s="13">
        <f>수정주가!E1102*(분기별상장주식수!E1102-분기별자기주식수!E1102-분기별최대주주보통주식수!E1102-분기별최대주주우선주주식수!E1102)</f>
        <v>0</v>
      </c>
      <c r="F1102" s="13">
        <f>수정주가!F1102*(분기별상장주식수!F1102-분기별자기주식수!F1102-분기별최대주주보통주식수!F1102-분기별최대주주우선주주식수!F1102)</f>
        <v>0</v>
      </c>
      <c r="G1102" s="13">
        <f>수정주가!G1102*(분기별상장주식수!G1102-분기별자기주식수!G1102-분기별최대주주보통주식수!G1102-분기별최대주주우선주주식수!G1102)</f>
        <v>0</v>
      </c>
      <c r="H1102" s="13">
        <f>수정주가!H1102*(분기별상장주식수!H1102-분기별자기주식수!H1102-분기별최대주주보통주식수!H1102-분기별최대주주우선주주식수!H1102)</f>
        <v>0</v>
      </c>
      <c r="I1102" s="13">
        <f>수정주가!I1102*(분기별상장주식수!I1102-분기별자기주식수!I1102-분기별최대주주보통주식수!I1102-분기별최대주주우선주주식수!I1102)</f>
        <v>0</v>
      </c>
      <c r="J1102" s="13">
        <f>수정주가!J1102*(분기별상장주식수!J1102-분기별자기주식수!J1102-분기별최대주주보통주식수!J1102-분기별최대주주우선주주식수!J1102)</f>
        <v>0</v>
      </c>
      <c r="K1102" s="13">
        <f>수정주가!K1102*(분기별상장주식수!K1102-분기별자기주식수!K1102-분기별최대주주보통주식수!K1102-분기별최대주주우선주주식수!K1102)</f>
        <v>0</v>
      </c>
      <c r="L1102" s="13">
        <f>수정주가!L1102*(분기별상장주식수!L1102-분기별자기주식수!L1102-분기별최대주주보통주식수!L1102-분기별최대주주우선주주식수!L1102)</f>
        <v>0</v>
      </c>
      <c r="M1102" s="13">
        <f>수정주가!M1102*(분기별상장주식수!M1102-분기별자기주식수!M1102-분기별최대주주보통주식수!M1102-분기별최대주주우선주주식수!M1102)</f>
        <v>0</v>
      </c>
      <c r="N1102" s="13">
        <f>수정주가!N1102*(분기별상장주식수!N1102-분기별자기주식수!N1102-분기별최대주주보통주식수!N1102-분기별최대주주우선주주식수!N1102)</f>
        <v>0</v>
      </c>
      <c r="O1102" s="13">
        <f>수정주가!O1102*(분기별상장주식수!O1102-분기별자기주식수!O1102-분기별최대주주보통주식수!O1102-분기별최대주주우선주주식수!O1102)</f>
        <v>0</v>
      </c>
      <c r="P1102" s="13">
        <f>수정주가!P1102*(분기별상장주식수!P1102-분기별자기주식수!P1102-분기별최대주주보통주식수!P1102-분기별최대주주우선주주식수!P1102)</f>
        <v>0</v>
      </c>
      <c r="Q1102" s="13">
        <f>수정주가!Q1102*(분기별상장주식수!Q1102-분기별자기주식수!Q1102-분기별최대주주보통주식수!Q1102-분기별최대주주우선주주식수!Q1102)</f>
        <v>0</v>
      </c>
      <c r="R1102" s="13">
        <f>수정주가!R1102*(분기별상장주식수!R1102-분기별자기주식수!R1102-분기별최대주주보통주식수!R1102-분기별최대주주우선주주식수!R1102)</f>
        <v>0</v>
      </c>
      <c r="S1102" s="13">
        <f>수정주가!S1102*(분기별상장주식수!S1102-분기별자기주식수!S1102-분기별최대주주보통주식수!S1102-분기별최대주주우선주주식수!S1102)</f>
        <v>0</v>
      </c>
      <c r="T1102" s="13">
        <f>수정주가!T1102*(분기별상장주식수!T1102-분기별자기주식수!T1102-분기별최대주주보통주식수!T1102-분기별최대주주우선주주식수!T1102)</f>
        <v>0</v>
      </c>
      <c r="U1102" s="13">
        <f>수정주가!U1102*(분기별상장주식수!U1102-분기별자기주식수!U1102-분기별최대주주보통주식수!U1102-분기별최대주주우선주주식수!U1102)</f>
        <v>0</v>
      </c>
      <c r="V1102" s="13">
        <f>수정주가!V1102*(분기별상장주식수!V1102-분기별자기주식수!V1102-분기별최대주주보통주식수!V1102-분기별최대주주우선주주식수!V1102)</f>
        <v>0</v>
      </c>
      <c r="W1102" s="13">
        <f>수정주가!W1102*(분기별상장주식수!W1102-분기별자기주식수!W1102-분기별최대주주보통주식수!W1102-분기별최대주주우선주주식수!W1102)</f>
        <v>0</v>
      </c>
      <c r="X1102" s="13">
        <f>수정주가!X1102*(분기별상장주식수!X1102-분기별자기주식수!X1102-분기별최대주주보통주식수!X1102-분기별최대주주우선주주식수!X1102)</f>
        <v>0</v>
      </c>
      <c r="Y1102" s="13">
        <f>수정주가!Y1102*(분기별상장주식수!Y1102-분기별자기주식수!Y1102-분기별최대주주보통주식수!Y1102-분기별최대주주우선주주식수!Y1102)</f>
        <v>0</v>
      </c>
      <c r="Z1102" s="13">
        <f>수정주가!Z1102*(분기별상장주식수!Z1102-분기별자기주식수!Z1102-분기별최대주주보통주식수!Z1102-분기별최대주주우선주주식수!Z1102)</f>
        <v>0</v>
      </c>
      <c r="AA1102" s="13">
        <f>수정주가!AA1102*(분기별상장주식수!AA1102-분기별자기주식수!AA1102-분기별최대주주보통주식수!AA1102-분기별최대주주우선주주식수!AA1102)</f>
        <v>0</v>
      </c>
      <c r="AB1102" s="13">
        <f>수정주가!AB1102*(분기별상장주식수!AB1102-분기별자기주식수!AB1102-분기별최대주주보통주식수!AB1102-분기별최대주주우선주주식수!AB1102)</f>
        <v>0</v>
      </c>
      <c r="AC1102" s="13">
        <f>수정주가!AC1102*(분기별상장주식수!AC1102-분기별자기주식수!AC1102-분기별최대주주보통주식수!AC1102-분기별최대주주우선주주식수!AC1102)</f>
        <v>0</v>
      </c>
      <c r="AD1102" s="13">
        <f>수정주가!AD1102*(분기별상장주식수!AD1102-분기별자기주식수!AD1102-분기별최대주주보통주식수!AD1102-분기별최대주주우선주주식수!AD1102)</f>
        <v>0</v>
      </c>
      <c r="AE1102" s="13">
        <f>수정주가!AE1102*(분기별상장주식수!AE1102-분기별자기주식수!AE1102-분기별최대주주보통주식수!AE1102-분기별최대주주우선주주식수!AE1102)</f>
        <v>0</v>
      </c>
      <c r="AF1102" s="13">
        <f>수정주가!AF1102*(분기별상장주식수!AF1102-분기별자기주식수!AF1102-분기별최대주주보통주식수!AF1102-분기별최대주주우선주주식수!AF1102)</f>
        <v>0</v>
      </c>
      <c r="AG1102" s="13">
        <f>수정주가!AG1102*(분기별상장주식수!AG1102-분기별자기주식수!AG1102-분기별최대주주보통주식수!AG1102-분기별최대주주우선주주식수!AG1102)</f>
        <v>0</v>
      </c>
      <c r="AH1102" s="13">
        <f>수정주가!AH1102*(분기별상장주식수!AH1102-분기별자기주식수!AH1102-분기별최대주주보통주식수!AH1102-분기별최대주주우선주주식수!AH1102)</f>
        <v>0</v>
      </c>
      <c r="AI1102" s="13">
        <f>수정주가!AI1102*(분기별상장주식수!AI1102-분기별자기주식수!AI1102-분기별최대주주보통주식수!AI1102-분기별최대주주우선주주식수!AI1102)</f>
        <v>0</v>
      </c>
      <c r="AJ1102" s="13">
        <f>수정주가!AJ1102*(분기별상장주식수!AJ1102-분기별자기주식수!AJ1102-분기별최대주주보통주식수!AJ1102-분기별최대주주우선주주식수!AJ1102)</f>
        <v>0</v>
      </c>
      <c r="AK1102" s="13">
        <f>수정주가!AK1102*(분기별상장주식수!AK1102-분기별자기주식수!AK1102-분기별최대주주보통주식수!AK1102-분기별최대주주우선주주식수!AK1102)</f>
        <v>0</v>
      </c>
      <c r="AL1102" s="13">
        <f>수정주가!AL1102*(분기별상장주식수!AL1102-분기별자기주식수!AL1102-분기별최대주주보통주식수!AL1102-분기별최대주주우선주주식수!AL1102)</f>
        <v>0</v>
      </c>
      <c r="AM1102" s="13">
        <f>수정주가!AM1102*(분기별상장주식수!AM1102-분기별자기주식수!AM1102-분기별최대주주보통주식수!AM1102-분기별최대주주우선주주식수!AM1102)</f>
        <v>0</v>
      </c>
      <c r="AN1102" s="13">
        <f>수정주가!AN1102*(분기별상장주식수!AN1102-분기별자기주식수!AN1102-분기별최대주주보통주식수!AN1102-분기별최대주주우선주주식수!AN1102)</f>
        <v>54697827000</v>
      </c>
      <c r="AO1102" s="13">
        <f>수정주가!AO1102*(분기별상장주식수!AO1102-분기별자기주식수!AO1102-분기별최대주주보통주식수!AO1102-분기별최대주주우선주주식수!AO1102)</f>
        <v>26315388000</v>
      </c>
      <c r="AP1102" s="13">
        <f>수정주가!AP1102*(분기별상장주식수!AP1102-분기별자기주식수!AP1102-분기별최대주주보통주식수!AP1102-분기별최대주주우선주주식수!AP1102)</f>
        <v>35059425300</v>
      </c>
      <c r="AQ1102" s="13">
        <f>수정주가!AQ1102*(분기별상장주식수!AQ1102-분기별자기주식수!AQ1102-분기별최대주주보통주식수!AQ1102-분기별최대주주우선주주식수!AQ1102)</f>
        <v>27748708000</v>
      </c>
      <c r="AR1102" s="13">
        <f>수정주가!AR1102*(분기별상장주식수!AR1102-분기별자기주식수!AR1102-분기별최대주주보통주식수!AR1102-분기별최대주주우선주주식수!AR1102)</f>
        <v>24173393700</v>
      </c>
      <c r="AS1102" s="13">
        <f>수정주가!AS1102*(분기별상장주식수!AS1102-분기별자기주식수!AS1102-분기별최대주주보통주식수!AS1102-분기별최대주주우선주주식수!AS1102)</f>
        <v>20685525000</v>
      </c>
      <c r="AT1102" s="13">
        <f>수정주가!AT1102*(분기별상장주식수!AT1102-분기별자기주식수!AT1102-분기별최대주주보통주식수!AT1102-분기별최대주주우선주주식수!AT1102)</f>
        <v>16051967400</v>
      </c>
      <c r="AU1102" s="13">
        <f>수정주가!AU1102*(분기별상장주식수!AU1102-분기별자기주식수!AU1102-분기별최대주주보통주식수!AU1102-분기별최대주주우선주주식수!AU1102)</f>
        <v>20795847800</v>
      </c>
      <c r="AV1102" s="13">
        <f>수정주가!AV1102*(분기별상장주식수!AV1102-분기별자기주식수!AV1102-분기별최대주주보통주식수!AV1102-분기별최대주주우선주주식수!AV1102)</f>
        <v>23719402000</v>
      </c>
      <c r="AW1102" s="13">
        <f>수정주가!AW1102*(분기별상장주식수!AW1102-분기별자기주식수!AW1102-분기별최대주주보통주식수!AW1102-분기별최대주주우선주주식수!AW1102)</f>
        <v>18975521600</v>
      </c>
      <c r="AX1102" s="13">
        <f>수정주가!AX1102*(분기별상장주식수!AX1102-분기별자기주식수!AX1102-분기별최대주주보통주식수!AX1102-분기별최대주주우선주주식수!AX1102)</f>
        <v>20602782900</v>
      </c>
      <c r="AY1102" s="13">
        <f>수정주가!AY1102*(분기별상장주식수!AY1102-분기별자기주식수!AY1102-분기별최대주주보통주식수!AY1102-분기별최대주주우선주주식수!AY1102)</f>
        <v>19058263700</v>
      </c>
      <c r="AZ1102" s="13">
        <f>수정주가!AZ1102*(분기별상장주식수!AZ1102-분기별자기주식수!AZ1102-분기별최대주주보통주식수!AZ1102-분기별최대주주우선주주식수!AZ1102)</f>
        <v>18865198800</v>
      </c>
      <c r="BA1102" s="13">
        <f>수정주가!BA1102*(분기별상장주식수!BA1102-분기별자기주식수!BA1102-분기별최대주주보통주식수!BA1102-분기별최대주주우선주주식수!BA1102)</f>
        <v>17687334400</v>
      </c>
      <c r="BB1102" s="13">
        <f>수정주가!BB1102*(분기별상장주식수!BB1102-분기별자기주식수!BB1102-분기별최대주주보통주식수!BB1102-분기별최대주주우선주주식수!BB1102)</f>
        <v>22932812700</v>
      </c>
      <c r="BC1102" s="13">
        <f>수정주가!BC1102*(분기별상장주식수!BC1102-분기별자기주식수!BC1102-분기별최대주주보통주식수!BC1102-분기별최대주주우선주주식수!BC1102)</f>
        <v>21139597500</v>
      </c>
      <c r="BD1102" s="13">
        <f>수정주가!BD1102*(분기별상장주식수!BD1102-분기별자기주식수!BD1102-분기별최대주주보통주식수!BD1102-분기별최대주주우선주주식수!BD1102)</f>
        <v>25542114600</v>
      </c>
      <c r="BE1102" s="13">
        <f>수정주가!BE1102*(분기별상장주식수!BE1102-분기별자기주식수!BE1102-분기별최대주주보통주식수!BE1102-분기별최대주주우선주주식수!BE1102)</f>
        <v>39352702500</v>
      </c>
      <c r="BF1102" s="13">
        <f>수정주가!BF1102*(분기별상장주식수!BF1102-분기별자기주식수!BF1102-분기별최대주주보통주식수!BF1102-분기별최대주주우선주주식수!BF1102)</f>
        <v>40693609400</v>
      </c>
      <c r="BG1102" s="13">
        <f>수정주가!BG1102*(분기별상장주식수!BG1102-분기별자기주식수!BG1102-분기별최대주주보통주식수!BG1102-분기별최대주주우선주주식수!BG1102)</f>
        <v>37603693500</v>
      </c>
      <c r="BH1102" s="13">
        <f>수정주가!BH1102*(분기별상장주식수!BH1102-분기별자기주식수!BH1102-분기별최대주주보통주식수!BH1102-분기별최대주주우선주주식수!BH1102)</f>
        <v>40635309100</v>
      </c>
      <c r="BI1102" s="13">
        <f>수정주가!BI1102*(분기별상장주식수!BI1102-분기별자기주식수!BI1102-분기별최대주주보통주식수!BI1102-분기별최대주주우선주주식수!BI1102)</f>
        <v>47106642400</v>
      </c>
      <c r="BJ1102" s="13">
        <f>수정주가!BJ1102*(분기별상장주식수!BJ1102-분기별자기주식수!BJ1102-분기별최대주주보통주식수!BJ1102-분기별최대주주우선주주식수!BJ1102)</f>
        <v>40810210000</v>
      </c>
      <c r="BK1102" s="13">
        <f>수정주가!BK1102*(분기별상장주식수!BK1102-분기별자기주식수!BK1102-분기별최대주주보통주식수!BK1102-분기별최대주주우선주주식수!BK1102)</f>
        <v>38711399200</v>
      </c>
      <c r="BL1102" s="13">
        <f>수정주가!BL1102*(분기별상장주식수!BL1102-분기별자기주식수!BL1102-분기별최대주주보통주식수!BL1102-분기별최대주주우선주주식수!BL1102)</f>
        <v>39002900700</v>
      </c>
      <c r="BM1102" s="13">
        <f>수정주가!BM1102*(분기별상장주식수!BM1102-분기별자기주식수!BM1102-분기별최대주주보통주식수!BM1102-분기별최대주주우선주주식수!BM1102)</f>
        <v>34566361200</v>
      </c>
      <c r="BN1102" s="13">
        <f>수정주가!BN1102*(분기별상장주식수!BN1102-분기별자기주식수!BN1102-분기별최대주주보통주식수!BN1102-분기별최대주주우선주주식수!BN1102)</f>
        <v>37265588800</v>
      </c>
      <c r="BO1102" s="13">
        <f>수정주가!BO1102*(분기별상장주식수!BO1102-분기별자기주식수!BO1102-분기별최대주주보통주식수!BO1102-분기별최대주주우선주주식수!BO1102)</f>
        <v>40797933000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3">
        <f>수정주가!D1103*(분기별상장주식수!D1103-분기별자기주식수!D1103-분기별최대주주보통주식수!D1103-분기별최대주주우선주주식수!D1103)</f>
        <v>0</v>
      </c>
      <c r="E1103" s="13">
        <f>수정주가!E1103*(분기별상장주식수!E1103-분기별자기주식수!E1103-분기별최대주주보통주식수!E1103-분기별최대주주우선주주식수!E1103)</f>
        <v>0</v>
      </c>
      <c r="F1103" s="13">
        <f>수정주가!F1103*(분기별상장주식수!F1103-분기별자기주식수!F1103-분기별최대주주보통주식수!F1103-분기별최대주주우선주주식수!F1103)</f>
        <v>0</v>
      </c>
      <c r="G1103" s="13">
        <f>수정주가!G1103*(분기별상장주식수!G1103-분기별자기주식수!G1103-분기별최대주주보통주식수!G1103-분기별최대주주우선주주식수!G1103)</f>
        <v>0</v>
      </c>
      <c r="H1103" s="13">
        <f>수정주가!H1103*(분기별상장주식수!H1103-분기별자기주식수!H1103-분기별최대주주보통주식수!H1103-분기별최대주주우선주주식수!H1103)</f>
        <v>0</v>
      </c>
      <c r="I1103" s="13">
        <f>수정주가!I1103*(분기별상장주식수!I1103-분기별자기주식수!I1103-분기별최대주주보통주식수!I1103-분기별최대주주우선주주식수!I1103)</f>
        <v>0</v>
      </c>
      <c r="J1103" s="13">
        <f>수정주가!J1103*(분기별상장주식수!J1103-분기별자기주식수!J1103-분기별최대주주보통주식수!J1103-분기별최대주주우선주주식수!J1103)</f>
        <v>0</v>
      </c>
      <c r="K1103" s="13">
        <f>수정주가!K1103*(분기별상장주식수!K1103-분기별자기주식수!K1103-분기별최대주주보통주식수!K1103-분기별최대주주우선주주식수!K1103)</f>
        <v>0</v>
      </c>
      <c r="L1103" s="13">
        <f>수정주가!L1103*(분기별상장주식수!L1103-분기별자기주식수!L1103-분기별최대주주보통주식수!L1103-분기별최대주주우선주주식수!L1103)</f>
        <v>0</v>
      </c>
      <c r="M1103" s="13">
        <f>수정주가!M1103*(분기별상장주식수!M1103-분기별자기주식수!M1103-분기별최대주주보통주식수!M1103-분기별최대주주우선주주식수!M1103)</f>
        <v>0</v>
      </c>
      <c r="N1103" s="13">
        <f>수정주가!N1103*(분기별상장주식수!N1103-분기별자기주식수!N1103-분기별최대주주보통주식수!N1103-분기별최대주주우선주주식수!N1103)</f>
        <v>0</v>
      </c>
      <c r="O1103" s="13">
        <f>수정주가!O1103*(분기별상장주식수!O1103-분기별자기주식수!O1103-분기별최대주주보통주식수!O1103-분기별최대주주우선주주식수!O1103)</f>
        <v>0</v>
      </c>
      <c r="P1103" s="13">
        <f>수정주가!P1103*(분기별상장주식수!P1103-분기별자기주식수!P1103-분기별최대주주보통주식수!P1103-분기별최대주주우선주주식수!P1103)</f>
        <v>0</v>
      </c>
      <c r="Q1103" s="13">
        <f>수정주가!Q1103*(분기별상장주식수!Q1103-분기별자기주식수!Q1103-분기별최대주주보통주식수!Q1103-분기별최대주주우선주주식수!Q1103)</f>
        <v>0</v>
      </c>
      <c r="R1103" s="13">
        <f>수정주가!R1103*(분기별상장주식수!R1103-분기별자기주식수!R1103-분기별최대주주보통주식수!R1103-분기별최대주주우선주주식수!R1103)</f>
        <v>0</v>
      </c>
      <c r="S1103" s="13">
        <f>수정주가!S1103*(분기별상장주식수!S1103-분기별자기주식수!S1103-분기별최대주주보통주식수!S1103-분기별최대주주우선주주식수!S1103)</f>
        <v>0</v>
      </c>
      <c r="T1103" s="13">
        <f>수정주가!T1103*(분기별상장주식수!T1103-분기별자기주식수!T1103-분기별최대주주보통주식수!T1103-분기별최대주주우선주주식수!T1103)</f>
        <v>0</v>
      </c>
      <c r="U1103" s="13">
        <f>수정주가!U1103*(분기별상장주식수!U1103-분기별자기주식수!U1103-분기별최대주주보통주식수!U1103-분기별최대주주우선주주식수!U1103)</f>
        <v>0</v>
      </c>
      <c r="V1103" s="13">
        <f>수정주가!V1103*(분기별상장주식수!V1103-분기별자기주식수!V1103-분기별최대주주보통주식수!V1103-분기별최대주주우선주주식수!V1103)</f>
        <v>0</v>
      </c>
      <c r="W1103" s="13">
        <f>수정주가!W1103*(분기별상장주식수!W1103-분기별자기주식수!W1103-분기별최대주주보통주식수!W1103-분기별최대주주우선주주식수!W1103)</f>
        <v>0</v>
      </c>
      <c r="X1103" s="13">
        <f>수정주가!X1103*(분기별상장주식수!X1103-분기별자기주식수!X1103-분기별최대주주보통주식수!X1103-분기별최대주주우선주주식수!X1103)</f>
        <v>0</v>
      </c>
      <c r="Y1103" s="13">
        <f>수정주가!Y1103*(분기별상장주식수!Y1103-분기별자기주식수!Y1103-분기별최대주주보통주식수!Y1103-분기별최대주주우선주주식수!Y1103)</f>
        <v>0</v>
      </c>
      <c r="Z1103" s="13">
        <f>수정주가!Z1103*(분기별상장주식수!Z1103-분기별자기주식수!Z1103-분기별최대주주보통주식수!Z1103-분기별최대주주우선주주식수!Z1103)</f>
        <v>0</v>
      </c>
      <c r="AA1103" s="13">
        <f>수정주가!AA1103*(분기별상장주식수!AA1103-분기별자기주식수!AA1103-분기별최대주주보통주식수!AA1103-분기별최대주주우선주주식수!AA1103)</f>
        <v>0</v>
      </c>
      <c r="AB1103" s="13">
        <f>수정주가!AB1103*(분기별상장주식수!AB1103-분기별자기주식수!AB1103-분기별최대주주보통주식수!AB1103-분기별최대주주우선주주식수!AB1103)</f>
        <v>0</v>
      </c>
      <c r="AC1103" s="13">
        <f>수정주가!AC1103*(분기별상장주식수!AC1103-분기별자기주식수!AC1103-분기별최대주주보통주식수!AC1103-분기별최대주주우선주주식수!AC1103)</f>
        <v>0</v>
      </c>
      <c r="AD1103" s="13">
        <f>수정주가!AD1103*(분기별상장주식수!AD1103-분기별자기주식수!AD1103-분기별최대주주보통주식수!AD1103-분기별최대주주우선주주식수!AD1103)</f>
        <v>0</v>
      </c>
      <c r="AE1103" s="13">
        <f>수정주가!AE1103*(분기별상장주식수!AE1103-분기별자기주식수!AE1103-분기별최대주주보통주식수!AE1103-분기별최대주주우선주주식수!AE1103)</f>
        <v>0</v>
      </c>
      <c r="AF1103" s="13">
        <f>수정주가!AF1103*(분기별상장주식수!AF1103-분기별자기주식수!AF1103-분기별최대주주보통주식수!AF1103-분기별최대주주우선주주식수!AF1103)</f>
        <v>0</v>
      </c>
      <c r="AG1103" s="13">
        <f>수정주가!AG1103*(분기별상장주식수!AG1103-분기별자기주식수!AG1103-분기별최대주주보통주식수!AG1103-분기별최대주주우선주주식수!AG1103)</f>
        <v>0</v>
      </c>
      <c r="AH1103" s="13">
        <f>수정주가!AH1103*(분기별상장주식수!AH1103-분기별자기주식수!AH1103-분기별최대주주보통주식수!AH1103-분기별최대주주우선주주식수!AH1103)</f>
        <v>0</v>
      </c>
      <c r="AI1103" s="13">
        <f>수정주가!AI1103*(분기별상장주식수!AI1103-분기별자기주식수!AI1103-분기별최대주주보통주식수!AI1103-분기별최대주주우선주주식수!AI1103)</f>
        <v>0</v>
      </c>
      <c r="AJ1103" s="13">
        <f>수정주가!AJ1103*(분기별상장주식수!AJ1103-분기별자기주식수!AJ1103-분기별최대주주보통주식수!AJ1103-분기별최대주주우선주주식수!AJ1103)</f>
        <v>0</v>
      </c>
      <c r="AK1103" s="13">
        <f>수정주가!AK1103*(분기별상장주식수!AK1103-분기별자기주식수!AK1103-분기별최대주주보통주식수!AK1103-분기별최대주주우선주주식수!AK1103)</f>
        <v>0</v>
      </c>
      <c r="AL1103" s="13">
        <f>수정주가!AL1103*(분기별상장주식수!AL1103-분기별자기주식수!AL1103-분기별최대주주보통주식수!AL1103-분기별최대주주우선주주식수!AL1103)</f>
        <v>0</v>
      </c>
      <c r="AM1103" s="13">
        <f>수정주가!AM1103*(분기별상장주식수!AM1103-분기별자기주식수!AM1103-분기별최대주주보통주식수!AM1103-분기별최대주주우선주주식수!AM1103)</f>
        <v>0</v>
      </c>
      <c r="AN1103" s="13">
        <f>수정주가!AN1103*(분기별상장주식수!AN1103-분기별자기주식수!AN1103-분기별최대주주보통주식수!AN1103-분기별최대주주우선주주식수!AN1103)</f>
        <v>587000326255</v>
      </c>
      <c r="AO1103" s="13">
        <f>수정주가!AO1103*(분기별상장주식수!AO1103-분기별자기주식수!AO1103-분기별최대주주보통주식수!AO1103-분기별최대주주우선주주식수!AO1103)</f>
        <v>792728735788</v>
      </c>
      <c r="AP1103" s="13">
        <f>수정주가!AP1103*(분기별상장주식수!AP1103-분기별자기주식수!AP1103-분기별최대주주보통주식수!AP1103-분기별최대주주우선주주식수!AP1103)</f>
        <v>990654573720</v>
      </c>
      <c r="AQ1103" s="13">
        <f>수정주가!AQ1103*(분기별상장주식수!AQ1103-분기별자기주식수!AQ1103-분기별최대주주보통주식수!AQ1103-분기별최대주주우선주주식수!AQ1103)</f>
        <v>1354516159700</v>
      </c>
      <c r="AR1103" s="13">
        <f>수정주가!AR1103*(분기별상장주식수!AR1103-분기별자기주식수!AR1103-분기별최대주주보통주식수!AR1103-분기별최대주주우선주주식수!AR1103)</f>
        <v>1353366375600</v>
      </c>
      <c r="AS1103" s="13">
        <f>수정주가!AS1103*(분기별상장주식수!AS1103-분기별자기주식수!AS1103-분기별최대주주보통주식수!AS1103-분기별최대주주우선주주식수!AS1103)</f>
        <v>1933567294000</v>
      </c>
      <c r="AT1103" s="13">
        <f>수정주가!AT1103*(분기별상장주식수!AT1103-분기별자기주식수!AT1103-분기별최대주주보통주식수!AT1103-분기별최대주주우선주주식수!AT1103)</f>
        <v>1199244627000</v>
      </c>
      <c r="AU1103" s="13">
        <f>수정주가!AU1103*(분기별상장주식수!AU1103-분기별자기주식수!AU1103-분기별최대주주보통주식수!AU1103-분기별최대주주우선주주식수!AU1103)</f>
        <v>1207075802400</v>
      </c>
      <c r="AV1103" s="13">
        <f>수정주가!AV1103*(분기별상장주식수!AV1103-분기별자기주식수!AV1103-분기별최대주주보통주식수!AV1103-분기별최대주주우선주주식수!AV1103)</f>
        <v>1429341342100</v>
      </c>
      <c r="AW1103" s="13">
        <f>수정주가!AW1103*(분기별상장주식수!AW1103-분기별자기주식수!AW1103-분기별최대주주보통주식수!AW1103-분기별최대주주우선주주식수!AW1103)</f>
        <v>1339778302200</v>
      </c>
      <c r="AX1103" s="13">
        <f>수정주가!AX1103*(분기별상장주식수!AX1103-분기별자기주식수!AX1103-분기별최대주주보통주식수!AX1103-분기별최대주주우선주주식수!AX1103)</f>
        <v>1179462949800</v>
      </c>
      <c r="AY1103" s="13">
        <f>수정주가!AY1103*(분기별상장주식수!AY1103-분기별자기주식수!AY1103-분기별최대주주보통주식수!AY1103-분기별최대주주우선주주식수!AY1103)</f>
        <v>1215731125700</v>
      </c>
      <c r="AZ1103" s="13">
        <f>수정주가!AZ1103*(분기별상장주식수!AZ1103-분기별자기주식수!AZ1103-분기별최대주주보통주식수!AZ1103-분기별최대주주우선주주식수!AZ1103)</f>
        <v>1047274580000</v>
      </c>
      <c r="BA1103" s="13">
        <f>수정주가!BA1103*(분기별상장주식수!BA1103-분기별자기주식수!BA1103-분기별최대주주보통주식수!BA1103-분기별최대주주우선주주식수!BA1103)</f>
        <v>925018380000</v>
      </c>
      <c r="BB1103" s="13">
        <f>수정주가!BB1103*(분기별상장주식수!BB1103-분기별자기주식수!BB1103-분기별최대주주보통주식수!BB1103-분기별최대주주우선주주식수!BB1103)</f>
        <v>1087555305000</v>
      </c>
      <c r="BC1103" s="13">
        <f>수정주가!BC1103*(분기별상장주식수!BC1103-분기별자기주식수!BC1103-분기별최대주주보통주식수!BC1103-분기별최대주주우선주주식수!BC1103)</f>
        <v>1047219739500</v>
      </c>
      <c r="BD1103" s="13">
        <f>수정주가!BD1103*(분기별상장주식수!BD1103-분기별자기주식수!BD1103-분기별최대주주보통주식수!BD1103-분기별최대주주우선주주식수!BD1103)</f>
        <v>1041512316800</v>
      </c>
      <c r="BE1103" s="13">
        <f>수정주가!BE1103*(분기별상장주식수!BE1103-분기별자기주식수!BE1103-분기별최대주주보통주식수!BE1103-분기별최대주주우선주주식수!BE1103)</f>
        <v>1364056720000</v>
      </c>
      <c r="BF1103" s="13">
        <f>수정주가!BF1103*(분기별상장주식수!BF1103-분기별자기주식수!BF1103-분기별최대주주보통주식수!BF1103-분기별최대주주우선주주식수!BF1103)</f>
        <v>1116995935000</v>
      </c>
      <c r="BG1103" s="13">
        <f>수정주가!BG1103*(분기별상장주식수!BG1103-분기별자기주식수!BG1103-분기별최대주주보통주식수!BG1103-분기별최대주주우선주주식수!BG1103)</f>
        <v>926367530300</v>
      </c>
      <c r="BH1103" s="13">
        <f>수정주가!BH1103*(분기별상장주식수!BH1103-분기별자기주식수!BH1103-분기별최대주주보통주식수!BH1103-분기별최대주주우선주주식수!BH1103)</f>
        <v>960429775500</v>
      </c>
      <c r="BI1103" s="13">
        <f>수정주가!BI1103*(분기별상장주식수!BI1103-분기별자기주식수!BI1103-분기별최대주주보통주식수!BI1103-분기별최대주주우선주주식수!BI1103)</f>
        <v>1239040274000</v>
      </c>
      <c r="BJ1103" s="13">
        <f>수정주가!BJ1103*(분기별상장주식수!BJ1103-분기별자기주식수!BJ1103-분기별최대주주보통주식수!BJ1103-분기별최대주주우선주주식수!BJ1103)</f>
        <v>1201454381200</v>
      </c>
      <c r="BK1103" s="13">
        <f>수정주가!BK1103*(분기별상장주식수!BK1103-분기별자기주식수!BK1103-분기별최대주주보통주식수!BK1103-분기별최대주주우선주주식수!BK1103)</f>
        <v>1205010984400</v>
      </c>
      <c r="BL1103" s="13">
        <f>수정주가!BL1103*(분기별상장주식수!BL1103-분기별자기주식수!BL1103-분기별최대주주보통주식수!BL1103-분기별최대주주우선주주식수!BL1103)</f>
        <v>1390331155600</v>
      </c>
      <c r="BM1103" s="13">
        <f>수정주가!BM1103*(분기별상장주식수!BM1103-분기별자기주식수!BM1103-분기별최대주주보통주식수!BM1103-분기별최대주주우선주주식수!BM1103)</f>
        <v>1388373718800</v>
      </c>
      <c r="BN1103" s="13">
        <f>수정주가!BN1103*(분기별상장주식수!BN1103-분기별자기주식수!BN1103-분기별최대주주보통주식수!BN1103-분기별최대주주우선주주식수!BN1103)</f>
        <v>1593597062500</v>
      </c>
      <c r="BO1103" s="13">
        <f>수정주가!BO1103*(분기별상장주식수!BO1103-분기별자기주식수!BO1103-분기별최대주주보통주식수!BO1103-분기별최대주주우선주주식수!BO1103)</f>
        <v>1423704130000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3">
        <f>수정주가!D1104*(분기별상장주식수!D1104-분기별자기주식수!D1104-분기별최대주주보통주식수!D1104-분기별최대주주우선주주식수!D1104)</f>
        <v>0</v>
      </c>
      <c r="E1104" s="13">
        <f>수정주가!E1104*(분기별상장주식수!E1104-분기별자기주식수!E1104-분기별최대주주보통주식수!E1104-분기별최대주주우선주주식수!E1104)</f>
        <v>0</v>
      </c>
      <c r="F1104" s="13">
        <f>수정주가!F1104*(분기별상장주식수!F1104-분기별자기주식수!F1104-분기별최대주주보통주식수!F1104-분기별최대주주우선주주식수!F1104)</f>
        <v>0</v>
      </c>
      <c r="G1104" s="13">
        <f>수정주가!G1104*(분기별상장주식수!G1104-분기별자기주식수!G1104-분기별최대주주보통주식수!G1104-분기별최대주주우선주주식수!G1104)</f>
        <v>0</v>
      </c>
      <c r="H1104" s="13">
        <f>수정주가!H1104*(분기별상장주식수!H1104-분기별자기주식수!H1104-분기별최대주주보통주식수!H1104-분기별최대주주우선주주식수!H1104)</f>
        <v>0</v>
      </c>
      <c r="I1104" s="13">
        <f>수정주가!I1104*(분기별상장주식수!I1104-분기별자기주식수!I1104-분기별최대주주보통주식수!I1104-분기별최대주주우선주주식수!I1104)</f>
        <v>0</v>
      </c>
      <c r="J1104" s="13">
        <f>수정주가!J1104*(분기별상장주식수!J1104-분기별자기주식수!J1104-분기별최대주주보통주식수!J1104-분기별최대주주우선주주식수!J1104)</f>
        <v>0</v>
      </c>
      <c r="K1104" s="13">
        <f>수정주가!K1104*(분기별상장주식수!K1104-분기별자기주식수!K1104-분기별최대주주보통주식수!K1104-분기별최대주주우선주주식수!K1104)</f>
        <v>0</v>
      </c>
      <c r="L1104" s="13">
        <f>수정주가!L1104*(분기별상장주식수!L1104-분기별자기주식수!L1104-분기별최대주주보통주식수!L1104-분기별최대주주우선주주식수!L1104)</f>
        <v>0</v>
      </c>
      <c r="M1104" s="13">
        <f>수정주가!M1104*(분기별상장주식수!M1104-분기별자기주식수!M1104-분기별최대주주보통주식수!M1104-분기별최대주주우선주주식수!M1104)</f>
        <v>0</v>
      </c>
      <c r="N1104" s="13">
        <f>수정주가!N1104*(분기별상장주식수!N1104-분기별자기주식수!N1104-분기별최대주주보통주식수!N1104-분기별최대주주우선주주식수!N1104)</f>
        <v>0</v>
      </c>
      <c r="O1104" s="13">
        <f>수정주가!O1104*(분기별상장주식수!O1104-분기별자기주식수!O1104-분기별최대주주보통주식수!O1104-분기별최대주주우선주주식수!O1104)</f>
        <v>0</v>
      </c>
      <c r="P1104" s="13">
        <f>수정주가!P1104*(분기별상장주식수!P1104-분기별자기주식수!P1104-분기별최대주주보통주식수!P1104-분기별최대주주우선주주식수!P1104)</f>
        <v>0</v>
      </c>
      <c r="Q1104" s="13">
        <f>수정주가!Q1104*(분기별상장주식수!Q1104-분기별자기주식수!Q1104-분기별최대주주보통주식수!Q1104-분기별최대주주우선주주식수!Q1104)</f>
        <v>0</v>
      </c>
      <c r="R1104" s="13">
        <f>수정주가!R1104*(분기별상장주식수!R1104-분기별자기주식수!R1104-분기별최대주주보통주식수!R1104-분기별최대주주우선주주식수!R1104)</f>
        <v>0</v>
      </c>
      <c r="S1104" s="13">
        <f>수정주가!S1104*(분기별상장주식수!S1104-분기별자기주식수!S1104-분기별최대주주보통주식수!S1104-분기별최대주주우선주주식수!S1104)</f>
        <v>0</v>
      </c>
      <c r="T1104" s="13">
        <f>수정주가!T1104*(분기별상장주식수!T1104-분기별자기주식수!T1104-분기별최대주주보통주식수!T1104-분기별최대주주우선주주식수!T1104)</f>
        <v>0</v>
      </c>
      <c r="U1104" s="13">
        <f>수정주가!U1104*(분기별상장주식수!U1104-분기별자기주식수!U1104-분기별최대주주보통주식수!U1104-분기별최대주주우선주주식수!U1104)</f>
        <v>0</v>
      </c>
      <c r="V1104" s="13">
        <f>수정주가!V1104*(분기별상장주식수!V1104-분기별자기주식수!V1104-분기별최대주주보통주식수!V1104-분기별최대주주우선주주식수!V1104)</f>
        <v>0</v>
      </c>
      <c r="W1104" s="13">
        <f>수정주가!W1104*(분기별상장주식수!W1104-분기별자기주식수!W1104-분기별최대주주보통주식수!W1104-분기별최대주주우선주주식수!W1104)</f>
        <v>0</v>
      </c>
      <c r="X1104" s="13">
        <f>수정주가!X1104*(분기별상장주식수!X1104-분기별자기주식수!X1104-분기별최대주주보통주식수!X1104-분기별최대주주우선주주식수!X1104)</f>
        <v>0</v>
      </c>
      <c r="Y1104" s="13">
        <f>수정주가!Y1104*(분기별상장주식수!Y1104-분기별자기주식수!Y1104-분기별최대주주보통주식수!Y1104-분기별최대주주우선주주식수!Y1104)</f>
        <v>0</v>
      </c>
      <c r="Z1104" s="13">
        <f>수정주가!Z1104*(분기별상장주식수!Z1104-분기별자기주식수!Z1104-분기별최대주주보통주식수!Z1104-분기별최대주주우선주주식수!Z1104)</f>
        <v>0</v>
      </c>
      <c r="AA1104" s="13">
        <f>수정주가!AA1104*(분기별상장주식수!AA1104-분기별자기주식수!AA1104-분기별최대주주보통주식수!AA1104-분기별최대주주우선주주식수!AA1104)</f>
        <v>0</v>
      </c>
      <c r="AB1104" s="13">
        <f>수정주가!AB1104*(분기별상장주식수!AB1104-분기별자기주식수!AB1104-분기별최대주주보통주식수!AB1104-분기별최대주주우선주주식수!AB1104)</f>
        <v>0</v>
      </c>
      <c r="AC1104" s="13">
        <f>수정주가!AC1104*(분기별상장주식수!AC1104-분기별자기주식수!AC1104-분기별최대주주보통주식수!AC1104-분기별최대주주우선주주식수!AC1104)</f>
        <v>0</v>
      </c>
      <c r="AD1104" s="13">
        <f>수정주가!AD1104*(분기별상장주식수!AD1104-분기별자기주식수!AD1104-분기별최대주주보통주식수!AD1104-분기별최대주주우선주주식수!AD1104)</f>
        <v>0</v>
      </c>
      <c r="AE1104" s="13">
        <f>수정주가!AE1104*(분기별상장주식수!AE1104-분기별자기주식수!AE1104-분기별최대주주보통주식수!AE1104-분기별최대주주우선주주식수!AE1104)</f>
        <v>0</v>
      </c>
      <c r="AF1104" s="13">
        <f>수정주가!AF1104*(분기별상장주식수!AF1104-분기별자기주식수!AF1104-분기별최대주주보통주식수!AF1104-분기별최대주주우선주주식수!AF1104)</f>
        <v>0</v>
      </c>
      <c r="AG1104" s="13">
        <f>수정주가!AG1104*(분기별상장주식수!AG1104-분기별자기주식수!AG1104-분기별최대주주보통주식수!AG1104-분기별최대주주우선주주식수!AG1104)</f>
        <v>0</v>
      </c>
      <c r="AH1104" s="13">
        <f>수정주가!AH1104*(분기별상장주식수!AH1104-분기별자기주식수!AH1104-분기별최대주주보통주식수!AH1104-분기별최대주주우선주주식수!AH1104)</f>
        <v>0</v>
      </c>
      <c r="AI1104" s="13">
        <f>수정주가!AI1104*(분기별상장주식수!AI1104-분기별자기주식수!AI1104-분기별최대주주보통주식수!AI1104-분기별최대주주우선주주식수!AI1104)</f>
        <v>0</v>
      </c>
      <c r="AJ1104" s="13">
        <f>수정주가!AJ1104*(분기별상장주식수!AJ1104-분기별자기주식수!AJ1104-분기별최대주주보통주식수!AJ1104-분기별최대주주우선주주식수!AJ1104)</f>
        <v>0</v>
      </c>
      <c r="AK1104" s="13">
        <f>수정주가!AK1104*(분기별상장주식수!AK1104-분기별자기주식수!AK1104-분기별최대주주보통주식수!AK1104-분기별최대주주우선주주식수!AK1104)</f>
        <v>0</v>
      </c>
      <c r="AL1104" s="13">
        <f>수정주가!AL1104*(분기별상장주식수!AL1104-분기별자기주식수!AL1104-분기별최대주주보통주식수!AL1104-분기별최대주주우선주주식수!AL1104)</f>
        <v>0</v>
      </c>
      <c r="AM1104" s="13">
        <f>수정주가!AM1104*(분기별상장주식수!AM1104-분기별자기주식수!AM1104-분기별최대주주보통주식수!AM1104-분기별최대주주우선주주식수!AM1104)</f>
        <v>0</v>
      </c>
      <c r="AN1104" s="13">
        <f>수정주가!AN1104*(분기별상장주식수!AN1104-분기별자기주식수!AN1104-분기별최대주주보통주식수!AN1104-분기별최대주주우선주주식수!AN1104)</f>
        <v>0</v>
      </c>
      <c r="AO1104" s="13">
        <f>수정주가!AO1104*(분기별상장주식수!AO1104-분기별자기주식수!AO1104-분기별최대주주보통주식수!AO1104-분기별최대주주우선주주식수!AO1104)</f>
        <v>0</v>
      </c>
      <c r="AP1104" s="13">
        <f>수정주가!AP1104*(분기별상장주식수!AP1104-분기별자기주식수!AP1104-분기별최대주주보통주식수!AP1104-분기별최대주주우선주주식수!AP1104)</f>
        <v>446949272000</v>
      </c>
      <c r="AQ1104" s="13">
        <f>수정주가!AQ1104*(분기별상장주식수!AQ1104-분기별자기주식수!AQ1104-분기별최대주주보통주식수!AQ1104-분기별최대주주우선주주식수!AQ1104)</f>
        <v>394708448000</v>
      </c>
      <c r="AR1104" s="13">
        <f>수정주가!AR1104*(분기별상장주식수!AR1104-분기별자기주식수!AR1104-분기별최대주주보통주식수!AR1104-분기별최대주주우선주주식수!AR1104)</f>
        <v>387444234000</v>
      </c>
      <c r="AS1104" s="13">
        <f>수정주가!AS1104*(분기별상장주식수!AS1104-분기별자기주식수!AS1104-분기별최대주주보통주식수!AS1104-분기별최대주주우선주주식수!AS1104)</f>
        <v>259693558000</v>
      </c>
      <c r="AT1104" s="13">
        <f>수정주가!AT1104*(분기별상장주식수!AT1104-분기별자기주식수!AT1104-분기별최대주주보통주식수!AT1104-분기별최대주주우선주주식수!AT1104)</f>
        <v>227699455000</v>
      </c>
      <c r="AU1104" s="13">
        <f>수정주가!AU1104*(분기별상장주식수!AU1104-분기별자기주식수!AU1104-분기별최대주주보통주식수!AU1104-분기별최대주주우선주주식수!AU1104)</f>
        <v>366720534000</v>
      </c>
      <c r="AV1104" s="13">
        <f>수정주가!AV1104*(분기별상장주식수!AV1104-분기별자기주식수!AV1104-분기별최대주주보통주식수!AV1104-분기별최대주주우선주주식수!AV1104)</f>
        <v>441389715000</v>
      </c>
      <c r="AW1104" s="13">
        <f>수정주가!AW1104*(분기별상장주식수!AW1104-분기별자기주식수!AW1104-분기별최대주주보통주식수!AW1104-분기별최대주주우선주주식수!AW1104)</f>
        <v>475342770000</v>
      </c>
      <c r="AX1104" s="13">
        <f>수정주가!AX1104*(분기별상장주식수!AX1104-분기별자기주식수!AX1104-분기별최대주주보통주식수!AX1104-분기별최대주주우선주주식수!AX1104)</f>
        <v>645108045000</v>
      </c>
      <c r="AY1104" s="13">
        <f>수정주가!AY1104*(분기별상장주식수!AY1104-분기별자기주식수!AY1104-분기별최대주주보통주식수!AY1104-분기별최대주주우선주주식수!AY1104)</f>
        <v>643976276500</v>
      </c>
      <c r="AZ1104" s="13">
        <f>수정주가!AZ1104*(분기별상장주식수!AZ1104-분기별자기주식수!AZ1104-분기별최대주주보통주식수!AZ1104-분기별최대주주우선주주식수!AZ1104)</f>
        <v>576844374000</v>
      </c>
      <c r="BA1104" s="13">
        <f>수정주가!BA1104*(분기별상장주식수!BA1104-분기별자기주식수!BA1104-분기별최대주주보통주식수!BA1104-분기별최대주주우선주주식수!BA1104)</f>
        <v>499898640800</v>
      </c>
      <c r="BB1104" s="13">
        <f>수정주가!BB1104*(분기별상장주식수!BB1104-분기별자기주식수!BB1104-분기별최대주주보통주식수!BB1104-분기별최대주주우선주주식수!BB1104)</f>
        <v>567758184800</v>
      </c>
      <c r="BC1104" s="13">
        <f>수정주가!BC1104*(분기별상장주식수!BC1104-분기별자기주식수!BC1104-분기별최대주주보통주식수!BC1104-분기별최대주주우선주주식수!BC1104)</f>
        <v>582461086000</v>
      </c>
      <c r="BD1104" s="13">
        <f>수정주가!BD1104*(분기별상장주식수!BD1104-분기별자기주식수!BD1104-분기별최대주주보통주식수!BD1104-분기별최대주주우선주주식수!BD1104)</f>
        <v>743062006800</v>
      </c>
      <c r="BE1104" s="13">
        <f>수정주가!BE1104*(분기별상장주식수!BE1104-분기별자기주식수!BE1104-분기별최대주주보통주식수!BE1104-분기별최대주주우선주주식수!BE1104)</f>
        <v>838083893400</v>
      </c>
      <c r="BF1104" s="13">
        <f>수정주가!BF1104*(분기별상장주식수!BF1104-분기별자기주식수!BF1104-분기별최대주주보통주식수!BF1104-분기별최대주주우선주주식수!BF1104)</f>
        <v>719327066400</v>
      </c>
      <c r="BG1104" s="13">
        <f>수정주가!BG1104*(분기별상장주식수!BG1104-분기별자기주식수!BG1104-분기별최대주주보통주식수!BG1104-분기별최대주주우선주주식수!BG1104)</f>
        <v>633407528800</v>
      </c>
      <c r="BH1104" s="13">
        <f>수정주가!BH1104*(분기별상장주식수!BH1104-분기별자기주식수!BH1104-분기별최대주주보통주식수!BH1104-분기별최대주주우선주주식수!BH1104)</f>
        <v>568320102400</v>
      </c>
      <c r="BI1104" s="13">
        <f>수정주가!BI1104*(분기별상장주식수!BI1104-분기별자기주식수!BI1104-분기별최대주주보통주식수!BI1104-분기별최대주주우선주주식수!BI1104)</f>
        <v>666000120000</v>
      </c>
      <c r="BJ1104" s="13">
        <f>수정주가!BJ1104*(분기별상장주식수!BJ1104-분기별자기주식수!BJ1104-분기별최대주주보통주식수!BJ1104-분기별최대주주우선주주식수!BJ1104)</f>
        <v>637947777600</v>
      </c>
      <c r="BK1104" s="13">
        <f>수정주가!BK1104*(분기별상장주식수!BK1104-분기별자기주식수!BK1104-분기별최대주주보통주식수!BK1104-분기별최대주주우선주주식수!BK1104)</f>
        <v>526436960500</v>
      </c>
      <c r="BL1104" s="13">
        <f>수정주가!BL1104*(분기별상장주식수!BL1104-분기별자기주식수!BL1104-분기별최대주주보통주식수!BL1104-분기별최대주주우선주주식수!BL1104)</f>
        <v>394277963750</v>
      </c>
      <c r="BM1104" s="13">
        <f>수정주가!BM1104*(분기별상장주식수!BM1104-분기별자기주식수!BM1104-분기별최대주주보통주식수!BM1104-분기별최대주주우선주주식수!BM1104)</f>
        <v>241329010000</v>
      </c>
      <c r="BN1104" s="13">
        <f>수정주가!BN1104*(분기별상장주식수!BN1104-분기별자기주식수!BN1104-분기별최대주주보통주식수!BN1104-분기별최대주주우선주주식수!BN1104)</f>
        <v>267334291250</v>
      </c>
      <c r="BO1104" s="13">
        <f>수정주가!BO1104*(분기별상장주식수!BO1104-분기별자기주식수!BO1104-분기별최대주주보통주식수!BO1104-분기별최대주주우선주주식수!BO1104)</f>
        <v>2161871400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3">
        <f>수정주가!D1105*(분기별상장주식수!D1105-분기별자기주식수!D1105-분기별최대주주보통주식수!D1105-분기별최대주주우선주주식수!D1105)</f>
        <v>0</v>
      </c>
      <c r="E1105" s="13">
        <f>수정주가!E1105*(분기별상장주식수!E1105-분기별자기주식수!E1105-분기별최대주주보통주식수!E1105-분기별최대주주우선주주식수!E1105)</f>
        <v>0</v>
      </c>
      <c r="F1105" s="13">
        <f>수정주가!F1105*(분기별상장주식수!F1105-분기별자기주식수!F1105-분기별최대주주보통주식수!F1105-분기별최대주주우선주주식수!F1105)</f>
        <v>0</v>
      </c>
      <c r="G1105" s="13">
        <f>수정주가!G1105*(분기별상장주식수!G1105-분기별자기주식수!G1105-분기별최대주주보통주식수!G1105-분기별최대주주우선주주식수!G1105)</f>
        <v>0</v>
      </c>
      <c r="H1105" s="13">
        <f>수정주가!H1105*(분기별상장주식수!H1105-분기별자기주식수!H1105-분기별최대주주보통주식수!H1105-분기별최대주주우선주주식수!H1105)</f>
        <v>0</v>
      </c>
      <c r="I1105" s="13">
        <f>수정주가!I1105*(분기별상장주식수!I1105-분기별자기주식수!I1105-분기별최대주주보통주식수!I1105-분기별최대주주우선주주식수!I1105)</f>
        <v>0</v>
      </c>
      <c r="J1105" s="13">
        <f>수정주가!J1105*(분기별상장주식수!J1105-분기별자기주식수!J1105-분기별최대주주보통주식수!J1105-분기별최대주주우선주주식수!J1105)</f>
        <v>0</v>
      </c>
      <c r="K1105" s="13">
        <f>수정주가!K1105*(분기별상장주식수!K1105-분기별자기주식수!K1105-분기별최대주주보통주식수!K1105-분기별최대주주우선주주식수!K1105)</f>
        <v>0</v>
      </c>
      <c r="L1105" s="13">
        <f>수정주가!L1105*(분기별상장주식수!L1105-분기별자기주식수!L1105-분기별최대주주보통주식수!L1105-분기별최대주주우선주주식수!L1105)</f>
        <v>0</v>
      </c>
      <c r="M1105" s="13">
        <f>수정주가!M1105*(분기별상장주식수!M1105-분기별자기주식수!M1105-분기별최대주주보통주식수!M1105-분기별최대주주우선주주식수!M1105)</f>
        <v>0</v>
      </c>
      <c r="N1105" s="13">
        <f>수정주가!N1105*(분기별상장주식수!N1105-분기별자기주식수!N1105-분기별최대주주보통주식수!N1105-분기별최대주주우선주주식수!N1105)</f>
        <v>0</v>
      </c>
      <c r="O1105" s="13">
        <f>수정주가!O1105*(분기별상장주식수!O1105-분기별자기주식수!O1105-분기별최대주주보통주식수!O1105-분기별최대주주우선주주식수!O1105)</f>
        <v>0</v>
      </c>
      <c r="P1105" s="13">
        <f>수정주가!P1105*(분기별상장주식수!P1105-분기별자기주식수!P1105-분기별최대주주보통주식수!P1105-분기별최대주주우선주주식수!P1105)</f>
        <v>0</v>
      </c>
      <c r="Q1105" s="13">
        <f>수정주가!Q1105*(분기별상장주식수!Q1105-분기별자기주식수!Q1105-분기별최대주주보통주식수!Q1105-분기별최대주주우선주주식수!Q1105)</f>
        <v>0</v>
      </c>
      <c r="R1105" s="13">
        <f>수정주가!R1105*(분기별상장주식수!R1105-분기별자기주식수!R1105-분기별최대주주보통주식수!R1105-분기별최대주주우선주주식수!R1105)</f>
        <v>0</v>
      </c>
      <c r="S1105" s="13">
        <f>수정주가!S1105*(분기별상장주식수!S1105-분기별자기주식수!S1105-분기별최대주주보통주식수!S1105-분기별최대주주우선주주식수!S1105)</f>
        <v>0</v>
      </c>
      <c r="T1105" s="13">
        <f>수정주가!T1105*(분기별상장주식수!T1105-분기별자기주식수!T1105-분기별최대주주보통주식수!T1105-분기별최대주주우선주주식수!T1105)</f>
        <v>0</v>
      </c>
      <c r="U1105" s="13">
        <f>수정주가!U1105*(분기별상장주식수!U1105-분기별자기주식수!U1105-분기별최대주주보통주식수!U1105-분기별최대주주우선주주식수!U1105)</f>
        <v>0</v>
      </c>
      <c r="V1105" s="13">
        <f>수정주가!V1105*(분기별상장주식수!V1105-분기별자기주식수!V1105-분기별최대주주보통주식수!V1105-분기별최대주주우선주주식수!V1105)</f>
        <v>0</v>
      </c>
      <c r="W1105" s="13">
        <f>수정주가!W1105*(분기별상장주식수!W1105-분기별자기주식수!W1105-분기별최대주주보통주식수!W1105-분기별최대주주우선주주식수!W1105)</f>
        <v>0</v>
      </c>
      <c r="X1105" s="13">
        <f>수정주가!X1105*(분기별상장주식수!X1105-분기별자기주식수!X1105-분기별최대주주보통주식수!X1105-분기별최대주주우선주주식수!X1105)</f>
        <v>0</v>
      </c>
      <c r="Y1105" s="13">
        <f>수정주가!Y1105*(분기별상장주식수!Y1105-분기별자기주식수!Y1105-분기별최대주주보통주식수!Y1105-분기별최대주주우선주주식수!Y1105)</f>
        <v>0</v>
      </c>
      <c r="Z1105" s="13">
        <f>수정주가!Z1105*(분기별상장주식수!Z1105-분기별자기주식수!Z1105-분기별최대주주보통주식수!Z1105-분기별최대주주우선주주식수!Z1105)</f>
        <v>0</v>
      </c>
      <c r="AA1105" s="13">
        <f>수정주가!AA1105*(분기별상장주식수!AA1105-분기별자기주식수!AA1105-분기별최대주주보통주식수!AA1105-분기별최대주주우선주주식수!AA1105)</f>
        <v>0</v>
      </c>
      <c r="AB1105" s="13">
        <f>수정주가!AB1105*(분기별상장주식수!AB1105-분기별자기주식수!AB1105-분기별최대주주보통주식수!AB1105-분기별최대주주우선주주식수!AB1105)</f>
        <v>0</v>
      </c>
      <c r="AC1105" s="13">
        <f>수정주가!AC1105*(분기별상장주식수!AC1105-분기별자기주식수!AC1105-분기별최대주주보통주식수!AC1105-분기별최대주주우선주주식수!AC1105)</f>
        <v>0</v>
      </c>
      <c r="AD1105" s="13">
        <f>수정주가!AD1105*(분기별상장주식수!AD1105-분기별자기주식수!AD1105-분기별최대주주보통주식수!AD1105-분기별최대주주우선주주식수!AD1105)</f>
        <v>0</v>
      </c>
      <c r="AE1105" s="13">
        <f>수정주가!AE1105*(분기별상장주식수!AE1105-분기별자기주식수!AE1105-분기별최대주주보통주식수!AE1105-분기별최대주주우선주주식수!AE1105)</f>
        <v>0</v>
      </c>
      <c r="AF1105" s="13">
        <f>수정주가!AF1105*(분기별상장주식수!AF1105-분기별자기주식수!AF1105-분기별최대주주보통주식수!AF1105-분기별최대주주우선주주식수!AF1105)</f>
        <v>0</v>
      </c>
      <c r="AG1105" s="13">
        <f>수정주가!AG1105*(분기별상장주식수!AG1105-분기별자기주식수!AG1105-분기별최대주주보통주식수!AG1105-분기별최대주주우선주주식수!AG1105)</f>
        <v>0</v>
      </c>
      <c r="AH1105" s="13">
        <f>수정주가!AH1105*(분기별상장주식수!AH1105-분기별자기주식수!AH1105-분기별최대주주보통주식수!AH1105-분기별최대주주우선주주식수!AH1105)</f>
        <v>0</v>
      </c>
      <c r="AI1105" s="13">
        <f>수정주가!AI1105*(분기별상장주식수!AI1105-분기별자기주식수!AI1105-분기별최대주주보통주식수!AI1105-분기별최대주주우선주주식수!AI1105)</f>
        <v>0</v>
      </c>
      <c r="AJ1105" s="13">
        <f>수정주가!AJ1105*(분기별상장주식수!AJ1105-분기별자기주식수!AJ1105-분기별최대주주보통주식수!AJ1105-분기별최대주주우선주주식수!AJ1105)</f>
        <v>0</v>
      </c>
      <c r="AK1105" s="13">
        <f>수정주가!AK1105*(분기별상장주식수!AK1105-분기별자기주식수!AK1105-분기별최대주주보통주식수!AK1105-분기별최대주주우선주주식수!AK1105)</f>
        <v>0</v>
      </c>
      <c r="AL1105" s="13">
        <f>수정주가!AL1105*(분기별상장주식수!AL1105-분기별자기주식수!AL1105-분기별최대주주보통주식수!AL1105-분기별최대주주우선주주식수!AL1105)</f>
        <v>0</v>
      </c>
      <c r="AM1105" s="13">
        <f>수정주가!AM1105*(분기별상장주식수!AM1105-분기별자기주식수!AM1105-분기별최대주주보통주식수!AM1105-분기별최대주주우선주주식수!AM1105)</f>
        <v>0</v>
      </c>
      <c r="AN1105" s="13">
        <f>수정주가!AN1105*(분기별상장주식수!AN1105-분기별자기주식수!AN1105-분기별최대주주보통주식수!AN1105-분기별최대주주우선주주식수!AN1105)</f>
        <v>0</v>
      </c>
      <c r="AO1105" s="13">
        <f>수정주가!AO1105*(분기별상장주식수!AO1105-분기별자기주식수!AO1105-분기별최대주주보통주식수!AO1105-분기별최대주주우선주주식수!AO1105)</f>
        <v>27108659570</v>
      </c>
      <c r="AP1105" s="13">
        <f>수정주가!AP1105*(분기별상장주식수!AP1105-분기별자기주식수!AP1105-분기별최대주주보통주식수!AP1105-분기별최대주주우선주주식수!AP1105)</f>
        <v>23392720595</v>
      </c>
      <c r="AQ1105" s="13">
        <f>수정주가!AQ1105*(분기별상장주식수!AQ1105-분기별자기주식수!AQ1105-분기별최대주주보통주식수!AQ1105-분기별최대주주우선주주식수!AQ1105)</f>
        <v>21198547105</v>
      </c>
      <c r="AR1105" s="13">
        <f>수정주가!AR1105*(분기별상장주식수!AR1105-분기별자기주식수!AR1105-분기별최대주주보통주식수!AR1105-분기별최대주주우선주주식수!AR1105)</f>
        <v>22118684375</v>
      </c>
      <c r="AS1105" s="13">
        <f>수정주가!AS1105*(분기별상장주식수!AS1105-분기별자기주식수!AS1105-분기별최대주주보통주식수!AS1105-분기별최대주주우선주주식수!AS1105)</f>
        <v>16597860755</v>
      </c>
      <c r="AT1105" s="13">
        <f>수정주가!AT1105*(분기별상장주식수!AT1105-분기별자기주식수!AT1105-분기별최대주주보통주식수!AT1105-분기별최대주주우선주주식수!AT1105)</f>
        <v>12209513775</v>
      </c>
      <c r="AU1105" s="13">
        <f>수정주가!AU1105*(분기별상장주식수!AU1105-분기별자기주식수!AU1105-분기별최대주주보통주식수!AU1105-분기별최대주주우선주주식수!AU1105)</f>
        <v>12032564300</v>
      </c>
      <c r="AV1105" s="13">
        <f>수정주가!AV1105*(분기별상장주식수!AV1105-분기별자기주식수!AV1105-분기별최대주주보통주식수!AV1105-분기별최대주주우선주주식수!AV1105)</f>
        <v>14934535690</v>
      </c>
      <c r="AW1105" s="13">
        <f>수정주가!AW1105*(분기별상장주식수!AW1105-분기별자기주식수!AW1105-분기별최대주주보통주식수!AW1105-분기별최대주주우선주주식수!AW1105)</f>
        <v>15571553800</v>
      </c>
      <c r="AX1105" s="13">
        <f>수정주가!AX1105*(분기별상장주식수!AX1105-분기별자기주식수!AX1105-분기별최대주주보통주식수!AX1105-분기별최대주주우선주주식수!AX1105)</f>
        <v>14934535690</v>
      </c>
      <c r="AY1105" s="13">
        <f>수정주가!AY1105*(분기별상장주식수!AY1105-분기별자기주식수!AY1105-분기별최대주주보통주식수!AY1105-분기별최대주주우선주주식수!AY1105)</f>
        <v>15748503275</v>
      </c>
      <c r="AZ1105" s="13">
        <f>수정주가!AZ1105*(분기별상장주식수!AZ1105-분기별자기주식수!AZ1105-분기별최대주주보통주식수!AZ1105-분기별최대주주우선주주식수!AZ1105)</f>
        <v>14474467055</v>
      </c>
      <c r="BA1105" s="13">
        <f>수정주가!BA1105*(분기별상장주식수!BA1105-분기별자기주식수!BA1105-분기별최대주주보통주식수!BA1105-분기별최대주주우선주주식수!BA1105)</f>
        <v>12244903670</v>
      </c>
      <c r="BB1105" s="13">
        <f>수정주가!BB1105*(분기별상장주식수!BB1105-분기별자기주식수!BB1105-분기별최대주주보통주식수!BB1105-분기별최대주주우선주주식수!BB1105)</f>
        <v>13165040940</v>
      </c>
      <c r="BC1105" s="13">
        <f>수정주가!BC1105*(분기별상장주식수!BC1105-분기별자기주식수!BC1105-분기별최대주주보통주식수!BC1105-분기별최대주주우선주주식수!BC1105)</f>
        <v>10369239235</v>
      </c>
      <c r="BD1105" s="13">
        <f>수정주가!BD1105*(분기별상장주식수!BD1105-분기별자기주식수!BD1105-분기별최대주주보통주식수!BD1105-분기별최대주주우선주주식수!BD1105)</f>
        <v>11218596715</v>
      </c>
      <c r="BE1105" s="13">
        <f>수정주가!BE1105*(분기별상장주식수!BE1105-분기별자기주식수!BE1105-분기별최대주주보통주식수!BE1105-분기별최대주주우선주주식수!BE1105)</f>
        <v>13483549995</v>
      </c>
      <c r="BF1105" s="13">
        <f>수정주가!BF1105*(분기별상장주식수!BF1105-분기별자기주식수!BF1105-분기별최대주주보통주식수!BF1105-분기별최대주주우선주주식수!BF1105)</f>
        <v>51561348300</v>
      </c>
      <c r="BG1105" s="13">
        <f>수정주가!BG1105*(분기별상장주식수!BG1105-분기별자기주식수!BG1105-분기별최대주주보통주식수!BG1105-분기별최대주주우선주주식수!BG1105)</f>
        <v>34097020650</v>
      </c>
      <c r="BH1105" s="13">
        <f>수정주가!BH1105*(분기별상장주식수!BH1105-분기별자기주식수!BH1105-분기별최대주주보통주식수!BH1105-분기별최대주주우선주주식수!BH1105)</f>
        <v>96016000500</v>
      </c>
      <c r="BI1105" s="13">
        <f>수정주가!BI1105*(분기별상장주식수!BI1105-분기별자기주식수!BI1105-분기별최대주주보통주식수!BI1105-분기별최대주주우선주주식수!BI1105)</f>
        <v>105844410000</v>
      </c>
      <c r="BJ1105" s="13">
        <f>수정주가!BJ1105*(분기별상장주식수!BJ1105-분기별자기주식수!BJ1105-분기별최대주주보통주식수!BJ1105-분기별최대주주우선주주식수!BJ1105)</f>
        <v>108490520250</v>
      </c>
      <c r="BK1105" s="13">
        <f>수정주가!BK1105*(분기별상장주식수!BK1105-분기별자기주식수!BK1105-분기별최대주주보통주식수!BK1105-분기별최대주주우선주주식수!BK1105)</f>
        <v>86187591000</v>
      </c>
      <c r="BL1105" s="13">
        <f>수정주가!BL1105*(분기별상장주식수!BL1105-분기별자기주식수!BL1105-분기별최대주주보통주식수!BL1105-분기별최대주주우선주주식수!BL1105)</f>
        <v>78627276000</v>
      </c>
      <c r="BM1105" s="13">
        <f>수정주가!BM1105*(분기별상장주식수!BM1105-분기별자기주식수!BM1105-분기별최대주주보통주식수!BM1105-분기별최대주주우선주주식수!BM1105)</f>
        <v>72125405100</v>
      </c>
      <c r="BN1105" s="13">
        <f>수정주가!BN1105*(분기별상장주식수!BN1105-분기별자기주식수!BN1105-분기별최대주주보통주식수!BN1105-분기별최대주주우선주주식수!BN1105)</f>
        <v>130415433750</v>
      </c>
      <c r="BO1105" s="13">
        <f>수정주가!BO1105*(분기별상장주식수!BO1105-분기별자기주식수!BO1105-분기별최대주주보통주식수!BO1105-분기별최대주주우선주주식수!BO1105)</f>
        <v>9563798475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3">
        <f>수정주가!D1106*(분기별상장주식수!D1106-분기별자기주식수!D1106-분기별최대주주보통주식수!D1106-분기별최대주주우선주주식수!D1106)</f>
        <v>0</v>
      </c>
      <c r="E1106" s="13">
        <f>수정주가!E1106*(분기별상장주식수!E1106-분기별자기주식수!E1106-분기별최대주주보통주식수!E1106-분기별최대주주우선주주식수!E1106)</f>
        <v>0</v>
      </c>
      <c r="F1106" s="13">
        <f>수정주가!F1106*(분기별상장주식수!F1106-분기별자기주식수!F1106-분기별최대주주보통주식수!F1106-분기별최대주주우선주주식수!F1106)</f>
        <v>0</v>
      </c>
      <c r="G1106" s="13">
        <f>수정주가!G1106*(분기별상장주식수!G1106-분기별자기주식수!G1106-분기별최대주주보통주식수!G1106-분기별최대주주우선주주식수!G1106)</f>
        <v>0</v>
      </c>
      <c r="H1106" s="13">
        <f>수정주가!H1106*(분기별상장주식수!H1106-분기별자기주식수!H1106-분기별최대주주보통주식수!H1106-분기별최대주주우선주주식수!H1106)</f>
        <v>0</v>
      </c>
      <c r="I1106" s="13">
        <f>수정주가!I1106*(분기별상장주식수!I1106-분기별자기주식수!I1106-분기별최대주주보통주식수!I1106-분기별최대주주우선주주식수!I1106)</f>
        <v>0</v>
      </c>
      <c r="J1106" s="13">
        <f>수정주가!J1106*(분기별상장주식수!J1106-분기별자기주식수!J1106-분기별최대주주보통주식수!J1106-분기별최대주주우선주주식수!J1106)</f>
        <v>0</v>
      </c>
      <c r="K1106" s="13">
        <f>수정주가!K1106*(분기별상장주식수!K1106-분기별자기주식수!K1106-분기별최대주주보통주식수!K1106-분기별최대주주우선주주식수!K1106)</f>
        <v>0</v>
      </c>
      <c r="L1106" s="13">
        <f>수정주가!L1106*(분기별상장주식수!L1106-분기별자기주식수!L1106-분기별최대주주보통주식수!L1106-분기별최대주주우선주주식수!L1106)</f>
        <v>0</v>
      </c>
      <c r="M1106" s="13">
        <f>수정주가!M1106*(분기별상장주식수!M1106-분기별자기주식수!M1106-분기별최대주주보통주식수!M1106-분기별최대주주우선주주식수!M1106)</f>
        <v>0</v>
      </c>
      <c r="N1106" s="13">
        <f>수정주가!N1106*(분기별상장주식수!N1106-분기별자기주식수!N1106-분기별최대주주보통주식수!N1106-분기별최대주주우선주주식수!N1106)</f>
        <v>0</v>
      </c>
      <c r="O1106" s="13">
        <f>수정주가!O1106*(분기별상장주식수!O1106-분기별자기주식수!O1106-분기별최대주주보통주식수!O1106-분기별최대주주우선주주식수!O1106)</f>
        <v>0</v>
      </c>
      <c r="P1106" s="13">
        <f>수정주가!P1106*(분기별상장주식수!P1106-분기별자기주식수!P1106-분기별최대주주보통주식수!P1106-분기별최대주주우선주주식수!P1106)</f>
        <v>0</v>
      </c>
      <c r="Q1106" s="13">
        <f>수정주가!Q1106*(분기별상장주식수!Q1106-분기별자기주식수!Q1106-분기별최대주주보통주식수!Q1106-분기별최대주주우선주주식수!Q1106)</f>
        <v>0</v>
      </c>
      <c r="R1106" s="13">
        <f>수정주가!R1106*(분기별상장주식수!R1106-분기별자기주식수!R1106-분기별최대주주보통주식수!R1106-분기별최대주주우선주주식수!R1106)</f>
        <v>0</v>
      </c>
      <c r="S1106" s="13">
        <f>수정주가!S1106*(분기별상장주식수!S1106-분기별자기주식수!S1106-분기별최대주주보통주식수!S1106-분기별최대주주우선주주식수!S1106)</f>
        <v>0</v>
      </c>
      <c r="T1106" s="13">
        <f>수정주가!T1106*(분기별상장주식수!T1106-분기별자기주식수!T1106-분기별최대주주보통주식수!T1106-분기별최대주주우선주주식수!T1106)</f>
        <v>0</v>
      </c>
      <c r="U1106" s="13">
        <f>수정주가!U1106*(분기별상장주식수!U1106-분기별자기주식수!U1106-분기별최대주주보통주식수!U1106-분기별최대주주우선주주식수!U1106)</f>
        <v>0</v>
      </c>
      <c r="V1106" s="13">
        <f>수정주가!V1106*(분기별상장주식수!V1106-분기별자기주식수!V1106-분기별최대주주보통주식수!V1106-분기별최대주주우선주주식수!V1106)</f>
        <v>0</v>
      </c>
      <c r="W1106" s="13">
        <f>수정주가!W1106*(분기별상장주식수!W1106-분기별자기주식수!W1106-분기별최대주주보통주식수!W1106-분기별최대주주우선주주식수!W1106)</f>
        <v>0</v>
      </c>
      <c r="X1106" s="13">
        <f>수정주가!X1106*(분기별상장주식수!X1106-분기별자기주식수!X1106-분기별최대주주보통주식수!X1106-분기별최대주주우선주주식수!X1106)</f>
        <v>0</v>
      </c>
      <c r="Y1106" s="13">
        <f>수정주가!Y1106*(분기별상장주식수!Y1106-분기별자기주식수!Y1106-분기별최대주주보통주식수!Y1106-분기별최대주주우선주주식수!Y1106)</f>
        <v>0</v>
      </c>
      <c r="Z1106" s="13">
        <f>수정주가!Z1106*(분기별상장주식수!Z1106-분기별자기주식수!Z1106-분기별최대주주보통주식수!Z1106-분기별최대주주우선주주식수!Z1106)</f>
        <v>0</v>
      </c>
      <c r="AA1106" s="13">
        <f>수정주가!AA1106*(분기별상장주식수!AA1106-분기별자기주식수!AA1106-분기별최대주주보통주식수!AA1106-분기별최대주주우선주주식수!AA1106)</f>
        <v>0</v>
      </c>
      <c r="AB1106" s="13">
        <f>수정주가!AB1106*(분기별상장주식수!AB1106-분기별자기주식수!AB1106-분기별최대주주보통주식수!AB1106-분기별최대주주우선주주식수!AB1106)</f>
        <v>0</v>
      </c>
      <c r="AC1106" s="13">
        <f>수정주가!AC1106*(분기별상장주식수!AC1106-분기별자기주식수!AC1106-분기별최대주주보통주식수!AC1106-분기별최대주주우선주주식수!AC1106)</f>
        <v>0</v>
      </c>
      <c r="AD1106" s="13">
        <f>수정주가!AD1106*(분기별상장주식수!AD1106-분기별자기주식수!AD1106-분기별최대주주보통주식수!AD1106-분기별최대주주우선주주식수!AD1106)</f>
        <v>0</v>
      </c>
      <c r="AE1106" s="13">
        <f>수정주가!AE1106*(분기별상장주식수!AE1106-분기별자기주식수!AE1106-분기별최대주주보통주식수!AE1106-분기별최대주주우선주주식수!AE1106)</f>
        <v>0</v>
      </c>
      <c r="AF1106" s="13">
        <f>수정주가!AF1106*(분기별상장주식수!AF1106-분기별자기주식수!AF1106-분기별최대주주보통주식수!AF1106-분기별최대주주우선주주식수!AF1106)</f>
        <v>0</v>
      </c>
      <c r="AG1106" s="13">
        <f>수정주가!AG1106*(분기별상장주식수!AG1106-분기별자기주식수!AG1106-분기별최대주주보통주식수!AG1106-분기별최대주주우선주주식수!AG1106)</f>
        <v>0</v>
      </c>
      <c r="AH1106" s="13">
        <f>수정주가!AH1106*(분기별상장주식수!AH1106-분기별자기주식수!AH1106-분기별최대주주보통주식수!AH1106-분기별최대주주우선주주식수!AH1106)</f>
        <v>0</v>
      </c>
      <c r="AI1106" s="13">
        <f>수정주가!AI1106*(분기별상장주식수!AI1106-분기별자기주식수!AI1106-분기별최대주주보통주식수!AI1106-분기별최대주주우선주주식수!AI1106)</f>
        <v>0</v>
      </c>
      <c r="AJ1106" s="13">
        <f>수정주가!AJ1106*(분기별상장주식수!AJ1106-분기별자기주식수!AJ1106-분기별최대주주보통주식수!AJ1106-분기별최대주주우선주주식수!AJ1106)</f>
        <v>0</v>
      </c>
      <c r="AK1106" s="13">
        <f>수정주가!AK1106*(분기별상장주식수!AK1106-분기별자기주식수!AK1106-분기별최대주주보통주식수!AK1106-분기별최대주주우선주주식수!AK1106)</f>
        <v>0</v>
      </c>
      <c r="AL1106" s="13">
        <f>수정주가!AL1106*(분기별상장주식수!AL1106-분기별자기주식수!AL1106-분기별최대주주보통주식수!AL1106-분기별최대주주우선주주식수!AL1106)</f>
        <v>0</v>
      </c>
      <c r="AM1106" s="13">
        <f>수정주가!AM1106*(분기별상장주식수!AM1106-분기별자기주식수!AM1106-분기별최대주주보통주식수!AM1106-분기별최대주주우선주주식수!AM1106)</f>
        <v>0</v>
      </c>
      <c r="AN1106" s="13">
        <f>수정주가!AN1106*(분기별상장주식수!AN1106-분기별자기주식수!AN1106-분기별최대주주보통주식수!AN1106-분기별최대주주우선주주식수!AN1106)</f>
        <v>0</v>
      </c>
      <c r="AO1106" s="13">
        <f>수정주가!AO1106*(분기별상장주식수!AO1106-분기별자기주식수!AO1106-분기별최대주주보통주식수!AO1106-분기별최대주주우선주주식수!AO1106)</f>
        <v>14082273445</v>
      </c>
      <c r="AP1106" s="13">
        <f>수정주가!AP1106*(분기별상장주식수!AP1106-분기별자기주식수!AP1106-분기별최대주주보통주식수!AP1106-분기별최대주주우선주주식수!AP1106)</f>
        <v>14926964300</v>
      </c>
      <c r="AQ1106" s="13">
        <f>수정주가!AQ1106*(분기별상장주식수!AQ1106-분기별자기주식수!AQ1106-분기별최대주주보통주식수!AQ1106-분기별최대주주우선주주식수!AQ1106)</f>
        <v>14779371844</v>
      </c>
      <c r="AR1106" s="13">
        <f>수정주가!AR1106*(분기별상장주식수!AR1106-분기별자기주식수!AR1106-분기별최대주주보통주식수!AR1106-분기별최대주주우선주주식수!AR1106)</f>
        <v>12652698728</v>
      </c>
      <c r="AS1106" s="13">
        <f>수정주가!AS1106*(분기별상장주식수!AS1106-분기별자기주식수!AS1106-분기별최대주주보통주식수!AS1106-분기별최대주주우선주주식수!AS1106)</f>
        <v>19431888582</v>
      </c>
      <c r="AT1106" s="13">
        <f>수정주가!AT1106*(분기별상장주식수!AT1106-분기별자기주식수!AT1106-분기별최대주주보통주식수!AT1106-분기별최대주주우선주주식수!AT1106)</f>
        <v>27130124430</v>
      </c>
      <c r="AU1106" s="13">
        <f>수정주가!AU1106*(분기별상장주식수!AU1106-분기별자기주식수!AU1106-분기별최대주주보통주식수!AU1106-분기별최대주주우선주주식수!AU1106)</f>
        <v>32457085920</v>
      </c>
      <c r="AV1106" s="13">
        <f>수정주가!AV1106*(분기별상장주식수!AV1106-분기별자기주식수!AV1106-분기별최대주주보통주식수!AV1106-분기별최대주주우선주주식수!AV1106)</f>
        <v>47655245200</v>
      </c>
      <c r="AW1106" s="13">
        <f>수정주가!AW1106*(분기별상장주식수!AW1106-분기별자기주식수!AW1106-분기별최대주주보통주식수!AW1106-분기별최대주주우선주주식수!AW1106)</f>
        <v>46753659480</v>
      </c>
      <c r="AX1106" s="13">
        <f>수정주가!AX1106*(분기별상장주식수!AX1106-분기별자기주식수!AX1106-분기별최대주주보통주식수!AX1106-분기별최대주주우선주주식수!AX1106)</f>
        <v>51647981960</v>
      </c>
      <c r="AY1106" s="13">
        <f>수정주가!AY1106*(분기별상장주식수!AY1106-분기별자기주식수!AY1106-분기별최대주주보통주식수!AY1106-분기별최대주주우선주주식수!AY1106)</f>
        <v>50608003380</v>
      </c>
      <c r="AZ1106" s="13">
        <f>수정주가!AZ1106*(분기별상장주식수!AZ1106-분기별자기주식수!AZ1106-분기별최대주주보통주식수!AZ1106-분기별최대주주우선주주식수!AZ1106)</f>
        <v>61170237120</v>
      </c>
      <c r="BA1106" s="13">
        <f>수정주가!BA1106*(분기별상장주식수!BA1106-분기별자기주식수!BA1106-분기별최대주주보통주식수!BA1106-분기별최대주주우선주주식수!BA1106)</f>
        <v>86758776000</v>
      </c>
      <c r="BB1106" s="13">
        <f>수정주가!BB1106*(분기별상장주식수!BB1106-분기별자기주식수!BB1106-분기별최대주주보통주식수!BB1106-분기별최대주주우선주주식수!BB1106)</f>
        <v>84293827000</v>
      </c>
      <c r="BC1106" s="13">
        <f>수정주가!BC1106*(분기별상장주식수!BC1106-분기별자기주식수!BC1106-분기별최대주주보통주식수!BC1106-분기별최대주주우선주주식수!BC1106)</f>
        <v>79895888200</v>
      </c>
      <c r="BD1106" s="13">
        <f>수정주가!BD1106*(분기별상장주식수!BD1106-분기별자기주식수!BD1106-분기별최대주주보통주식수!BD1106-분기별최대주주우선주주식수!BD1106)</f>
        <v>69414134060</v>
      </c>
      <c r="BE1106" s="13">
        <f>수정주가!BE1106*(분기별상장주식수!BE1106-분기별자기주식수!BE1106-분기별최대주주보통주식수!BE1106-분기별최대주주우선주주식수!BE1106)</f>
        <v>62377431980</v>
      </c>
      <c r="BF1106" s="13">
        <f>수정주가!BF1106*(분기별상장주식수!BF1106-분기별자기주식수!BF1106-분기별최대주주보통주식수!BF1106-분기별최대주주우선주주식수!BF1106)</f>
        <v>61058050340</v>
      </c>
      <c r="BG1106" s="13">
        <f>수정주가!BG1106*(분기별상장주식수!BG1106-분기별자기주식수!BG1106-분기별최대주주보통주식수!BG1106-분기별최대주주우선주주식수!BG1106)</f>
        <v>51089389060</v>
      </c>
      <c r="BH1106" s="13">
        <f>수정주가!BH1106*(분기별상장주식수!BH1106-분기별자기주식수!BH1106-분기별최대주주보통주식수!BH1106-분기별최대주주우선주주식수!BH1106)</f>
        <v>53581554380</v>
      </c>
      <c r="BI1106" s="13">
        <f>수정주가!BI1106*(분기별상장주식수!BI1106-분기별자기주식수!BI1106-분기별최대주주보통주식수!BI1106-분기별최대주주우선주주식수!BI1106)</f>
        <v>51968976820</v>
      </c>
      <c r="BJ1106" s="13">
        <f>수정주가!BJ1106*(분기별상장주식수!BJ1106-분기별자기주식수!BJ1106-분기별최대주주보통주식수!BJ1106-분기별최대주주우선주주식수!BJ1106)</f>
        <v>50796193140</v>
      </c>
      <c r="BK1106" s="13">
        <f>수정주가!BK1106*(분기별상장주식수!BK1106-분기별자기주식수!BK1106-분기별최대주주보통주식수!BK1106-분기별최대주주우선주주식수!BK1106)</f>
        <v>48010831900</v>
      </c>
      <c r="BL1106" s="13">
        <f>수정주가!BL1106*(분기별상장주식수!BL1106-분기별자기주식수!BL1106-분기별최대주주보통주식수!BL1106-분기별최대주주우선주주식수!BL1106)</f>
        <v>53068461520</v>
      </c>
      <c r="BM1106" s="13">
        <f>수정주가!BM1106*(분기별상장주식수!BM1106-분기별자기주식수!BM1106-분기별최대주주보통주식수!BM1106-분기별최대주주우선주주식수!BM1106)</f>
        <v>49843306400</v>
      </c>
      <c r="BN1106" s="13">
        <f>수정주가!BN1106*(분기별상장주식수!BN1106-분기별자기주식수!BN1106-분기별최대주주보통주식수!BN1106-분기별최대주주우선주주식수!BN1106)</f>
        <v>46178357400</v>
      </c>
      <c r="BO1106" s="13">
        <f>수정주가!BO1106*(분기별상장주식수!BO1106-분기별자기주식수!BO1106-분기별최대주주보통주식수!BO1106-분기별최대주주우선주주식수!BO1106)</f>
        <v>4427258392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3">
        <f>수정주가!D1107*(분기별상장주식수!D1107-분기별자기주식수!D1107-분기별최대주주보통주식수!D1107-분기별최대주주우선주주식수!D1107)</f>
        <v>0</v>
      </c>
      <c r="E1107" s="13">
        <f>수정주가!E1107*(분기별상장주식수!E1107-분기별자기주식수!E1107-분기별최대주주보통주식수!E1107-분기별최대주주우선주주식수!E1107)</f>
        <v>0</v>
      </c>
      <c r="F1107" s="13">
        <f>수정주가!F1107*(분기별상장주식수!F1107-분기별자기주식수!F1107-분기별최대주주보통주식수!F1107-분기별최대주주우선주주식수!F1107)</f>
        <v>0</v>
      </c>
      <c r="G1107" s="13">
        <f>수정주가!G1107*(분기별상장주식수!G1107-분기별자기주식수!G1107-분기별최대주주보통주식수!G1107-분기별최대주주우선주주식수!G1107)</f>
        <v>0</v>
      </c>
      <c r="H1107" s="13">
        <f>수정주가!H1107*(분기별상장주식수!H1107-분기별자기주식수!H1107-분기별최대주주보통주식수!H1107-분기별최대주주우선주주식수!H1107)</f>
        <v>0</v>
      </c>
      <c r="I1107" s="13">
        <f>수정주가!I1107*(분기별상장주식수!I1107-분기별자기주식수!I1107-분기별최대주주보통주식수!I1107-분기별최대주주우선주주식수!I1107)</f>
        <v>0</v>
      </c>
      <c r="J1107" s="13">
        <f>수정주가!J1107*(분기별상장주식수!J1107-분기별자기주식수!J1107-분기별최대주주보통주식수!J1107-분기별최대주주우선주주식수!J1107)</f>
        <v>0</v>
      </c>
      <c r="K1107" s="13">
        <f>수정주가!K1107*(분기별상장주식수!K1107-분기별자기주식수!K1107-분기별최대주주보통주식수!K1107-분기별최대주주우선주주식수!K1107)</f>
        <v>0</v>
      </c>
      <c r="L1107" s="13">
        <f>수정주가!L1107*(분기별상장주식수!L1107-분기별자기주식수!L1107-분기별최대주주보통주식수!L1107-분기별최대주주우선주주식수!L1107)</f>
        <v>0</v>
      </c>
      <c r="M1107" s="13">
        <f>수정주가!M1107*(분기별상장주식수!M1107-분기별자기주식수!M1107-분기별최대주주보통주식수!M1107-분기별최대주주우선주주식수!M1107)</f>
        <v>0</v>
      </c>
      <c r="N1107" s="13">
        <f>수정주가!N1107*(분기별상장주식수!N1107-분기별자기주식수!N1107-분기별최대주주보통주식수!N1107-분기별최대주주우선주주식수!N1107)</f>
        <v>0</v>
      </c>
      <c r="O1107" s="13">
        <f>수정주가!O1107*(분기별상장주식수!O1107-분기별자기주식수!O1107-분기별최대주주보통주식수!O1107-분기별최대주주우선주주식수!O1107)</f>
        <v>0</v>
      </c>
      <c r="P1107" s="13">
        <f>수정주가!P1107*(분기별상장주식수!P1107-분기별자기주식수!P1107-분기별최대주주보통주식수!P1107-분기별최대주주우선주주식수!P1107)</f>
        <v>0</v>
      </c>
      <c r="Q1107" s="13">
        <f>수정주가!Q1107*(분기별상장주식수!Q1107-분기별자기주식수!Q1107-분기별최대주주보통주식수!Q1107-분기별최대주주우선주주식수!Q1107)</f>
        <v>0</v>
      </c>
      <c r="R1107" s="13">
        <f>수정주가!R1107*(분기별상장주식수!R1107-분기별자기주식수!R1107-분기별최대주주보통주식수!R1107-분기별최대주주우선주주식수!R1107)</f>
        <v>0</v>
      </c>
      <c r="S1107" s="13">
        <f>수정주가!S1107*(분기별상장주식수!S1107-분기별자기주식수!S1107-분기별최대주주보통주식수!S1107-분기별최대주주우선주주식수!S1107)</f>
        <v>0</v>
      </c>
      <c r="T1107" s="13">
        <f>수정주가!T1107*(분기별상장주식수!T1107-분기별자기주식수!T1107-분기별최대주주보통주식수!T1107-분기별최대주주우선주주식수!T1107)</f>
        <v>0</v>
      </c>
      <c r="U1107" s="13">
        <f>수정주가!U1107*(분기별상장주식수!U1107-분기별자기주식수!U1107-분기별최대주주보통주식수!U1107-분기별최대주주우선주주식수!U1107)</f>
        <v>0</v>
      </c>
      <c r="V1107" s="13">
        <f>수정주가!V1107*(분기별상장주식수!V1107-분기별자기주식수!V1107-분기별최대주주보통주식수!V1107-분기별최대주주우선주주식수!V1107)</f>
        <v>0</v>
      </c>
      <c r="W1107" s="13">
        <f>수정주가!W1107*(분기별상장주식수!W1107-분기별자기주식수!W1107-분기별최대주주보통주식수!W1107-분기별최대주주우선주주식수!W1107)</f>
        <v>0</v>
      </c>
      <c r="X1107" s="13">
        <f>수정주가!X1107*(분기별상장주식수!X1107-분기별자기주식수!X1107-분기별최대주주보통주식수!X1107-분기별최대주주우선주주식수!X1107)</f>
        <v>0</v>
      </c>
      <c r="Y1107" s="13">
        <f>수정주가!Y1107*(분기별상장주식수!Y1107-분기별자기주식수!Y1107-분기별최대주주보통주식수!Y1107-분기별최대주주우선주주식수!Y1107)</f>
        <v>0</v>
      </c>
      <c r="Z1107" s="13">
        <f>수정주가!Z1107*(분기별상장주식수!Z1107-분기별자기주식수!Z1107-분기별최대주주보통주식수!Z1107-분기별최대주주우선주주식수!Z1107)</f>
        <v>0</v>
      </c>
      <c r="AA1107" s="13">
        <f>수정주가!AA1107*(분기별상장주식수!AA1107-분기별자기주식수!AA1107-분기별최대주주보통주식수!AA1107-분기별최대주주우선주주식수!AA1107)</f>
        <v>0</v>
      </c>
      <c r="AB1107" s="13">
        <f>수정주가!AB1107*(분기별상장주식수!AB1107-분기별자기주식수!AB1107-분기별최대주주보통주식수!AB1107-분기별최대주주우선주주식수!AB1107)</f>
        <v>0</v>
      </c>
      <c r="AC1107" s="13">
        <f>수정주가!AC1107*(분기별상장주식수!AC1107-분기별자기주식수!AC1107-분기별최대주주보통주식수!AC1107-분기별최대주주우선주주식수!AC1107)</f>
        <v>0</v>
      </c>
      <c r="AD1107" s="13">
        <f>수정주가!AD1107*(분기별상장주식수!AD1107-분기별자기주식수!AD1107-분기별최대주주보통주식수!AD1107-분기별최대주주우선주주식수!AD1107)</f>
        <v>0</v>
      </c>
      <c r="AE1107" s="13">
        <f>수정주가!AE1107*(분기별상장주식수!AE1107-분기별자기주식수!AE1107-분기별최대주주보통주식수!AE1107-분기별최대주주우선주주식수!AE1107)</f>
        <v>0</v>
      </c>
      <c r="AF1107" s="13">
        <f>수정주가!AF1107*(분기별상장주식수!AF1107-분기별자기주식수!AF1107-분기별최대주주보통주식수!AF1107-분기별최대주주우선주주식수!AF1107)</f>
        <v>0</v>
      </c>
      <c r="AG1107" s="13">
        <f>수정주가!AG1107*(분기별상장주식수!AG1107-분기별자기주식수!AG1107-분기별최대주주보통주식수!AG1107-분기별최대주주우선주주식수!AG1107)</f>
        <v>0</v>
      </c>
      <c r="AH1107" s="13">
        <f>수정주가!AH1107*(분기별상장주식수!AH1107-분기별자기주식수!AH1107-분기별최대주주보통주식수!AH1107-분기별최대주주우선주주식수!AH1107)</f>
        <v>0</v>
      </c>
      <c r="AI1107" s="13">
        <f>수정주가!AI1107*(분기별상장주식수!AI1107-분기별자기주식수!AI1107-분기별최대주주보통주식수!AI1107-분기별최대주주우선주주식수!AI1107)</f>
        <v>0</v>
      </c>
      <c r="AJ1107" s="13">
        <f>수정주가!AJ1107*(분기별상장주식수!AJ1107-분기별자기주식수!AJ1107-분기별최대주주보통주식수!AJ1107-분기별최대주주우선주주식수!AJ1107)</f>
        <v>0</v>
      </c>
      <c r="AK1107" s="13">
        <f>수정주가!AK1107*(분기별상장주식수!AK1107-분기별자기주식수!AK1107-분기별최대주주보통주식수!AK1107-분기별최대주주우선주주식수!AK1107)</f>
        <v>0</v>
      </c>
      <c r="AL1107" s="13">
        <f>수정주가!AL1107*(분기별상장주식수!AL1107-분기별자기주식수!AL1107-분기별최대주주보통주식수!AL1107-분기별최대주주우선주주식수!AL1107)</f>
        <v>0</v>
      </c>
      <c r="AM1107" s="13">
        <f>수정주가!AM1107*(분기별상장주식수!AM1107-분기별자기주식수!AM1107-분기별최대주주보통주식수!AM1107-분기별최대주주우선주주식수!AM1107)</f>
        <v>0</v>
      </c>
      <c r="AN1107" s="13">
        <f>수정주가!AN1107*(분기별상장주식수!AN1107-분기별자기주식수!AN1107-분기별최대주주보통주식수!AN1107-분기별최대주주우선주주식수!AN1107)</f>
        <v>0</v>
      </c>
      <c r="AO1107" s="13">
        <f>수정주가!AO1107*(분기별상장주식수!AO1107-분기별자기주식수!AO1107-분기별최대주주보통주식수!AO1107-분기별최대주주우선주주식수!AO1107)</f>
        <v>0</v>
      </c>
      <c r="AP1107" s="13">
        <f>수정주가!AP1107*(분기별상장주식수!AP1107-분기별자기주식수!AP1107-분기별최대주주보통주식수!AP1107-분기별최대주주우선주주식수!AP1107)</f>
        <v>0</v>
      </c>
      <c r="AQ1107" s="13">
        <f>수정주가!AQ1107*(분기별상장주식수!AQ1107-분기별자기주식수!AQ1107-분기별최대주주보통주식수!AQ1107-분기별최대주주우선주주식수!AQ1107)</f>
        <v>0</v>
      </c>
      <c r="AR1107" s="13">
        <f>수정주가!AR1107*(분기별상장주식수!AR1107-분기별자기주식수!AR1107-분기별최대주주보통주식수!AR1107-분기별최대주주우선주주식수!AR1107)</f>
        <v>0</v>
      </c>
      <c r="AS1107" s="13">
        <f>수정주가!AS1107*(분기별상장주식수!AS1107-분기별자기주식수!AS1107-분기별최대주주보통주식수!AS1107-분기별최대주주우선주주식수!AS1107)</f>
        <v>0</v>
      </c>
      <c r="AT1107" s="13">
        <f>수정주가!AT1107*(분기별상장주식수!AT1107-분기별자기주식수!AT1107-분기별최대주주보통주식수!AT1107-분기별최대주주우선주주식수!AT1107)</f>
        <v>0</v>
      </c>
      <c r="AU1107" s="13">
        <f>수정주가!AU1107*(분기별상장주식수!AU1107-분기별자기주식수!AU1107-분기별최대주주보통주식수!AU1107-분기별최대주주우선주주식수!AU1107)</f>
        <v>0</v>
      </c>
      <c r="AV1107" s="13">
        <f>수정주가!AV1107*(분기별상장주식수!AV1107-분기별자기주식수!AV1107-분기별최대주주보통주식수!AV1107-분기별최대주주우선주주식수!AV1107)</f>
        <v>0</v>
      </c>
      <c r="AW1107" s="13">
        <f>수정주가!AW1107*(분기별상장주식수!AW1107-분기별자기주식수!AW1107-분기별최대주주보통주식수!AW1107-분기별최대주주우선주주식수!AW1107)</f>
        <v>0</v>
      </c>
      <c r="AX1107" s="13">
        <f>수정주가!AX1107*(분기별상장주식수!AX1107-분기별자기주식수!AX1107-분기별최대주주보통주식수!AX1107-분기별최대주주우선주주식수!AX1107)</f>
        <v>0</v>
      </c>
      <c r="AY1107" s="13">
        <f>수정주가!AY1107*(분기별상장주식수!AY1107-분기별자기주식수!AY1107-분기별최대주주보통주식수!AY1107-분기별최대주주우선주주식수!AY1107)</f>
        <v>0</v>
      </c>
      <c r="AZ1107" s="13">
        <f>수정주가!AZ1107*(분기별상장주식수!AZ1107-분기별자기주식수!AZ1107-분기별최대주주보통주식수!AZ1107-분기별최대주주우선주주식수!AZ1107)</f>
        <v>0</v>
      </c>
      <c r="BA1107" s="13">
        <f>수정주가!BA1107*(분기별상장주식수!BA1107-분기별자기주식수!BA1107-분기별최대주주보통주식수!BA1107-분기별최대주주우선주주식수!BA1107)</f>
        <v>0</v>
      </c>
      <c r="BB1107" s="13">
        <f>수정주가!BB1107*(분기별상장주식수!BB1107-분기별자기주식수!BB1107-분기별최대주주보통주식수!BB1107-분기별최대주주우선주주식수!BB1107)</f>
        <v>0</v>
      </c>
      <c r="BC1107" s="13">
        <f>수정주가!BC1107*(분기별상장주식수!BC1107-분기별자기주식수!BC1107-분기별최대주주보통주식수!BC1107-분기별최대주주우선주주식수!BC1107)</f>
        <v>0</v>
      </c>
      <c r="BD1107" s="13">
        <f>수정주가!BD1107*(분기별상장주식수!BD1107-분기별자기주식수!BD1107-분기별최대주주보통주식수!BD1107-분기별최대주주우선주주식수!BD1107)</f>
        <v>0</v>
      </c>
      <c r="BE1107" s="13">
        <f>수정주가!BE1107*(분기별상장주식수!BE1107-분기별자기주식수!BE1107-분기별최대주주보통주식수!BE1107-분기별최대주주우선주주식수!BE1107)</f>
        <v>0</v>
      </c>
      <c r="BF1107" s="13">
        <f>수정주가!BF1107*(분기별상장주식수!BF1107-분기별자기주식수!BF1107-분기별최대주주보통주식수!BF1107-분기별최대주주우선주주식수!BF1107)</f>
        <v>0</v>
      </c>
      <c r="BG1107" s="13">
        <f>수정주가!BG1107*(분기별상장주식수!BG1107-분기별자기주식수!BG1107-분기별최대주주보통주식수!BG1107-분기별최대주주우선주주식수!BG1107)</f>
        <v>0</v>
      </c>
      <c r="BH1107" s="13">
        <f>수정주가!BH1107*(분기별상장주식수!BH1107-분기별자기주식수!BH1107-분기별최대주주보통주식수!BH1107-분기별최대주주우선주주식수!BH1107)</f>
        <v>0</v>
      </c>
      <c r="BI1107" s="13">
        <f>수정주가!BI1107*(분기별상장주식수!BI1107-분기별자기주식수!BI1107-분기별최대주주보통주식수!BI1107-분기별최대주주우선주주식수!BI1107)</f>
        <v>0</v>
      </c>
      <c r="BJ1107" s="13">
        <f>수정주가!BJ1107*(분기별상장주식수!BJ1107-분기별자기주식수!BJ1107-분기별최대주주보통주식수!BJ1107-분기별최대주주우선주주식수!BJ1107)</f>
        <v>0</v>
      </c>
      <c r="BK1107" s="13">
        <f>수정주가!BK1107*(분기별상장주식수!BK1107-분기별자기주식수!BK1107-분기별최대주주보통주식수!BK1107-분기별최대주주우선주주식수!BK1107)</f>
        <v>0</v>
      </c>
      <c r="BL1107" s="13">
        <f>수정주가!BL1107*(분기별상장주식수!BL1107-분기별자기주식수!BL1107-분기별최대주주보통주식수!BL1107-분기별최대주주우선주주식수!BL1107)</f>
        <v>0</v>
      </c>
      <c r="BM1107" s="13">
        <f>수정주가!BM1107*(분기별상장주식수!BM1107-분기별자기주식수!BM1107-분기별최대주주보통주식수!BM1107-분기별최대주주우선주주식수!BM1107)</f>
        <v>0</v>
      </c>
      <c r="BN1107" s="13">
        <f>수정주가!BN1107*(분기별상장주식수!BN1107-분기별자기주식수!BN1107-분기별최대주주보통주식수!BN1107-분기별최대주주우선주주식수!BN1107)</f>
        <v>326012363225</v>
      </c>
      <c r="BO1107" s="13">
        <f>수정주가!BO1107*(분기별상장주식수!BO1107-분기별자기주식수!BO1107-분기별최대주주보통주식수!BO1107-분기별최대주주우선주주식수!BO1107)</f>
        <v>3299501075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3">
        <f>수정주가!D1108*(분기별상장주식수!D1108-분기별자기주식수!D1108-분기별최대주주보통주식수!D1108-분기별최대주주우선주주식수!D1108)</f>
        <v>0</v>
      </c>
      <c r="E1108" s="13">
        <f>수정주가!E1108*(분기별상장주식수!E1108-분기별자기주식수!E1108-분기별최대주주보통주식수!E1108-분기별최대주주우선주주식수!E1108)</f>
        <v>0</v>
      </c>
      <c r="F1108" s="13">
        <f>수정주가!F1108*(분기별상장주식수!F1108-분기별자기주식수!F1108-분기별최대주주보통주식수!F1108-분기별최대주주우선주주식수!F1108)</f>
        <v>0</v>
      </c>
      <c r="G1108" s="13">
        <f>수정주가!G1108*(분기별상장주식수!G1108-분기별자기주식수!G1108-분기별최대주주보통주식수!G1108-분기별최대주주우선주주식수!G1108)</f>
        <v>0</v>
      </c>
      <c r="H1108" s="13">
        <f>수정주가!H1108*(분기별상장주식수!H1108-분기별자기주식수!H1108-분기별최대주주보통주식수!H1108-분기별최대주주우선주주식수!H1108)</f>
        <v>0</v>
      </c>
      <c r="I1108" s="13">
        <f>수정주가!I1108*(분기별상장주식수!I1108-분기별자기주식수!I1108-분기별최대주주보통주식수!I1108-분기별최대주주우선주주식수!I1108)</f>
        <v>0</v>
      </c>
      <c r="J1108" s="13">
        <f>수정주가!J1108*(분기별상장주식수!J1108-분기별자기주식수!J1108-분기별최대주주보통주식수!J1108-분기별최대주주우선주주식수!J1108)</f>
        <v>0</v>
      </c>
      <c r="K1108" s="13">
        <f>수정주가!K1108*(분기별상장주식수!K1108-분기별자기주식수!K1108-분기별최대주주보통주식수!K1108-분기별최대주주우선주주식수!K1108)</f>
        <v>0</v>
      </c>
      <c r="L1108" s="13">
        <f>수정주가!L1108*(분기별상장주식수!L1108-분기별자기주식수!L1108-분기별최대주주보통주식수!L1108-분기별최대주주우선주주식수!L1108)</f>
        <v>0</v>
      </c>
      <c r="M1108" s="13">
        <f>수정주가!M1108*(분기별상장주식수!M1108-분기별자기주식수!M1108-분기별최대주주보통주식수!M1108-분기별최대주주우선주주식수!M1108)</f>
        <v>0</v>
      </c>
      <c r="N1108" s="13">
        <f>수정주가!N1108*(분기별상장주식수!N1108-분기별자기주식수!N1108-분기별최대주주보통주식수!N1108-분기별최대주주우선주주식수!N1108)</f>
        <v>0</v>
      </c>
      <c r="O1108" s="13">
        <f>수정주가!O1108*(분기별상장주식수!O1108-분기별자기주식수!O1108-분기별최대주주보통주식수!O1108-분기별최대주주우선주주식수!O1108)</f>
        <v>0</v>
      </c>
      <c r="P1108" s="13">
        <f>수정주가!P1108*(분기별상장주식수!P1108-분기별자기주식수!P1108-분기별최대주주보통주식수!P1108-분기별최대주주우선주주식수!P1108)</f>
        <v>0</v>
      </c>
      <c r="Q1108" s="13">
        <f>수정주가!Q1108*(분기별상장주식수!Q1108-분기별자기주식수!Q1108-분기별최대주주보통주식수!Q1108-분기별최대주주우선주주식수!Q1108)</f>
        <v>0</v>
      </c>
      <c r="R1108" s="13">
        <f>수정주가!R1108*(분기별상장주식수!R1108-분기별자기주식수!R1108-분기별최대주주보통주식수!R1108-분기별최대주주우선주주식수!R1108)</f>
        <v>0</v>
      </c>
      <c r="S1108" s="13">
        <f>수정주가!S1108*(분기별상장주식수!S1108-분기별자기주식수!S1108-분기별최대주주보통주식수!S1108-분기별최대주주우선주주식수!S1108)</f>
        <v>0</v>
      </c>
      <c r="T1108" s="13">
        <f>수정주가!T1108*(분기별상장주식수!T1108-분기별자기주식수!T1108-분기별최대주주보통주식수!T1108-분기별최대주주우선주주식수!T1108)</f>
        <v>0</v>
      </c>
      <c r="U1108" s="13">
        <f>수정주가!U1108*(분기별상장주식수!U1108-분기별자기주식수!U1108-분기별최대주주보통주식수!U1108-분기별최대주주우선주주식수!U1108)</f>
        <v>0</v>
      </c>
      <c r="V1108" s="13">
        <f>수정주가!V1108*(분기별상장주식수!V1108-분기별자기주식수!V1108-분기별최대주주보통주식수!V1108-분기별최대주주우선주주식수!V1108)</f>
        <v>0</v>
      </c>
      <c r="W1108" s="13">
        <f>수정주가!W1108*(분기별상장주식수!W1108-분기별자기주식수!W1108-분기별최대주주보통주식수!W1108-분기별최대주주우선주주식수!W1108)</f>
        <v>0</v>
      </c>
      <c r="X1108" s="13">
        <f>수정주가!X1108*(분기별상장주식수!X1108-분기별자기주식수!X1108-분기별최대주주보통주식수!X1108-분기별최대주주우선주주식수!X1108)</f>
        <v>0</v>
      </c>
      <c r="Y1108" s="13">
        <f>수정주가!Y1108*(분기별상장주식수!Y1108-분기별자기주식수!Y1108-분기별최대주주보통주식수!Y1108-분기별최대주주우선주주식수!Y1108)</f>
        <v>0</v>
      </c>
      <c r="Z1108" s="13">
        <f>수정주가!Z1108*(분기별상장주식수!Z1108-분기별자기주식수!Z1108-분기별최대주주보통주식수!Z1108-분기별최대주주우선주주식수!Z1108)</f>
        <v>0</v>
      </c>
      <c r="AA1108" s="13">
        <f>수정주가!AA1108*(분기별상장주식수!AA1108-분기별자기주식수!AA1108-분기별최대주주보통주식수!AA1108-분기별최대주주우선주주식수!AA1108)</f>
        <v>0</v>
      </c>
      <c r="AB1108" s="13">
        <f>수정주가!AB1108*(분기별상장주식수!AB1108-분기별자기주식수!AB1108-분기별최대주주보통주식수!AB1108-분기별최대주주우선주주식수!AB1108)</f>
        <v>0</v>
      </c>
      <c r="AC1108" s="13">
        <f>수정주가!AC1108*(분기별상장주식수!AC1108-분기별자기주식수!AC1108-분기별최대주주보통주식수!AC1108-분기별최대주주우선주주식수!AC1108)</f>
        <v>0</v>
      </c>
      <c r="AD1108" s="13">
        <f>수정주가!AD1108*(분기별상장주식수!AD1108-분기별자기주식수!AD1108-분기별최대주주보통주식수!AD1108-분기별최대주주우선주주식수!AD1108)</f>
        <v>0</v>
      </c>
      <c r="AE1108" s="13">
        <f>수정주가!AE1108*(분기별상장주식수!AE1108-분기별자기주식수!AE1108-분기별최대주주보통주식수!AE1108-분기별최대주주우선주주식수!AE1108)</f>
        <v>0</v>
      </c>
      <c r="AF1108" s="13">
        <f>수정주가!AF1108*(분기별상장주식수!AF1108-분기별자기주식수!AF1108-분기별최대주주보통주식수!AF1108-분기별최대주주우선주주식수!AF1108)</f>
        <v>0</v>
      </c>
      <c r="AG1108" s="13">
        <f>수정주가!AG1108*(분기별상장주식수!AG1108-분기별자기주식수!AG1108-분기별최대주주보통주식수!AG1108-분기별최대주주우선주주식수!AG1108)</f>
        <v>0</v>
      </c>
      <c r="AH1108" s="13">
        <f>수정주가!AH1108*(분기별상장주식수!AH1108-분기별자기주식수!AH1108-분기별최대주주보통주식수!AH1108-분기별최대주주우선주주식수!AH1108)</f>
        <v>0</v>
      </c>
      <c r="AI1108" s="13">
        <f>수정주가!AI1108*(분기별상장주식수!AI1108-분기별자기주식수!AI1108-분기별최대주주보통주식수!AI1108-분기별최대주주우선주주식수!AI1108)</f>
        <v>0</v>
      </c>
      <c r="AJ1108" s="13">
        <f>수정주가!AJ1108*(분기별상장주식수!AJ1108-분기별자기주식수!AJ1108-분기별최대주주보통주식수!AJ1108-분기별최대주주우선주주식수!AJ1108)</f>
        <v>0</v>
      </c>
      <c r="AK1108" s="13">
        <f>수정주가!AK1108*(분기별상장주식수!AK1108-분기별자기주식수!AK1108-분기별최대주주보통주식수!AK1108-분기별최대주주우선주주식수!AK1108)</f>
        <v>0</v>
      </c>
      <c r="AL1108" s="13">
        <f>수정주가!AL1108*(분기별상장주식수!AL1108-분기별자기주식수!AL1108-분기별최대주주보통주식수!AL1108-분기별최대주주우선주주식수!AL1108)</f>
        <v>0</v>
      </c>
      <c r="AM1108" s="13">
        <f>수정주가!AM1108*(분기별상장주식수!AM1108-분기별자기주식수!AM1108-분기별최대주주보통주식수!AM1108-분기별최대주주우선주주식수!AM1108)</f>
        <v>0</v>
      </c>
      <c r="AN1108" s="13">
        <f>수정주가!AN1108*(분기별상장주식수!AN1108-분기별자기주식수!AN1108-분기별최대주주보통주식수!AN1108-분기별최대주주우선주주식수!AN1108)</f>
        <v>0</v>
      </c>
      <c r="AO1108" s="13">
        <f>수정주가!AO1108*(분기별상장주식수!AO1108-분기별자기주식수!AO1108-분기별최대주주보통주식수!AO1108-분기별최대주주우선주주식수!AO1108)</f>
        <v>0</v>
      </c>
      <c r="AP1108" s="13">
        <f>수정주가!AP1108*(분기별상장주식수!AP1108-분기별자기주식수!AP1108-분기별최대주주보통주식수!AP1108-분기별최대주주우선주주식수!AP1108)</f>
        <v>0</v>
      </c>
      <c r="AQ1108" s="13">
        <f>수정주가!AQ1108*(분기별상장주식수!AQ1108-분기별자기주식수!AQ1108-분기별최대주주보통주식수!AQ1108-분기별최대주주우선주주식수!AQ1108)</f>
        <v>100113475000</v>
      </c>
      <c r="AR1108" s="13">
        <f>수정주가!AR1108*(분기별상장주식수!AR1108-분기별자기주식수!AR1108-분기별최대주주보통주식수!AR1108-분기별최대주주우선주주식수!AR1108)</f>
        <v>91246281500</v>
      </c>
      <c r="AS1108" s="13">
        <f>수정주가!AS1108*(분기별상장주식수!AS1108-분기별자기주식수!AS1108-분기별최대주주보통주식수!AS1108-분기별최대주주우선주주식수!AS1108)</f>
        <v>67934143750</v>
      </c>
      <c r="AT1108" s="13">
        <f>수정주가!AT1108*(분기별상장주식수!AT1108-분기별자기주식수!AT1108-분기별최대주주보통주식수!AT1108-분기별최대주주우선주주식수!AT1108)</f>
        <v>82093049500</v>
      </c>
      <c r="AU1108" s="13">
        <f>수정주가!AU1108*(분기별상장주식수!AU1108-분기별자기주식수!AU1108-분기별최대주주보통주식수!AU1108-분기별최대주주우선주주식수!AU1108)</f>
        <v>76801337250</v>
      </c>
      <c r="AV1108" s="13">
        <f>수정주가!AV1108*(분기별상장주식수!AV1108-분기별자기주식수!AV1108-분기별최대주주보통주식수!AV1108-분기별최대주주우선주주식수!AV1108)</f>
        <v>88814954250</v>
      </c>
      <c r="AW1108" s="13">
        <f>수정주가!AW1108*(분기별상장주식수!AW1108-분기별자기주식수!AW1108-분기별최대주주보통주식수!AW1108-분기별최대주주우선주주식수!AW1108)</f>
        <v>89244012000</v>
      </c>
      <c r="AX1108" s="13">
        <f>수정주가!AX1108*(분기별상장주식수!AX1108-분기별자기주식수!AX1108-분기별최대주주보통주식수!AX1108-분기별최대주주우선주주식수!AX1108)</f>
        <v>125856940000</v>
      </c>
      <c r="AY1108" s="13">
        <f>수정주가!AY1108*(분기별상장주식수!AY1108-분기별자기주식수!AY1108-분기별최대주주보통주식수!AY1108-분기별최대주주우선주주식수!AY1108)</f>
        <v>122138439500</v>
      </c>
      <c r="AZ1108" s="13">
        <f>수정주가!AZ1108*(분기별상장주식수!AZ1108-분기별자기주식수!AZ1108-분기별최대주주보통주식수!AZ1108-분기별최대주주우선주주식수!AZ1108)</f>
        <v>171051023000</v>
      </c>
      <c r="BA1108" s="13">
        <f>수정주가!BA1108*(분기별상장주식수!BA1108-분기별자기주식수!BA1108-분기별최대주주보통주식수!BA1108-분기별최대주주우선주주식수!BA1108)</f>
        <v>158751367500</v>
      </c>
      <c r="BB1108" s="13">
        <f>수정주가!BB1108*(분기별상장주식수!BB1108-분기별자기주식수!BB1108-분기별최대주주보통주식수!BB1108-분기별최대주주우선주주식수!BB1108)</f>
        <v>145307558000</v>
      </c>
      <c r="BC1108" s="13">
        <f>수정주가!BC1108*(분기별상장주식수!BC1108-분기별자기주식수!BC1108-분기별최대주주보통주식수!BC1108-분기별최대주주우선주주식수!BC1108)</f>
        <v>148167943000</v>
      </c>
      <c r="BD1108" s="13">
        <f>수정주가!BD1108*(분기별상장주식수!BD1108-분기별자기주식수!BD1108-분기별최대주주보통주식수!BD1108-분기별최대주주우선주주식수!BD1108)</f>
        <v>149026058500</v>
      </c>
      <c r="BE1108" s="13">
        <f>수정주가!BE1108*(분기별상장주식수!BE1108-분기별자기주식수!BE1108-분기별최대주주보통주식수!BE1108-분기별최대주주우선주주식수!BE1108)</f>
        <v>214066427650</v>
      </c>
      <c r="BF1108" s="13">
        <f>수정주가!BF1108*(분기별상장주식수!BF1108-분기별자기주식수!BF1108-분기별최대주주보통주식수!BF1108-분기별최대주주우선주주식수!BF1108)</f>
        <v>237880347050</v>
      </c>
      <c r="BG1108" s="13">
        <f>수정주가!BG1108*(분기별상장주식수!BG1108-분기별자기주식수!BG1108-분기별최대주주보통주식수!BG1108-분기별최대주주우선주주식수!BG1108)</f>
        <v>229597244650</v>
      </c>
      <c r="BH1108" s="13">
        <f>수정주가!BH1108*(분기별상장주식수!BH1108-분기별자기주식수!BH1108-분기별최대주주보통주식수!BH1108-분기별최대주주우선주주식수!BH1108)</f>
        <v>255223092700</v>
      </c>
      <c r="BI1108" s="13">
        <f>수정주가!BI1108*(분기별상장주식수!BI1108-분기별자기주식수!BI1108-분기별최대주주보통주식수!BI1108-분기별최대주주우선주주식수!BI1108)</f>
        <v>227267622100</v>
      </c>
      <c r="BJ1108" s="13">
        <f>수정주가!BJ1108*(분기별상장주식수!BJ1108-분기별자기주식수!BJ1108-분기별최대주주보통주식수!BJ1108-분기별최대주주우선주주식수!BJ1108)</f>
        <v>181710558900</v>
      </c>
      <c r="BK1108" s="13">
        <f>수정주가!BK1108*(분기별상장주식수!BK1108-분기별자기주식수!BK1108-분기별최대주주보통주식수!BK1108-분기별최대주주우선주주식수!BK1108)</f>
        <v>180157477200</v>
      </c>
      <c r="BL1108" s="13">
        <f>수정주가!BL1108*(분기별상장주식수!BL1108-분기별자기주식수!BL1108-분기별최대주주보통주식수!BL1108-분기별최대주주우선주주식수!BL1108)</f>
        <v>176015926000</v>
      </c>
      <c r="BM1108" s="13">
        <f>수정주가!BM1108*(분기별상장주식수!BM1108-분기별자기주식수!BM1108-분기별최대주주보통주식수!BM1108-분기별최대주주우선주주식수!BM1108)</f>
        <v>193099824700</v>
      </c>
      <c r="BN1108" s="13">
        <f>수정주가!BN1108*(분기별상장주식수!BN1108-분기별자기주식수!BN1108-분기별최대주주보통주식수!BN1108-분기별최대주주우선주주식수!BN1108)</f>
        <v>186110957050</v>
      </c>
      <c r="BO1108" s="13">
        <f>수정주가!BO1108*(분기별상장주식수!BO1108-분기별자기주식수!BO1108-분기별최대주주보통주식수!BO1108-분기별최대주주우선주주식수!BO1108)</f>
        <v>13688441975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3">
        <f>수정주가!D1109*(분기별상장주식수!D1109-분기별자기주식수!D1109-분기별최대주주보통주식수!D1109-분기별최대주주우선주주식수!D1109)</f>
        <v>0</v>
      </c>
      <c r="E1109" s="13">
        <f>수정주가!E1109*(분기별상장주식수!E1109-분기별자기주식수!E1109-분기별최대주주보통주식수!E1109-분기별최대주주우선주주식수!E1109)</f>
        <v>0</v>
      </c>
      <c r="F1109" s="13">
        <f>수정주가!F1109*(분기별상장주식수!F1109-분기별자기주식수!F1109-분기별최대주주보통주식수!F1109-분기별최대주주우선주주식수!F1109)</f>
        <v>0</v>
      </c>
      <c r="G1109" s="13">
        <f>수정주가!G1109*(분기별상장주식수!G1109-분기별자기주식수!G1109-분기별최대주주보통주식수!G1109-분기별최대주주우선주주식수!G1109)</f>
        <v>0</v>
      </c>
      <c r="H1109" s="13">
        <f>수정주가!H1109*(분기별상장주식수!H1109-분기별자기주식수!H1109-분기별최대주주보통주식수!H1109-분기별최대주주우선주주식수!H1109)</f>
        <v>0</v>
      </c>
      <c r="I1109" s="13">
        <f>수정주가!I1109*(분기별상장주식수!I1109-분기별자기주식수!I1109-분기별최대주주보통주식수!I1109-분기별최대주주우선주주식수!I1109)</f>
        <v>0</v>
      </c>
      <c r="J1109" s="13">
        <f>수정주가!J1109*(분기별상장주식수!J1109-분기별자기주식수!J1109-분기별최대주주보통주식수!J1109-분기별최대주주우선주주식수!J1109)</f>
        <v>0</v>
      </c>
      <c r="K1109" s="13">
        <f>수정주가!K1109*(분기별상장주식수!K1109-분기별자기주식수!K1109-분기별최대주주보통주식수!K1109-분기별최대주주우선주주식수!K1109)</f>
        <v>0</v>
      </c>
      <c r="L1109" s="13">
        <f>수정주가!L1109*(분기별상장주식수!L1109-분기별자기주식수!L1109-분기별최대주주보통주식수!L1109-분기별최대주주우선주주식수!L1109)</f>
        <v>0</v>
      </c>
      <c r="M1109" s="13">
        <f>수정주가!M1109*(분기별상장주식수!M1109-분기별자기주식수!M1109-분기별최대주주보통주식수!M1109-분기별최대주주우선주주식수!M1109)</f>
        <v>0</v>
      </c>
      <c r="N1109" s="13">
        <f>수정주가!N1109*(분기별상장주식수!N1109-분기별자기주식수!N1109-분기별최대주주보통주식수!N1109-분기별최대주주우선주주식수!N1109)</f>
        <v>0</v>
      </c>
      <c r="O1109" s="13">
        <f>수정주가!O1109*(분기별상장주식수!O1109-분기별자기주식수!O1109-분기별최대주주보통주식수!O1109-분기별최대주주우선주주식수!O1109)</f>
        <v>0</v>
      </c>
      <c r="P1109" s="13">
        <f>수정주가!P1109*(분기별상장주식수!P1109-분기별자기주식수!P1109-분기별최대주주보통주식수!P1109-분기별최대주주우선주주식수!P1109)</f>
        <v>0</v>
      </c>
      <c r="Q1109" s="13">
        <f>수정주가!Q1109*(분기별상장주식수!Q1109-분기별자기주식수!Q1109-분기별최대주주보통주식수!Q1109-분기별최대주주우선주주식수!Q1109)</f>
        <v>0</v>
      </c>
      <c r="R1109" s="13">
        <f>수정주가!R1109*(분기별상장주식수!R1109-분기별자기주식수!R1109-분기별최대주주보통주식수!R1109-분기별최대주주우선주주식수!R1109)</f>
        <v>0</v>
      </c>
      <c r="S1109" s="13">
        <f>수정주가!S1109*(분기별상장주식수!S1109-분기별자기주식수!S1109-분기별최대주주보통주식수!S1109-분기별최대주주우선주주식수!S1109)</f>
        <v>0</v>
      </c>
      <c r="T1109" s="13">
        <f>수정주가!T1109*(분기별상장주식수!T1109-분기별자기주식수!T1109-분기별최대주주보통주식수!T1109-분기별최대주주우선주주식수!T1109)</f>
        <v>0</v>
      </c>
      <c r="U1109" s="13">
        <f>수정주가!U1109*(분기별상장주식수!U1109-분기별자기주식수!U1109-분기별최대주주보통주식수!U1109-분기별최대주주우선주주식수!U1109)</f>
        <v>0</v>
      </c>
      <c r="V1109" s="13">
        <f>수정주가!V1109*(분기별상장주식수!V1109-분기별자기주식수!V1109-분기별최대주주보통주식수!V1109-분기별최대주주우선주주식수!V1109)</f>
        <v>0</v>
      </c>
      <c r="W1109" s="13">
        <f>수정주가!W1109*(분기별상장주식수!W1109-분기별자기주식수!W1109-분기별최대주주보통주식수!W1109-분기별최대주주우선주주식수!W1109)</f>
        <v>0</v>
      </c>
      <c r="X1109" s="13">
        <f>수정주가!X1109*(분기별상장주식수!X1109-분기별자기주식수!X1109-분기별최대주주보통주식수!X1109-분기별최대주주우선주주식수!X1109)</f>
        <v>0</v>
      </c>
      <c r="Y1109" s="13">
        <f>수정주가!Y1109*(분기별상장주식수!Y1109-분기별자기주식수!Y1109-분기별최대주주보통주식수!Y1109-분기별최대주주우선주주식수!Y1109)</f>
        <v>0</v>
      </c>
      <c r="Z1109" s="13">
        <f>수정주가!Z1109*(분기별상장주식수!Z1109-분기별자기주식수!Z1109-분기별최대주주보통주식수!Z1109-분기별최대주주우선주주식수!Z1109)</f>
        <v>0</v>
      </c>
      <c r="AA1109" s="13">
        <f>수정주가!AA1109*(분기별상장주식수!AA1109-분기별자기주식수!AA1109-분기별최대주주보통주식수!AA1109-분기별최대주주우선주주식수!AA1109)</f>
        <v>0</v>
      </c>
      <c r="AB1109" s="13">
        <f>수정주가!AB1109*(분기별상장주식수!AB1109-분기별자기주식수!AB1109-분기별최대주주보통주식수!AB1109-분기별최대주주우선주주식수!AB1109)</f>
        <v>0</v>
      </c>
      <c r="AC1109" s="13">
        <f>수정주가!AC1109*(분기별상장주식수!AC1109-분기별자기주식수!AC1109-분기별최대주주보통주식수!AC1109-분기별최대주주우선주주식수!AC1109)</f>
        <v>0</v>
      </c>
      <c r="AD1109" s="13">
        <f>수정주가!AD1109*(분기별상장주식수!AD1109-분기별자기주식수!AD1109-분기별최대주주보통주식수!AD1109-분기별최대주주우선주주식수!AD1109)</f>
        <v>0</v>
      </c>
      <c r="AE1109" s="13">
        <f>수정주가!AE1109*(분기별상장주식수!AE1109-분기별자기주식수!AE1109-분기별최대주주보통주식수!AE1109-분기별최대주주우선주주식수!AE1109)</f>
        <v>0</v>
      </c>
      <c r="AF1109" s="13">
        <f>수정주가!AF1109*(분기별상장주식수!AF1109-분기별자기주식수!AF1109-분기별최대주주보통주식수!AF1109-분기별최대주주우선주주식수!AF1109)</f>
        <v>0</v>
      </c>
      <c r="AG1109" s="13">
        <f>수정주가!AG1109*(분기별상장주식수!AG1109-분기별자기주식수!AG1109-분기별최대주주보통주식수!AG1109-분기별최대주주우선주주식수!AG1109)</f>
        <v>0</v>
      </c>
      <c r="AH1109" s="13">
        <f>수정주가!AH1109*(분기별상장주식수!AH1109-분기별자기주식수!AH1109-분기별최대주주보통주식수!AH1109-분기별최대주주우선주주식수!AH1109)</f>
        <v>0</v>
      </c>
      <c r="AI1109" s="13">
        <f>수정주가!AI1109*(분기별상장주식수!AI1109-분기별자기주식수!AI1109-분기별최대주주보통주식수!AI1109-분기별최대주주우선주주식수!AI1109)</f>
        <v>0</v>
      </c>
      <c r="AJ1109" s="13">
        <f>수정주가!AJ1109*(분기별상장주식수!AJ1109-분기별자기주식수!AJ1109-분기별최대주주보통주식수!AJ1109-분기별최대주주우선주주식수!AJ1109)</f>
        <v>0</v>
      </c>
      <c r="AK1109" s="13">
        <f>수정주가!AK1109*(분기별상장주식수!AK1109-분기별자기주식수!AK1109-분기별최대주주보통주식수!AK1109-분기별최대주주우선주주식수!AK1109)</f>
        <v>0</v>
      </c>
      <c r="AL1109" s="13">
        <f>수정주가!AL1109*(분기별상장주식수!AL1109-분기별자기주식수!AL1109-분기별최대주주보통주식수!AL1109-분기별최대주주우선주주식수!AL1109)</f>
        <v>0</v>
      </c>
      <c r="AM1109" s="13">
        <f>수정주가!AM1109*(분기별상장주식수!AM1109-분기별자기주식수!AM1109-분기별최대주주보통주식수!AM1109-분기별최대주주우선주주식수!AM1109)</f>
        <v>0</v>
      </c>
      <c r="AN1109" s="13">
        <f>수정주가!AN1109*(분기별상장주식수!AN1109-분기별자기주식수!AN1109-분기별최대주주보통주식수!AN1109-분기별최대주주우선주주식수!AN1109)</f>
        <v>0</v>
      </c>
      <c r="AO1109" s="13">
        <f>수정주가!AO1109*(분기별상장주식수!AO1109-분기별자기주식수!AO1109-분기별최대주주보통주식수!AO1109-분기별최대주주우선주주식수!AO1109)</f>
        <v>0</v>
      </c>
      <c r="AP1109" s="13">
        <f>수정주가!AP1109*(분기별상장주식수!AP1109-분기별자기주식수!AP1109-분기별최대주주보통주식수!AP1109-분기별최대주주우선주주식수!AP1109)</f>
        <v>84126126852</v>
      </c>
      <c r="AQ1109" s="13">
        <f>수정주가!AQ1109*(분기별상장주식수!AQ1109-분기별자기주식수!AQ1109-분기별최대주주보통주식수!AQ1109-분기별최대주주우선주주식수!AQ1109)</f>
        <v>78239293328</v>
      </c>
      <c r="AR1109" s="13">
        <f>수정주가!AR1109*(분기별상장주식수!AR1109-분기별자기주식수!AR1109-분기별최대주주보통주식수!AR1109-분기별최대주주우선주주식수!AR1109)</f>
        <v>61691653356</v>
      </c>
      <c r="AS1109" s="13">
        <f>수정주가!AS1109*(분기별상장주식수!AS1109-분기별자기주식수!AS1109-분기별최대주주보통주식수!AS1109-분기별최대주주우선주주식수!AS1109)</f>
        <v>94816439157</v>
      </c>
      <c r="AT1109" s="13">
        <f>수정주가!AT1109*(분기별상장주식수!AT1109-분기별자기주식수!AT1109-분기별최대주주보통주식수!AT1109-분기별최대주주우선주주식수!AT1109)</f>
        <v>93212824872</v>
      </c>
      <c r="AU1109" s="13">
        <f>수정주가!AU1109*(분기별상장주식수!AU1109-분기별자기주식수!AU1109-분기별최대주주보통주식수!AU1109-분기별최대주주우선주주식수!AU1109)</f>
        <v>90961325736</v>
      </c>
      <c r="AV1109" s="13">
        <f>수정주가!AV1109*(분기별상장주식수!AV1109-분기별자기주식수!AV1109-분기별최대주주보통주식수!AV1109-분기별최대주주우선주주식수!AV1109)</f>
        <v>81824614482</v>
      </c>
      <c r="AW1109" s="13">
        <f>수정주가!AW1109*(분기별상장주식수!AW1109-분기별자기주식수!AW1109-분기별최대주주보통주식수!AW1109-분기별최대주주우선주주식수!AW1109)</f>
        <v>51996416275</v>
      </c>
      <c r="AX1109" s="13">
        <f>수정주가!AX1109*(분기별상장주식수!AX1109-분기별자기주식수!AX1109-분기별최대주주보통주식수!AX1109-분기별최대주주우선주주식수!AX1109)</f>
        <v>50841130247</v>
      </c>
      <c r="AY1109" s="13">
        <f>수정주가!AY1109*(분기별상장주식수!AY1109-분기별자기주식수!AY1109-분기별최대주주보통주식수!AY1109-분기별최대주주우선주주식수!AY1109)</f>
        <v>42224403492</v>
      </c>
      <c r="AZ1109" s="13">
        <f>수정주가!AZ1109*(분기별상장주식수!AZ1109-분기별자기주식수!AZ1109-분기별최대주주보통주식수!AZ1109-분기별최대주주우선주주식수!AZ1109)</f>
        <v>42627312522</v>
      </c>
      <c r="BA1109" s="13">
        <f>수정주가!BA1109*(분기별상장주식수!BA1109-분기별자기주식수!BA1109-분기별최대주주보통주식수!BA1109-분기별최대주주우선주주식수!BA1109)</f>
        <v>32721910848</v>
      </c>
      <c r="BB1109" s="13">
        <f>수정주가!BB1109*(분기별상장주식수!BB1109-분기별자기주식수!BB1109-분기별최대주주보통주식수!BB1109-분기별최대주주우선주주식수!BB1109)</f>
        <v>-29553600000</v>
      </c>
      <c r="BC1109" s="13">
        <f>수정주가!BC1109*(분기별상장주식수!BC1109-분기별자기주식수!BC1109-분기별최대주주보통주식수!BC1109-분기별최대주주우선주주식수!BC1109)</f>
        <v>99897063672</v>
      </c>
      <c r="BD1109" s="13">
        <f>수정주가!BD1109*(분기별상장주식수!BD1109-분기별자기주식수!BD1109-분기별최대주주보통주식수!BD1109-분기별최대주주우선주주식수!BD1109)</f>
        <v>99897063672</v>
      </c>
      <c r="BE1109" s="13">
        <f>수정주가!BE1109*(분기별상장주식수!BE1109-분기별자기주식수!BE1109-분기별최대주주보통주식수!BE1109-분기별최대주주우선주주식수!BE1109)</f>
        <v>96254700609</v>
      </c>
      <c r="BF1109" s="13">
        <f>수정주가!BF1109*(분기별상장주식수!BF1109-분기별자기주식수!BF1109-분기별최대주주보통주식수!BF1109-분기별최대주주우선주주식수!BF1109)</f>
        <v>101111184693</v>
      </c>
      <c r="BG1109" s="13">
        <f>수정주가!BG1109*(분기별상장주식수!BG1109-분기별자기주식수!BG1109-분기별최대주주보통주식수!BG1109-분기별최대주주우선주주식수!BG1109)</f>
        <v>196859654910</v>
      </c>
      <c r="BH1109" s="13">
        <f>수정주가!BH1109*(분기별상장주식수!BH1109-분기별자기주식수!BH1109-분기별최대주주보통주식수!BH1109-분기별최대주주우선주주식수!BH1109)</f>
        <v>-41476409380</v>
      </c>
      <c r="BI1109" s="13">
        <f>수정주가!BI1109*(분기별상장주식수!BI1109-분기별자기주식수!BI1109-분기별최대주주보통주식수!BI1109-분기별최대주주우선주주식수!BI1109)</f>
        <v>-36470466120</v>
      </c>
      <c r="BJ1109" s="13">
        <f>수정주가!BJ1109*(분기별상장주식수!BJ1109-분기별자기주식수!BJ1109-분기별최대주주보통주식수!BJ1109-분기별최대주주우선주주식수!BJ1109)</f>
        <v>-32182205020</v>
      </c>
      <c r="BK1109" s="13">
        <f>수정주가!BK1109*(분기별상장주식수!BK1109-분기별자기주식수!BK1109-분기별최대주주보통주식수!BK1109-분기별최대주주우선주주식수!BK1109)</f>
        <v>-29344724590</v>
      </c>
      <c r="BL1109" s="13">
        <f>수정주가!BL1109*(분기별상장주식수!BL1109-분기별자기주식수!BL1109-분기별최대주주보통주식수!BL1109-분기별최대주주우선주주식수!BL1109)</f>
        <v>-28144433180</v>
      </c>
      <c r="BM1109" s="13">
        <f>수정주가!BM1109*(분기별상장주식수!BM1109-분기별자기주식수!BM1109-분기별최대주주보통주식수!BM1109-분기별최대주주우선주주식수!BM1109)</f>
        <v>-25110901460</v>
      </c>
      <c r="BN1109" s="13">
        <f>수정주가!BN1109*(분기별상장주식수!BN1109-분기별자기주식수!BN1109-분기별최대주주보통주식수!BN1109-분기별최대주주우선주주식수!BN1109)</f>
        <v>-23383473675</v>
      </c>
      <c r="BO1109" s="13">
        <f>수정주가!BO1109*(분기별상장주식수!BO1109-분기별자기주식수!BO1109-분기별최대주주보통주식수!BO1109-분기별최대주주우선주주식수!BO1109)</f>
        <v>-79956661960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3">
        <f>수정주가!D1110*(분기별상장주식수!D1110-분기별자기주식수!D1110-분기별최대주주보통주식수!D1110-분기별최대주주우선주주식수!D1110)</f>
        <v>0</v>
      </c>
      <c r="E1110" s="13">
        <f>수정주가!E1110*(분기별상장주식수!E1110-분기별자기주식수!E1110-분기별최대주주보통주식수!E1110-분기별최대주주우선주주식수!E1110)</f>
        <v>0</v>
      </c>
      <c r="F1110" s="13">
        <f>수정주가!F1110*(분기별상장주식수!F1110-분기별자기주식수!F1110-분기별최대주주보통주식수!F1110-분기별최대주주우선주주식수!F1110)</f>
        <v>0</v>
      </c>
      <c r="G1110" s="13">
        <f>수정주가!G1110*(분기별상장주식수!G1110-분기별자기주식수!G1110-분기별최대주주보통주식수!G1110-분기별최대주주우선주주식수!G1110)</f>
        <v>0</v>
      </c>
      <c r="H1110" s="13">
        <f>수정주가!H1110*(분기별상장주식수!H1110-분기별자기주식수!H1110-분기별최대주주보통주식수!H1110-분기별최대주주우선주주식수!H1110)</f>
        <v>0</v>
      </c>
      <c r="I1110" s="13">
        <f>수정주가!I1110*(분기별상장주식수!I1110-분기별자기주식수!I1110-분기별최대주주보통주식수!I1110-분기별최대주주우선주주식수!I1110)</f>
        <v>0</v>
      </c>
      <c r="J1110" s="13">
        <f>수정주가!J1110*(분기별상장주식수!J1110-분기별자기주식수!J1110-분기별최대주주보통주식수!J1110-분기별최대주주우선주주식수!J1110)</f>
        <v>0</v>
      </c>
      <c r="K1110" s="13">
        <f>수정주가!K1110*(분기별상장주식수!K1110-분기별자기주식수!K1110-분기별최대주주보통주식수!K1110-분기별최대주주우선주주식수!K1110)</f>
        <v>0</v>
      </c>
      <c r="L1110" s="13">
        <f>수정주가!L1110*(분기별상장주식수!L1110-분기별자기주식수!L1110-분기별최대주주보통주식수!L1110-분기별최대주주우선주주식수!L1110)</f>
        <v>0</v>
      </c>
      <c r="M1110" s="13">
        <f>수정주가!M1110*(분기별상장주식수!M1110-분기별자기주식수!M1110-분기별최대주주보통주식수!M1110-분기별최대주주우선주주식수!M1110)</f>
        <v>0</v>
      </c>
      <c r="N1110" s="13">
        <f>수정주가!N1110*(분기별상장주식수!N1110-분기별자기주식수!N1110-분기별최대주주보통주식수!N1110-분기별최대주주우선주주식수!N1110)</f>
        <v>0</v>
      </c>
      <c r="O1110" s="13">
        <f>수정주가!O1110*(분기별상장주식수!O1110-분기별자기주식수!O1110-분기별최대주주보통주식수!O1110-분기별최대주주우선주주식수!O1110)</f>
        <v>0</v>
      </c>
      <c r="P1110" s="13">
        <f>수정주가!P1110*(분기별상장주식수!P1110-분기별자기주식수!P1110-분기별최대주주보통주식수!P1110-분기별최대주주우선주주식수!P1110)</f>
        <v>0</v>
      </c>
      <c r="Q1110" s="13">
        <f>수정주가!Q1110*(분기별상장주식수!Q1110-분기별자기주식수!Q1110-분기별최대주주보통주식수!Q1110-분기별최대주주우선주주식수!Q1110)</f>
        <v>0</v>
      </c>
      <c r="R1110" s="13">
        <f>수정주가!R1110*(분기별상장주식수!R1110-분기별자기주식수!R1110-분기별최대주주보통주식수!R1110-분기별최대주주우선주주식수!R1110)</f>
        <v>0</v>
      </c>
      <c r="S1110" s="13">
        <f>수정주가!S1110*(분기별상장주식수!S1110-분기별자기주식수!S1110-분기별최대주주보통주식수!S1110-분기별최대주주우선주주식수!S1110)</f>
        <v>0</v>
      </c>
      <c r="T1110" s="13">
        <f>수정주가!T1110*(분기별상장주식수!T1110-분기별자기주식수!T1110-분기별최대주주보통주식수!T1110-분기별최대주주우선주주식수!T1110)</f>
        <v>0</v>
      </c>
      <c r="U1110" s="13">
        <f>수정주가!U1110*(분기별상장주식수!U1110-분기별자기주식수!U1110-분기별최대주주보통주식수!U1110-분기별최대주주우선주주식수!U1110)</f>
        <v>0</v>
      </c>
      <c r="V1110" s="13">
        <f>수정주가!V1110*(분기별상장주식수!V1110-분기별자기주식수!V1110-분기별최대주주보통주식수!V1110-분기별최대주주우선주주식수!V1110)</f>
        <v>0</v>
      </c>
      <c r="W1110" s="13">
        <f>수정주가!W1110*(분기별상장주식수!W1110-분기별자기주식수!W1110-분기별최대주주보통주식수!W1110-분기별최대주주우선주주식수!W1110)</f>
        <v>0</v>
      </c>
      <c r="X1110" s="13">
        <f>수정주가!X1110*(분기별상장주식수!X1110-분기별자기주식수!X1110-분기별최대주주보통주식수!X1110-분기별최대주주우선주주식수!X1110)</f>
        <v>0</v>
      </c>
      <c r="Y1110" s="13">
        <f>수정주가!Y1110*(분기별상장주식수!Y1110-분기별자기주식수!Y1110-분기별최대주주보통주식수!Y1110-분기별최대주주우선주주식수!Y1110)</f>
        <v>0</v>
      </c>
      <c r="Z1110" s="13">
        <f>수정주가!Z1110*(분기별상장주식수!Z1110-분기별자기주식수!Z1110-분기별최대주주보통주식수!Z1110-분기별최대주주우선주주식수!Z1110)</f>
        <v>0</v>
      </c>
      <c r="AA1110" s="13">
        <f>수정주가!AA1110*(분기별상장주식수!AA1110-분기별자기주식수!AA1110-분기별최대주주보통주식수!AA1110-분기별최대주주우선주주식수!AA1110)</f>
        <v>0</v>
      </c>
      <c r="AB1110" s="13">
        <f>수정주가!AB1110*(분기별상장주식수!AB1110-분기별자기주식수!AB1110-분기별최대주주보통주식수!AB1110-분기별최대주주우선주주식수!AB1110)</f>
        <v>0</v>
      </c>
      <c r="AC1110" s="13">
        <f>수정주가!AC1110*(분기별상장주식수!AC1110-분기별자기주식수!AC1110-분기별최대주주보통주식수!AC1110-분기별최대주주우선주주식수!AC1110)</f>
        <v>0</v>
      </c>
      <c r="AD1110" s="13">
        <f>수정주가!AD1110*(분기별상장주식수!AD1110-분기별자기주식수!AD1110-분기별최대주주보통주식수!AD1110-분기별최대주주우선주주식수!AD1110)</f>
        <v>0</v>
      </c>
      <c r="AE1110" s="13">
        <f>수정주가!AE1110*(분기별상장주식수!AE1110-분기별자기주식수!AE1110-분기별최대주주보통주식수!AE1110-분기별최대주주우선주주식수!AE1110)</f>
        <v>0</v>
      </c>
      <c r="AF1110" s="13">
        <f>수정주가!AF1110*(분기별상장주식수!AF1110-분기별자기주식수!AF1110-분기별최대주주보통주식수!AF1110-분기별최대주주우선주주식수!AF1110)</f>
        <v>0</v>
      </c>
      <c r="AG1110" s="13">
        <f>수정주가!AG1110*(분기별상장주식수!AG1110-분기별자기주식수!AG1110-분기별최대주주보통주식수!AG1110-분기별최대주주우선주주식수!AG1110)</f>
        <v>0</v>
      </c>
      <c r="AH1110" s="13">
        <f>수정주가!AH1110*(분기별상장주식수!AH1110-분기별자기주식수!AH1110-분기별최대주주보통주식수!AH1110-분기별최대주주우선주주식수!AH1110)</f>
        <v>0</v>
      </c>
      <c r="AI1110" s="13">
        <f>수정주가!AI1110*(분기별상장주식수!AI1110-분기별자기주식수!AI1110-분기별최대주주보통주식수!AI1110-분기별최대주주우선주주식수!AI1110)</f>
        <v>0</v>
      </c>
      <c r="AJ1110" s="13">
        <f>수정주가!AJ1110*(분기별상장주식수!AJ1110-분기별자기주식수!AJ1110-분기별최대주주보통주식수!AJ1110-분기별최대주주우선주주식수!AJ1110)</f>
        <v>0</v>
      </c>
      <c r="AK1110" s="13">
        <f>수정주가!AK1110*(분기별상장주식수!AK1110-분기별자기주식수!AK1110-분기별최대주주보통주식수!AK1110-분기별최대주주우선주주식수!AK1110)</f>
        <v>0</v>
      </c>
      <c r="AL1110" s="13">
        <f>수정주가!AL1110*(분기별상장주식수!AL1110-분기별자기주식수!AL1110-분기별최대주주보통주식수!AL1110-분기별최대주주우선주주식수!AL1110)</f>
        <v>0</v>
      </c>
      <c r="AM1110" s="13">
        <f>수정주가!AM1110*(분기별상장주식수!AM1110-분기별자기주식수!AM1110-분기별최대주주보통주식수!AM1110-분기별최대주주우선주주식수!AM1110)</f>
        <v>0</v>
      </c>
      <c r="AN1110" s="13">
        <f>수정주가!AN1110*(분기별상장주식수!AN1110-분기별자기주식수!AN1110-분기별최대주주보통주식수!AN1110-분기별최대주주우선주주식수!AN1110)</f>
        <v>0</v>
      </c>
      <c r="AO1110" s="13">
        <f>수정주가!AO1110*(분기별상장주식수!AO1110-분기별자기주식수!AO1110-분기별최대주주보통주식수!AO1110-분기별최대주주우선주주식수!AO1110)</f>
        <v>0</v>
      </c>
      <c r="AP1110" s="13">
        <f>수정주가!AP1110*(분기별상장주식수!AP1110-분기별자기주식수!AP1110-분기별최대주주보통주식수!AP1110-분기별최대주주우선주주식수!AP1110)</f>
        <v>352713449349</v>
      </c>
      <c r="AQ1110" s="13">
        <f>수정주가!AQ1110*(분기별상장주식수!AQ1110-분기별자기주식수!AQ1110-분기별최대주주보통주식수!AQ1110-분기별최대주주우선주주식수!AQ1110)</f>
        <v>285783263886</v>
      </c>
      <c r="AR1110" s="13">
        <f>수정주가!AR1110*(분기별상장주식수!AR1110-분기별자기주식수!AR1110-분기별최대주주보통주식수!AR1110-분기별최대주주우선주주식수!AR1110)</f>
        <v>293015594928</v>
      </c>
      <c r="AS1110" s="13">
        <f>수정주가!AS1110*(분기별상장주식수!AS1110-분기별자기주식수!AS1110-분기별최대주주보통주식수!AS1110-분기별최대주주우선주주식수!AS1110)</f>
        <v>257479108358</v>
      </c>
      <c r="AT1110" s="13">
        <f>수정주가!AT1110*(분기별상장주식수!AT1110-분기별자기주식수!AT1110-분기별최대주주보통주식수!AT1110-분기별최대주주우선주주식수!AT1110)</f>
        <v>228734469390</v>
      </c>
      <c r="AU1110" s="13">
        <f>수정주가!AU1110*(분기별상장주식수!AU1110-분기별자기주식수!AU1110-분기별최대주주보통주식수!AU1110-분기별최대주주우선주주식수!AU1110)</f>
        <v>222054424146</v>
      </c>
      <c r="AV1110" s="13">
        <f>수정주가!AV1110*(분기별상장주식수!AV1110-분기별자기주식수!AV1110-분기별최대주주보통주식수!AV1110-분기별최대주주우선주주식수!AV1110)</f>
        <v>221598529660</v>
      </c>
      <c r="AW1110" s="13">
        <f>수정주가!AW1110*(분기별상장주식수!AW1110-분기별자기주식수!AW1110-분기별최대주주보통주식수!AW1110-분기별최대주주우선주주식수!AW1110)</f>
        <v>244018031521</v>
      </c>
      <c r="AX1110" s="13">
        <f>수정주가!AX1110*(분기별상장주식수!AX1110-분기별자기주식수!AX1110-분기별최대주주보통주식수!AX1110-분기별최대주주우선주주식수!AX1110)</f>
        <v>344380063291</v>
      </c>
      <c r="AY1110" s="13">
        <f>수정주가!AY1110*(분기별상장주식수!AY1110-분기별자기주식수!AY1110-분기별최대주주보통주식수!AY1110-분기별최대주주우선주주식수!AY1110)</f>
        <v>463787751432</v>
      </c>
      <c r="AZ1110" s="13">
        <f>수정주가!AZ1110*(분기별상장주식수!AZ1110-분기별자기주식수!AZ1110-분기별최대주주보통주식수!AZ1110-분기별최대주주우선주주식수!AZ1110)</f>
        <v>672541132836</v>
      </c>
      <c r="BA1110" s="13">
        <f>수정주가!BA1110*(분기별상장주식수!BA1110-분기별자기주식수!BA1110-분기별최대주주보통주식수!BA1110-분기별최대주주우선주주식수!BA1110)</f>
        <v>609930308820</v>
      </c>
      <c r="BB1110" s="13">
        <f>수정주가!BB1110*(분기별상장주식수!BB1110-분기별자기주식수!BB1110-분기별최대주주보통주식수!BB1110-분기별최대주주우선주주식수!BB1110)</f>
        <v>575564840784</v>
      </c>
      <c r="BC1110" s="13">
        <f>수정주가!BC1110*(분기별상장주식수!BC1110-분기별자기주식수!BC1110-분기별최대주주보통주식수!BC1110-분기별최대주주우선주주식수!BC1110)</f>
        <v>464996024928</v>
      </c>
      <c r="BD1110" s="13">
        <f>수정주가!BD1110*(분기별상장주식수!BD1110-분기별자기주식수!BD1110-분기별최대주주보통주식수!BD1110-분기별최대주주우선주주식수!BD1110)</f>
        <v>581164477758</v>
      </c>
      <c r="BE1110" s="13">
        <f>수정주가!BE1110*(분기별상장주식수!BE1110-분기별자기주식수!BE1110-분기별최대주주보통주식수!BE1110-분기별최대주주우선주주식수!BE1110)</f>
        <v>512767210116</v>
      </c>
      <c r="BF1110" s="13">
        <f>수정주가!BF1110*(분기별상장주식수!BF1110-분기별자기주식수!BF1110-분기별최대주주보통주식수!BF1110-분기별최대주주우선주주식수!BF1110)</f>
        <v>435038191980</v>
      </c>
      <c r="BG1110" s="13">
        <f>수정주가!BG1110*(분기별상장주식수!BG1110-분기별자기주식수!BG1110-분기별최대주주보통주식수!BG1110-분기별최대주주우선주주식수!BG1110)</f>
        <v>514514212420</v>
      </c>
      <c r="BH1110" s="13">
        <f>수정주가!BH1110*(분기별상장주식수!BH1110-분기별자기주식수!BH1110-분기별최대주주보통주식수!BH1110-분기별최대주주우선주주식수!BH1110)</f>
        <v>1242834624318</v>
      </c>
      <c r="BI1110" s="13">
        <f>수정주가!BI1110*(분기별상장주식수!BI1110-분기별자기주식수!BI1110-분기별최대주주보통주식수!BI1110-분기별최대주주우선주주식수!BI1110)</f>
        <v>2562483440979</v>
      </c>
      <c r="BJ1110" s="13">
        <f>수정주가!BJ1110*(분기별상장주식수!BJ1110-분기별자기주식수!BJ1110-분기별최대주주보통주식수!BJ1110-분기별최대주주우선주주식수!BJ1110)</f>
        <v>2038466118255</v>
      </c>
      <c r="BK1110" s="13">
        <f>수정주가!BK1110*(분기별상장주식수!BK1110-분기별자기주식수!BK1110-분기별최대주주보통주식수!BK1110-분기별최대주주우선주주식수!BK1110)</f>
        <v>4069173710196</v>
      </c>
      <c r="BL1110" s="13">
        <f>수정주가!BL1110*(분기별상장주식수!BL1110-분기별자기주식수!BL1110-분기별최대주주보통주식수!BL1110-분기별최대주주우선주주식수!BL1110)</f>
        <v>3979030277222</v>
      </c>
      <c r="BM1110" s="13">
        <f>수정주가!BM1110*(분기별상장주식수!BM1110-분기별자기주식수!BM1110-분기별최대주주보통주식수!BM1110-분기별최대주주우선주주식수!BM1110)</f>
        <v>4018878227426</v>
      </c>
      <c r="BN1110" s="13">
        <f>수정주가!BN1110*(분기별상장주식수!BN1110-분기별자기주식수!BN1110-분기별최대주주보통주식수!BN1110-분기별최대주주우선주주식수!BN1110)</f>
        <v>2891770494456</v>
      </c>
      <c r="BO1110" s="13">
        <f>수정주가!BO1110*(분기별상장주식수!BO1110-분기별자기주식수!BO1110-분기별최대주주보통주식수!BO1110-분기별최대주주우선주주식수!BO1110)</f>
        <v>1739047091694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3">
        <f>수정주가!D1111*(분기별상장주식수!D1111-분기별자기주식수!D1111-분기별최대주주보통주식수!D1111-분기별최대주주우선주주식수!D1111)</f>
        <v>0</v>
      </c>
      <c r="E1111" s="13">
        <f>수정주가!E1111*(분기별상장주식수!E1111-분기별자기주식수!E1111-분기별최대주주보통주식수!E1111-분기별최대주주우선주주식수!E1111)</f>
        <v>0</v>
      </c>
      <c r="F1111" s="13">
        <f>수정주가!F1111*(분기별상장주식수!F1111-분기별자기주식수!F1111-분기별최대주주보통주식수!F1111-분기별최대주주우선주주식수!F1111)</f>
        <v>0</v>
      </c>
      <c r="G1111" s="13">
        <f>수정주가!G1111*(분기별상장주식수!G1111-분기별자기주식수!G1111-분기별최대주주보통주식수!G1111-분기별최대주주우선주주식수!G1111)</f>
        <v>0</v>
      </c>
      <c r="H1111" s="13">
        <f>수정주가!H1111*(분기별상장주식수!H1111-분기별자기주식수!H1111-분기별최대주주보통주식수!H1111-분기별최대주주우선주주식수!H1111)</f>
        <v>0</v>
      </c>
      <c r="I1111" s="13">
        <f>수정주가!I1111*(분기별상장주식수!I1111-분기별자기주식수!I1111-분기별최대주주보통주식수!I1111-분기별최대주주우선주주식수!I1111)</f>
        <v>0</v>
      </c>
      <c r="J1111" s="13">
        <f>수정주가!J1111*(분기별상장주식수!J1111-분기별자기주식수!J1111-분기별최대주주보통주식수!J1111-분기별최대주주우선주주식수!J1111)</f>
        <v>0</v>
      </c>
      <c r="K1111" s="13">
        <f>수정주가!K1111*(분기별상장주식수!K1111-분기별자기주식수!K1111-분기별최대주주보통주식수!K1111-분기별최대주주우선주주식수!K1111)</f>
        <v>0</v>
      </c>
      <c r="L1111" s="13">
        <f>수정주가!L1111*(분기별상장주식수!L1111-분기별자기주식수!L1111-분기별최대주주보통주식수!L1111-분기별최대주주우선주주식수!L1111)</f>
        <v>0</v>
      </c>
      <c r="M1111" s="13">
        <f>수정주가!M1111*(분기별상장주식수!M1111-분기별자기주식수!M1111-분기별최대주주보통주식수!M1111-분기별최대주주우선주주식수!M1111)</f>
        <v>0</v>
      </c>
      <c r="N1111" s="13">
        <f>수정주가!N1111*(분기별상장주식수!N1111-분기별자기주식수!N1111-분기별최대주주보통주식수!N1111-분기별최대주주우선주주식수!N1111)</f>
        <v>0</v>
      </c>
      <c r="O1111" s="13">
        <f>수정주가!O1111*(분기별상장주식수!O1111-분기별자기주식수!O1111-분기별최대주주보통주식수!O1111-분기별최대주주우선주주식수!O1111)</f>
        <v>0</v>
      </c>
      <c r="P1111" s="13">
        <f>수정주가!P1111*(분기별상장주식수!P1111-분기별자기주식수!P1111-분기별최대주주보통주식수!P1111-분기별최대주주우선주주식수!P1111)</f>
        <v>0</v>
      </c>
      <c r="Q1111" s="13">
        <f>수정주가!Q1111*(분기별상장주식수!Q1111-분기별자기주식수!Q1111-분기별최대주주보통주식수!Q1111-분기별최대주주우선주주식수!Q1111)</f>
        <v>0</v>
      </c>
      <c r="R1111" s="13">
        <f>수정주가!R1111*(분기별상장주식수!R1111-분기별자기주식수!R1111-분기별최대주주보통주식수!R1111-분기별최대주주우선주주식수!R1111)</f>
        <v>0</v>
      </c>
      <c r="S1111" s="13">
        <f>수정주가!S1111*(분기별상장주식수!S1111-분기별자기주식수!S1111-분기별최대주주보통주식수!S1111-분기별최대주주우선주주식수!S1111)</f>
        <v>0</v>
      </c>
      <c r="T1111" s="13">
        <f>수정주가!T1111*(분기별상장주식수!T1111-분기별자기주식수!T1111-분기별최대주주보통주식수!T1111-분기별최대주주우선주주식수!T1111)</f>
        <v>0</v>
      </c>
      <c r="U1111" s="13">
        <f>수정주가!U1111*(분기별상장주식수!U1111-분기별자기주식수!U1111-분기별최대주주보통주식수!U1111-분기별최대주주우선주주식수!U1111)</f>
        <v>0</v>
      </c>
      <c r="V1111" s="13">
        <f>수정주가!V1111*(분기별상장주식수!V1111-분기별자기주식수!V1111-분기별최대주주보통주식수!V1111-분기별최대주주우선주주식수!V1111)</f>
        <v>0</v>
      </c>
      <c r="W1111" s="13">
        <f>수정주가!W1111*(분기별상장주식수!W1111-분기별자기주식수!W1111-분기별최대주주보통주식수!W1111-분기별최대주주우선주주식수!W1111)</f>
        <v>0</v>
      </c>
      <c r="X1111" s="13">
        <f>수정주가!X1111*(분기별상장주식수!X1111-분기별자기주식수!X1111-분기별최대주주보통주식수!X1111-분기별최대주주우선주주식수!X1111)</f>
        <v>0</v>
      </c>
      <c r="Y1111" s="13">
        <f>수정주가!Y1111*(분기별상장주식수!Y1111-분기별자기주식수!Y1111-분기별최대주주보통주식수!Y1111-분기별최대주주우선주주식수!Y1111)</f>
        <v>0</v>
      </c>
      <c r="Z1111" s="13">
        <f>수정주가!Z1111*(분기별상장주식수!Z1111-분기별자기주식수!Z1111-분기별최대주주보통주식수!Z1111-분기별최대주주우선주주식수!Z1111)</f>
        <v>0</v>
      </c>
      <c r="AA1111" s="13">
        <f>수정주가!AA1111*(분기별상장주식수!AA1111-분기별자기주식수!AA1111-분기별최대주주보통주식수!AA1111-분기별최대주주우선주주식수!AA1111)</f>
        <v>0</v>
      </c>
      <c r="AB1111" s="13">
        <f>수정주가!AB1111*(분기별상장주식수!AB1111-분기별자기주식수!AB1111-분기별최대주주보통주식수!AB1111-분기별최대주주우선주주식수!AB1111)</f>
        <v>0</v>
      </c>
      <c r="AC1111" s="13">
        <f>수정주가!AC1111*(분기별상장주식수!AC1111-분기별자기주식수!AC1111-분기별최대주주보통주식수!AC1111-분기별최대주주우선주주식수!AC1111)</f>
        <v>0</v>
      </c>
      <c r="AD1111" s="13">
        <f>수정주가!AD1111*(분기별상장주식수!AD1111-분기별자기주식수!AD1111-분기별최대주주보통주식수!AD1111-분기별최대주주우선주주식수!AD1111)</f>
        <v>0</v>
      </c>
      <c r="AE1111" s="13">
        <f>수정주가!AE1111*(분기별상장주식수!AE1111-분기별자기주식수!AE1111-분기별최대주주보통주식수!AE1111-분기별최대주주우선주주식수!AE1111)</f>
        <v>0</v>
      </c>
      <c r="AF1111" s="13">
        <f>수정주가!AF1111*(분기별상장주식수!AF1111-분기별자기주식수!AF1111-분기별최대주주보통주식수!AF1111-분기별최대주주우선주주식수!AF1111)</f>
        <v>0</v>
      </c>
      <c r="AG1111" s="13">
        <f>수정주가!AG1111*(분기별상장주식수!AG1111-분기별자기주식수!AG1111-분기별최대주주보통주식수!AG1111-분기별최대주주우선주주식수!AG1111)</f>
        <v>0</v>
      </c>
      <c r="AH1111" s="13">
        <f>수정주가!AH1111*(분기별상장주식수!AH1111-분기별자기주식수!AH1111-분기별최대주주보통주식수!AH1111-분기별최대주주우선주주식수!AH1111)</f>
        <v>0</v>
      </c>
      <c r="AI1111" s="13">
        <f>수정주가!AI1111*(분기별상장주식수!AI1111-분기별자기주식수!AI1111-분기별최대주주보통주식수!AI1111-분기별최대주주우선주주식수!AI1111)</f>
        <v>0</v>
      </c>
      <c r="AJ1111" s="13">
        <f>수정주가!AJ1111*(분기별상장주식수!AJ1111-분기별자기주식수!AJ1111-분기별최대주주보통주식수!AJ1111-분기별최대주주우선주주식수!AJ1111)</f>
        <v>0</v>
      </c>
      <c r="AK1111" s="13">
        <f>수정주가!AK1111*(분기별상장주식수!AK1111-분기별자기주식수!AK1111-분기별최대주주보통주식수!AK1111-분기별최대주주우선주주식수!AK1111)</f>
        <v>0</v>
      </c>
      <c r="AL1111" s="13">
        <f>수정주가!AL1111*(분기별상장주식수!AL1111-분기별자기주식수!AL1111-분기별최대주주보통주식수!AL1111-분기별최대주주우선주주식수!AL1111)</f>
        <v>0</v>
      </c>
      <c r="AM1111" s="13">
        <f>수정주가!AM1111*(분기별상장주식수!AM1111-분기별자기주식수!AM1111-분기별최대주주보통주식수!AM1111-분기별최대주주우선주주식수!AM1111)</f>
        <v>0</v>
      </c>
      <c r="AN1111" s="13">
        <f>수정주가!AN1111*(분기별상장주식수!AN1111-분기별자기주식수!AN1111-분기별최대주주보통주식수!AN1111-분기별최대주주우선주주식수!AN1111)</f>
        <v>0</v>
      </c>
      <c r="AO1111" s="13">
        <f>수정주가!AO1111*(분기별상장주식수!AO1111-분기별자기주식수!AO1111-분기별최대주주보통주식수!AO1111-분기별최대주주우선주주식수!AO1111)</f>
        <v>0</v>
      </c>
      <c r="AP1111" s="13">
        <f>수정주가!AP1111*(분기별상장주식수!AP1111-분기별자기주식수!AP1111-분기별최대주주보통주식수!AP1111-분기별최대주주우선주주식수!AP1111)</f>
        <v>0</v>
      </c>
      <c r="AQ1111" s="13">
        <f>수정주가!AQ1111*(분기별상장주식수!AQ1111-분기별자기주식수!AQ1111-분기별최대주주보통주식수!AQ1111-분기별최대주주우선주주식수!AQ1111)</f>
        <v>0</v>
      </c>
      <c r="AR1111" s="13">
        <f>수정주가!AR1111*(분기별상장주식수!AR1111-분기별자기주식수!AR1111-분기별최대주주보통주식수!AR1111-분기별최대주주우선주주식수!AR1111)</f>
        <v>0</v>
      </c>
      <c r="AS1111" s="13">
        <f>수정주가!AS1111*(분기별상장주식수!AS1111-분기별자기주식수!AS1111-분기별최대주주보통주식수!AS1111-분기별최대주주우선주주식수!AS1111)</f>
        <v>0</v>
      </c>
      <c r="AT1111" s="13">
        <f>수정주가!AT1111*(분기별상장주식수!AT1111-분기별자기주식수!AT1111-분기별최대주주보통주식수!AT1111-분기별최대주주우선주주식수!AT1111)</f>
        <v>0</v>
      </c>
      <c r="AU1111" s="13">
        <f>수정주가!AU1111*(분기별상장주식수!AU1111-분기별자기주식수!AU1111-분기별최대주주보통주식수!AU1111-분기별최대주주우선주주식수!AU1111)</f>
        <v>22902825000</v>
      </c>
      <c r="AV1111" s="13">
        <f>수정주가!AV1111*(분기별상장주식수!AV1111-분기별자기주식수!AV1111-분기별최대주주보통주식수!AV1111-분기별최대주주우선주주식수!AV1111)</f>
        <v>25467700000</v>
      </c>
      <c r="AW1111" s="13">
        <f>수정주가!AW1111*(분기별상장주식수!AW1111-분기별자기주식수!AW1111-분기별최대주주보통주식수!AW1111-분기별최대주주우선주주식수!AW1111)</f>
        <v>24565014450</v>
      </c>
      <c r="AX1111" s="13">
        <f>수정주가!AX1111*(분기별상장주식수!AX1111-분기별자기주식수!AX1111-분기별최대주주보통주식수!AX1111-분기별최대주주우선주주식수!AX1111)</f>
        <v>22494837645</v>
      </c>
      <c r="AY1111" s="13">
        <f>수정주가!AY1111*(분기별상장주식수!AY1111-분기별자기주식수!AY1111-분기별최대주주보통주식수!AY1111-분기별최대주주우선주주식수!AY1111)</f>
        <v>17788710450</v>
      </c>
      <c r="AZ1111" s="13">
        <f>수정주가!AZ1111*(분기별상장주식수!AZ1111-분기별자기주식수!AZ1111-분기별최대주주보통주식수!AZ1111-분기별최대주주우선주주식수!AZ1111)</f>
        <v>17968849290</v>
      </c>
      <c r="BA1111" s="13">
        <f>수정주가!BA1111*(분기별상장주식수!BA1111-분기별자기주식수!BA1111-분기별최대주주보통주식수!BA1111-분기별최대주주우선주주식수!BA1111)</f>
        <v>16106391360</v>
      </c>
      <c r="BB1111" s="13">
        <f>수정주가!BB1111*(분기별상장주식수!BB1111-분기별자기주식수!BB1111-분기별최대주주보통주식수!BB1111-분기별최대주주우선주주식수!BB1111)</f>
        <v>17141159520</v>
      </c>
      <c r="BC1111" s="13">
        <f>수정주가!BC1111*(분기별상장주식수!BC1111-분기별자기주식수!BC1111-분기별최대주주보통주식수!BC1111-분기별최대주주우선주주식수!BC1111)</f>
        <v>15409047600</v>
      </c>
      <c r="BD1111" s="13">
        <f>수정주가!BD1111*(분기별상장주식수!BD1111-분기별자기주식수!BD1111-분기별최대주주보통주식수!BD1111-분기별최대주주우선주주식수!BD1111)</f>
        <v>20336630575</v>
      </c>
      <c r="BE1111" s="13">
        <f>수정주가!BE1111*(분기별상장주식수!BE1111-분기별자기주식수!BE1111-분기별최대주주보통주식수!BE1111-분기별최대주주우선주주식수!BE1111)</f>
        <v>20853473120</v>
      </c>
      <c r="BF1111" s="13">
        <f>수정주가!BF1111*(분기별상장주식수!BF1111-분기별자기주식수!BF1111-분기별최대주주보통주식수!BF1111-분기별최대주주우선주주식수!BF1111)</f>
        <v>19752373785</v>
      </c>
      <c r="BG1111" s="13">
        <f>수정주가!BG1111*(분기별상장주식수!BG1111-분기별자기주식수!BG1111-분기별최대주주보통주식수!BG1111-분기별최대주주우선주주식수!BG1111)</f>
        <v>19133900825</v>
      </c>
      <c r="BH1111" s="13">
        <f>수정주가!BH1111*(분기별상장주식수!BH1111-분기별자기주식수!BH1111-분기별최대주주보통주식수!BH1111-분기별최대주주우선주주식수!BH1111)</f>
        <v>21888883200</v>
      </c>
      <c r="BI1111" s="13">
        <f>수정주가!BI1111*(분기별상장주식수!BI1111-분기별자기주식수!BI1111-분기별최대주주보통주식수!BI1111-분기별최대주주우선주주식수!BI1111)</f>
        <v>38312716940</v>
      </c>
      <c r="BJ1111" s="13">
        <f>수정주가!BJ1111*(분기별상장주식수!BJ1111-분기별자기주식수!BJ1111-분기별최대주주보통주식수!BJ1111-분기별최대주주우선주주식수!BJ1111)</f>
        <v>40911010580</v>
      </c>
      <c r="BK1111" s="13">
        <f>수정주가!BK1111*(분기별상장주식수!BK1111-분기별자기주식수!BK1111-분기별최대주주보통주식수!BK1111-분기별최대주주우선주주식수!BK1111)</f>
        <v>35409921690</v>
      </c>
      <c r="BL1111" s="13">
        <f>수정주가!BL1111*(분기별상장주식수!BL1111-분기별자기주식수!BL1111-분기별최대주주보통주식수!BL1111-분기별최대주주우선주주식수!BL1111)</f>
        <v>36157642510</v>
      </c>
      <c r="BM1111" s="13">
        <f>수정주가!BM1111*(분기별상장주식수!BM1111-분기별자기주식수!BM1111-분기별최대주주보통주식수!BM1111-분기별최대주주우선주주식수!BM1111)</f>
        <v>32792898820</v>
      </c>
      <c r="BN1111" s="13">
        <f>수정주가!BN1111*(분기별상장주식수!BN1111-분기별자기주식수!BN1111-분기별최대주주보통주식수!BN1111-분기별최대주주우선주주식수!BN1111)</f>
        <v>32392039260</v>
      </c>
      <c r="BO1111" s="13">
        <f>수정주가!BO1111*(분기별상장주식수!BO1111-분기별자기주식수!BO1111-분기별최대주주보통주식수!BO1111-분기별최대주주우선주주식수!BO1111)</f>
        <v>41016297280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3">
        <f>수정주가!D1112*(분기별상장주식수!D1112-분기별자기주식수!D1112-분기별최대주주보통주식수!D1112-분기별최대주주우선주주식수!D1112)</f>
        <v>0</v>
      </c>
      <c r="E1112" s="13">
        <f>수정주가!E1112*(분기별상장주식수!E1112-분기별자기주식수!E1112-분기별최대주주보통주식수!E1112-분기별최대주주우선주주식수!E1112)</f>
        <v>0</v>
      </c>
      <c r="F1112" s="13">
        <f>수정주가!F1112*(분기별상장주식수!F1112-분기별자기주식수!F1112-분기별최대주주보통주식수!F1112-분기별최대주주우선주주식수!F1112)</f>
        <v>0</v>
      </c>
      <c r="G1112" s="13">
        <f>수정주가!G1112*(분기별상장주식수!G1112-분기별자기주식수!G1112-분기별최대주주보통주식수!G1112-분기별최대주주우선주주식수!G1112)</f>
        <v>0</v>
      </c>
      <c r="H1112" s="13">
        <f>수정주가!H1112*(분기별상장주식수!H1112-분기별자기주식수!H1112-분기별최대주주보통주식수!H1112-분기별최대주주우선주주식수!H1112)</f>
        <v>0</v>
      </c>
      <c r="I1112" s="13">
        <f>수정주가!I1112*(분기별상장주식수!I1112-분기별자기주식수!I1112-분기별최대주주보통주식수!I1112-분기별최대주주우선주주식수!I1112)</f>
        <v>0</v>
      </c>
      <c r="J1112" s="13">
        <f>수정주가!J1112*(분기별상장주식수!J1112-분기별자기주식수!J1112-분기별최대주주보통주식수!J1112-분기별최대주주우선주주식수!J1112)</f>
        <v>0</v>
      </c>
      <c r="K1112" s="13">
        <f>수정주가!K1112*(분기별상장주식수!K1112-분기별자기주식수!K1112-분기별최대주주보통주식수!K1112-분기별최대주주우선주주식수!K1112)</f>
        <v>0</v>
      </c>
      <c r="L1112" s="13">
        <f>수정주가!L1112*(분기별상장주식수!L1112-분기별자기주식수!L1112-분기별최대주주보통주식수!L1112-분기별최대주주우선주주식수!L1112)</f>
        <v>0</v>
      </c>
      <c r="M1112" s="13">
        <f>수정주가!M1112*(분기별상장주식수!M1112-분기별자기주식수!M1112-분기별최대주주보통주식수!M1112-분기별최대주주우선주주식수!M1112)</f>
        <v>0</v>
      </c>
      <c r="N1112" s="13">
        <f>수정주가!N1112*(분기별상장주식수!N1112-분기별자기주식수!N1112-분기별최대주주보통주식수!N1112-분기별최대주주우선주주식수!N1112)</f>
        <v>0</v>
      </c>
      <c r="O1112" s="13">
        <f>수정주가!O1112*(분기별상장주식수!O1112-분기별자기주식수!O1112-분기별최대주주보통주식수!O1112-분기별최대주주우선주주식수!O1112)</f>
        <v>0</v>
      </c>
      <c r="P1112" s="13">
        <f>수정주가!P1112*(분기별상장주식수!P1112-분기별자기주식수!P1112-분기별최대주주보통주식수!P1112-분기별최대주주우선주주식수!P1112)</f>
        <v>0</v>
      </c>
      <c r="Q1112" s="13">
        <f>수정주가!Q1112*(분기별상장주식수!Q1112-분기별자기주식수!Q1112-분기별최대주주보통주식수!Q1112-분기별최대주주우선주주식수!Q1112)</f>
        <v>0</v>
      </c>
      <c r="R1112" s="13">
        <f>수정주가!R1112*(분기별상장주식수!R1112-분기별자기주식수!R1112-분기별최대주주보통주식수!R1112-분기별최대주주우선주주식수!R1112)</f>
        <v>0</v>
      </c>
      <c r="S1112" s="13">
        <f>수정주가!S1112*(분기별상장주식수!S1112-분기별자기주식수!S1112-분기별최대주주보통주식수!S1112-분기별최대주주우선주주식수!S1112)</f>
        <v>0</v>
      </c>
      <c r="T1112" s="13">
        <f>수정주가!T1112*(분기별상장주식수!T1112-분기별자기주식수!T1112-분기별최대주주보통주식수!T1112-분기별최대주주우선주주식수!T1112)</f>
        <v>0</v>
      </c>
      <c r="U1112" s="13">
        <f>수정주가!U1112*(분기별상장주식수!U1112-분기별자기주식수!U1112-분기별최대주주보통주식수!U1112-분기별최대주주우선주주식수!U1112)</f>
        <v>0</v>
      </c>
      <c r="V1112" s="13">
        <f>수정주가!V1112*(분기별상장주식수!V1112-분기별자기주식수!V1112-분기별최대주주보통주식수!V1112-분기별최대주주우선주주식수!V1112)</f>
        <v>0</v>
      </c>
      <c r="W1112" s="13">
        <f>수정주가!W1112*(분기별상장주식수!W1112-분기별자기주식수!W1112-분기별최대주주보통주식수!W1112-분기별최대주주우선주주식수!W1112)</f>
        <v>0</v>
      </c>
      <c r="X1112" s="13">
        <f>수정주가!X1112*(분기별상장주식수!X1112-분기별자기주식수!X1112-분기별최대주주보통주식수!X1112-분기별최대주주우선주주식수!X1112)</f>
        <v>0</v>
      </c>
      <c r="Y1112" s="13">
        <f>수정주가!Y1112*(분기별상장주식수!Y1112-분기별자기주식수!Y1112-분기별최대주주보통주식수!Y1112-분기별최대주주우선주주식수!Y1112)</f>
        <v>0</v>
      </c>
      <c r="Z1112" s="13">
        <f>수정주가!Z1112*(분기별상장주식수!Z1112-분기별자기주식수!Z1112-분기별최대주주보통주식수!Z1112-분기별최대주주우선주주식수!Z1112)</f>
        <v>0</v>
      </c>
      <c r="AA1112" s="13">
        <f>수정주가!AA1112*(분기별상장주식수!AA1112-분기별자기주식수!AA1112-분기별최대주주보통주식수!AA1112-분기별최대주주우선주주식수!AA1112)</f>
        <v>0</v>
      </c>
      <c r="AB1112" s="13">
        <f>수정주가!AB1112*(분기별상장주식수!AB1112-분기별자기주식수!AB1112-분기별최대주주보통주식수!AB1112-분기별최대주주우선주주식수!AB1112)</f>
        <v>0</v>
      </c>
      <c r="AC1112" s="13">
        <f>수정주가!AC1112*(분기별상장주식수!AC1112-분기별자기주식수!AC1112-분기별최대주주보통주식수!AC1112-분기별최대주주우선주주식수!AC1112)</f>
        <v>0</v>
      </c>
      <c r="AD1112" s="13">
        <f>수정주가!AD1112*(분기별상장주식수!AD1112-분기별자기주식수!AD1112-분기별최대주주보통주식수!AD1112-분기별최대주주우선주주식수!AD1112)</f>
        <v>0</v>
      </c>
      <c r="AE1112" s="13">
        <f>수정주가!AE1112*(분기별상장주식수!AE1112-분기별자기주식수!AE1112-분기별최대주주보통주식수!AE1112-분기별최대주주우선주주식수!AE1112)</f>
        <v>0</v>
      </c>
      <c r="AF1112" s="13">
        <f>수정주가!AF1112*(분기별상장주식수!AF1112-분기별자기주식수!AF1112-분기별최대주주보통주식수!AF1112-분기별최대주주우선주주식수!AF1112)</f>
        <v>0</v>
      </c>
      <c r="AG1112" s="13">
        <f>수정주가!AG1112*(분기별상장주식수!AG1112-분기별자기주식수!AG1112-분기별최대주주보통주식수!AG1112-분기별최대주주우선주주식수!AG1112)</f>
        <v>0</v>
      </c>
      <c r="AH1112" s="13">
        <f>수정주가!AH1112*(분기별상장주식수!AH1112-분기별자기주식수!AH1112-분기별최대주주보통주식수!AH1112-분기별최대주주우선주주식수!AH1112)</f>
        <v>0</v>
      </c>
      <c r="AI1112" s="13">
        <f>수정주가!AI1112*(분기별상장주식수!AI1112-분기별자기주식수!AI1112-분기별최대주주보통주식수!AI1112-분기별최대주주우선주주식수!AI1112)</f>
        <v>0</v>
      </c>
      <c r="AJ1112" s="13">
        <f>수정주가!AJ1112*(분기별상장주식수!AJ1112-분기별자기주식수!AJ1112-분기별최대주주보통주식수!AJ1112-분기별최대주주우선주주식수!AJ1112)</f>
        <v>0</v>
      </c>
      <c r="AK1112" s="13">
        <f>수정주가!AK1112*(분기별상장주식수!AK1112-분기별자기주식수!AK1112-분기별최대주주보통주식수!AK1112-분기별최대주주우선주주식수!AK1112)</f>
        <v>0</v>
      </c>
      <c r="AL1112" s="13">
        <f>수정주가!AL1112*(분기별상장주식수!AL1112-분기별자기주식수!AL1112-분기별최대주주보통주식수!AL1112-분기별최대주주우선주주식수!AL1112)</f>
        <v>0</v>
      </c>
      <c r="AM1112" s="13">
        <f>수정주가!AM1112*(분기별상장주식수!AM1112-분기별자기주식수!AM1112-분기별최대주주보통주식수!AM1112-분기별최대주주우선주주식수!AM1112)</f>
        <v>0</v>
      </c>
      <c r="AN1112" s="13">
        <f>수정주가!AN1112*(분기별상장주식수!AN1112-분기별자기주식수!AN1112-분기별최대주주보통주식수!AN1112-분기별최대주주우선주주식수!AN1112)</f>
        <v>0</v>
      </c>
      <c r="AO1112" s="13">
        <f>수정주가!AO1112*(분기별상장주식수!AO1112-분기별자기주식수!AO1112-분기별최대주주보통주식수!AO1112-분기별최대주주우선주주식수!AO1112)</f>
        <v>0</v>
      </c>
      <c r="AP1112" s="13">
        <f>수정주가!AP1112*(분기별상장주식수!AP1112-분기별자기주식수!AP1112-분기별최대주주보통주식수!AP1112-분기별최대주주우선주주식수!AP1112)</f>
        <v>0</v>
      </c>
      <c r="AQ1112" s="13">
        <f>수정주가!AQ1112*(분기별상장주식수!AQ1112-분기별자기주식수!AQ1112-분기별최대주주보통주식수!AQ1112-분기별최대주주우선주주식수!AQ1112)</f>
        <v>295775060000</v>
      </c>
      <c r="AR1112" s="13">
        <f>수정주가!AR1112*(분기별상장주식수!AR1112-분기별자기주식수!AR1112-분기별최대주주보통주식수!AR1112-분기별최대주주우선주주식수!AR1112)</f>
        <v>269908800000</v>
      </c>
      <c r="AS1112" s="13">
        <f>수정주가!AS1112*(분기별상장주식수!AS1112-분기별자기주식수!AS1112-분기별최대주주보통주식수!AS1112-분기별최대주주우선주주식수!AS1112)</f>
        <v>166443760000</v>
      </c>
      <c r="AT1112" s="13">
        <f>수정주가!AT1112*(분기별상장주식수!AT1112-분기별자기주식수!AT1112-분기별최대주주보통주식수!AT1112-분기별최대주주우선주주식수!AT1112)</f>
        <v>119209720000</v>
      </c>
      <c r="AU1112" s="13">
        <f>수정주가!AU1112*(분기별상장주식수!AU1112-분기별자기주식수!AU1112-분기별최대주주보통주식수!AU1112-분기별최대주주우선주주식수!AU1112)</f>
        <v>151827750000</v>
      </c>
      <c r="AV1112" s="13">
        <f>수정주가!AV1112*(분기별상장주식수!AV1112-분기별자기주식수!AV1112-분기별최대주주보통주식수!AV1112-분기별최대주주우선주주식수!AV1112)</f>
        <v>143280410000</v>
      </c>
      <c r="AW1112" s="13">
        <f>수정주가!AW1112*(분기별상장주식수!AW1112-분기별자기주식수!AW1112-분기별최대주주보통주식수!AW1112-분기별최대주주우선주주식수!AW1112)</f>
        <v>138107020000</v>
      </c>
      <c r="AX1112" s="13">
        <f>수정주가!AX1112*(분기별상장주식수!AX1112-분기별자기주식수!AX1112-분기별최대주주보통주식수!AX1112-분기별최대주주우선주주식수!AX1112)</f>
        <v>125061080000</v>
      </c>
      <c r="AY1112" s="13">
        <f>수정주가!AY1112*(분기별상장주식수!AY1112-분기별자기주식수!AY1112-분기별최대주주보통주식수!AY1112-분기별최대주주우선주주식수!AY1112)</f>
        <v>116738670000</v>
      </c>
      <c r="AZ1112" s="13">
        <f>수정주가!AZ1112*(분기별상장주식수!AZ1112-분기별자기주식수!AZ1112-분기별최대주주보통주식수!AZ1112-분기별최대주주우선주주식수!AZ1112)</f>
        <v>108303795000</v>
      </c>
      <c r="BA1112" s="13">
        <f>수정주가!BA1112*(분기별상장주식수!BA1112-분기별자기주식수!BA1112-분기별최대주주보통주식수!BA1112-분기별최대주주우선주주식수!BA1112)</f>
        <v>86260655000</v>
      </c>
      <c r="BB1112" s="13">
        <f>수정주가!BB1112*(분기별상장주식수!BB1112-분기별자기주식수!BB1112-분기별최대주주보통주식수!BB1112-분기별최대주주우선주주식수!BB1112)</f>
        <v>107066680000</v>
      </c>
      <c r="BC1112" s="13">
        <f>수정주가!BC1112*(분기별상장주식수!BC1112-분기별자기주식수!BC1112-분기별최대주주보통주식수!BC1112-분기별최대주주우선주주식수!BC1112)</f>
        <v>93799980000</v>
      </c>
      <c r="BD1112" s="13">
        <f>수정주가!BD1112*(분기별상장주식수!BD1112-분기별자기주식수!BD1112-분기별최대주주보통주식수!BD1112-분기별최대주주우선주주식수!BD1112)</f>
        <v>98523720000</v>
      </c>
      <c r="BE1112" s="13">
        <f>수정주가!BE1112*(분기별상장주식수!BE1112-분기별자기주식수!BE1112-분기별최대주주보통주식수!BE1112-분기별최대주주우선주주식수!BE1112)</f>
        <v>132489660000</v>
      </c>
      <c r="BF1112" s="13">
        <f>수정주가!BF1112*(분기별상장주식수!BF1112-분기별자기주식수!BF1112-분기별최대주주보통주식수!BF1112-분기별최대주주우선주주식수!BF1112)</f>
        <v>115844100000</v>
      </c>
      <c r="BG1112" s="13">
        <f>수정주가!BG1112*(분기별상장주식수!BG1112-분기별자기주식수!BG1112-분기별최대주주보통주식수!BG1112-분기별최대주주우선주주식수!BG1112)</f>
        <v>143961600000</v>
      </c>
      <c r="BH1112" s="13">
        <f>수정주가!BH1112*(분기별상장주식수!BH1112-분기별자기주식수!BH1112-분기별최대주주보통주식수!BH1112-분기별최대주주우선주주식수!BH1112)</f>
        <v>143061840000</v>
      </c>
      <c r="BI1112" s="13">
        <f>수정주가!BI1112*(분기별상장주식수!BI1112-분기별자기주식수!BI1112-분기별최대주주보통주식수!BI1112-분기별최대주주우선주주식수!BI1112)</f>
        <v>102122760000</v>
      </c>
      <c r="BJ1112" s="13">
        <f>수정주가!BJ1112*(분기별상장주식수!BJ1112-분기별자기주식수!BJ1112-분기별최대주주보통주식수!BJ1112-분기별최대주주우선주주식수!BJ1112)</f>
        <v>107971200000</v>
      </c>
      <c r="BK1112" s="13">
        <f>수정주가!BK1112*(분기별상장주식수!BK1112-분기별자기주식수!BK1112-분기별최대주주보통주식수!BK1112-분기별최대주주우선주주식수!BK1112)</f>
        <v>110670480000</v>
      </c>
      <c r="BL1112" s="13">
        <f>수정주가!BL1112*(분기별상장주식수!BL1112-분기별자기주식수!BL1112-분기별최대주주보통주식수!BL1112-분기별최대주주우선주주식수!BL1112)</f>
        <v>116968800000</v>
      </c>
      <c r="BM1112" s="13">
        <f>수정주가!BM1112*(분기별상장주식수!BM1112-분기별자기주식수!BM1112-분기별최대주주보통주식수!BM1112-분기별최대주주우선주주식수!BM1112)</f>
        <v>136313640000</v>
      </c>
      <c r="BN1112" s="13">
        <f>수정주가!BN1112*(분기별상장주식수!BN1112-분기별자기주식수!BN1112-분기별최대주주보통주식수!BN1112-분기별최대주주우선주주식수!BN1112)</f>
        <v>125066640000</v>
      </c>
      <c r="BO1112" s="13">
        <f>수정주가!BO1112*(분기별상장주식수!BO1112-분기별자기주식수!BO1112-분기별최대주주보통주식수!BO1112-분기별최대주주우선주주식수!BO1112)</f>
        <v>108196140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3">
        <f>수정주가!D1113*(분기별상장주식수!D1113-분기별자기주식수!D1113-분기별최대주주보통주식수!D1113-분기별최대주주우선주주식수!D1113)</f>
        <v>0</v>
      </c>
      <c r="E1113" s="13">
        <f>수정주가!E1113*(분기별상장주식수!E1113-분기별자기주식수!E1113-분기별최대주주보통주식수!E1113-분기별최대주주우선주주식수!E1113)</f>
        <v>0</v>
      </c>
      <c r="F1113" s="13">
        <f>수정주가!F1113*(분기별상장주식수!F1113-분기별자기주식수!F1113-분기별최대주주보통주식수!F1113-분기별최대주주우선주주식수!F1113)</f>
        <v>0</v>
      </c>
      <c r="G1113" s="13">
        <f>수정주가!G1113*(분기별상장주식수!G1113-분기별자기주식수!G1113-분기별최대주주보통주식수!G1113-분기별최대주주우선주주식수!G1113)</f>
        <v>0</v>
      </c>
      <c r="H1113" s="13">
        <f>수정주가!H1113*(분기별상장주식수!H1113-분기별자기주식수!H1113-분기별최대주주보통주식수!H1113-분기별최대주주우선주주식수!H1113)</f>
        <v>0</v>
      </c>
      <c r="I1113" s="13">
        <f>수정주가!I1113*(분기별상장주식수!I1113-분기별자기주식수!I1113-분기별최대주주보통주식수!I1113-분기별최대주주우선주주식수!I1113)</f>
        <v>0</v>
      </c>
      <c r="J1113" s="13">
        <f>수정주가!J1113*(분기별상장주식수!J1113-분기별자기주식수!J1113-분기별최대주주보통주식수!J1113-분기별최대주주우선주주식수!J1113)</f>
        <v>0</v>
      </c>
      <c r="K1113" s="13">
        <f>수정주가!K1113*(분기별상장주식수!K1113-분기별자기주식수!K1113-분기별최대주주보통주식수!K1113-분기별최대주주우선주주식수!K1113)</f>
        <v>0</v>
      </c>
      <c r="L1113" s="13">
        <f>수정주가!L1113*(분기별상장주식수!L1113-분기별자기주식수!L1113-분기별최대주주보통주식수!L1113-분기별최대주주우선주주식수!L1113)</f>
        <v>0</v>
      </c>
      <c r="M1113" s="13">
        <f>수정주가!M1113*(분기별상장주식수!M1113-분기별자기주식수!M1113-분기별최대주주보통주식수!M1113-분기별최대주주우선주주식수!M1113)</f>
        <v>0</v>
      </c>
      <c r="N1113" s="13">
        <f>수정주가!N1113*(분기별상장주식수!N1113-분기별자기주식수!N1113-분기별최대주주보통주식수!N1113-분기별최대주주우선주주식수!N1113)</f>
        <v>0</v>
      </c>
      <c r="O1113" s="13">
        <f>수정주가!O1113*(분기별상장주식수!O1113-분기별자기주식수!O1113-분기별최대주주보통주식수!O1113-분기별최대주주우선주주식수!O1113)</f>
        <v>0</v>
      </c>
      <c r="P1113" s="13">
        <f>수정주가!P1113*(분기별상장주식수!P1113-분기별자기주식수!P1113-분기별최대주주보통주식수!P1113-분기별최대주주우선주주식수!P1113)</f>
        <v>0</v>
      </c>
      <c r="Q1113" s="13">
        <f>수정주가!Q1113*(분기별상장주식수!Q1113-분기별자기주식수!Q1113-분기별최대주주보통주식수!Q1113-분기별최대주주우선주주식수!Q1113)</f>
        <v>0</v>
      </c>
      <c r="R1113" s="13">
        <f>수정주가!R1113*(분기별상장주식수!R1113-분기별자기주식수!R1113-분기별최대주주보통주식수!R1113-분기별최대주주우선주주식수!R1113)</f>
        <v>0</v>
      </c>
      <c r="S1113" s="13">
        <f>수정주가!S1113*(분기별상장주식수!S1113-분기별자기주식수!S1113-분기별최대주주보통주식수!S1113-분기별최대주주우선주주식수!S1113)</f>
        <v>0</v>
      </c>
      <c r="T1113" s="13">
        <f>수정주가!T1113*(분기별상장주식수!T1113-분기별자기주식수!T1113-분기별최대주주보통주식수!T1113-분기별최대주주우선주주식수!T1113)</f>
        <v>0</v>
      </c>
      <c r="U1113" s="13">
        <f>수정주가!U1113*(분기별상장주식수!U1113-분기별자기주식수!U1113-분기별최대주주보통주식수!U1113-분기별최대주주우선주주식수!U1113)</f>
        <v>0</v>
      </c>
      <c r="V1113" s="13">
        <f>수정주가!V1113*(분기별상장주식수!V1113-분기별자기주식수!V1113-분기별최대주주보통주식수!V1113-분기별최대주주우선주주식수!V1113)</f>
        <v>0</v>
      </c>
      <c r="W1113" s="13">
        <f>수정주가!W1113*(분기별상장주식수!W1113-분기별자기주식수!W1113-분기별최대주주보통주식수!W1113-분기별최대주주우선주주식수!W1113)</f>
        <v>0</v>
      </c>
      <c r="X1113" s="13">
        <f>수정주가!X1113*(분기별상장주식수!X1113-분기별자기주식수!X1113-분기별최대주주보통주식수!X1113-분기별최대주주우선주주식수!X1113)</f>
        <v>0</v>
      </c>
      <c r="Y1113" s="13">
        <f>수정주가!Y1113*(분기별상장주식수!Y1113-분기별자기주식수!Y1113-분기별최대주주보통주식수!Y1113-분기별최대주주우선주주식수!Y1113)</f>
        <v>0</v>
      </c>
      <c r="Z1113" s="13">
        <f>수정주가!Z1113*(분기별상장주식수!Z1113-분기별자기주식수!Z1113-분기별최대주주보통주식수!Z1113-분기별최대주주우선주주식수!Z1113)</f>
        <v>0</v>
      </c>
      <c r="AA1113" s="13">
        <f>수정주가!AA1113*(분기별상장주식수!AA1113-분기별자기주식수!AA1113-분기별최대주주보통주식수!AA1113-분기별최대주주우선주주식수!AA1113)</f>
        <v>0</v>
      </c>
      <c r="AB1113" s="13">
        <f>수정주가!AB1113*(분기별상장주식수!AB1113-분기별자기주식수!AB1113-분기별최대주주보통주식수!AB1113-분기별최대주주우선주주식수!AB1113)</f>
        <v>0</v>
      </c>
      <c r="AC1113" s="13">
        <f>수정주가!AC1113*(분기별상장주식수!AC1113-분기별자기주식수!AC1113-분기별최대주주보통주식수!AC1113-분기별최대주주우선주주식수!AC1113)</f>
        <v>0</v>
      </c>
      <c r="AD1113" s="13">
        <f>수정주가!AD1113*(분기별상장주식수!AD1113-분기별자기주식수!AD1113-분기별최대주주보통주식수!AD1113-분기별최대주주우선주주식수!AD1113)</f>
        <v>0</v>
      </c>
      <c r="AE1113" s="13">
        <f>수정주가!AE1113*(분기별상장주식수!AE1113-분기별자기주식수!AE1113-분기별최대주주보통주식수!AE1113-분기별최대주주우선주주식수!AE1113)</f>
        <v>0</v>
      </c>
      <c r="AF1113" s="13">
        <f>수정주가!AF1113*(분기별상장주식수!AF1113-분기별자기주식수!AF1113-분기별최대주주보통주식수!AF1113-분기별최대주주우선주주식수!AF1113)</f>
        <v>0</v>
      </c>
      <c r="AG1113" s="13">
        <f>수정주가!AG1113*(분기별상장주식수!AG1113-분기별자기주식수!AG1113-분기별최대주주보통주식수!AG1113-분기별최대주주우선주주식수!AG1113)</f>
        <v>0</v>
      </c>
      <c r="AH1113" s="13">
        <f>수정주가!AH1113*(분기별상장주식수!AH1113-분기별자기주식수!AH1113-분기별최대주주보통주식수!AH1113-분기별최대주주우선주주식수!AH1113)</f>
        <v>0</v>
      </c>
      <c r="AI1113" s="13">
        <f>수정주가!AI1113*(분기별상장주식수!AI1113-분기별자기주식수!AI1113-분기별최대주주보통주식수!AI1113-분기별최대주주우선주주식수!AI1113)</f>
        <v>0</v>
      </c>
      <c r="AJ1113" s="13">
        <f>수정주가!AJ1113*(분기별상장주식수!AJ1113-분기별자기주식수!AJ1113-분기별최대주주보통주식수!AJ1113-분기별최대주주우선주주식수!AJ1113)</f>
        <v>0</v>
      </c>
      <c r="AK1113" s="13">
        <f>수정주가!AK1113*(분기별상장주식수!AK1113-분기별자기주식수!AK1113-분기별최대주주보통주식수!AK1113-분기별최대주주우선주주식수!AK1113)</f>
        <v>0</v>
      </c>
      <c r="AL1113" s="13">
        <f>수정주가!AL1113*(분기별상장주식수!AL1113-분기별자기주식수!AL1113-분기별최대주주보통주식수!AL1113-분기별최대주주우선주주식수!AL1113)</f>
        <v>0</v>
      </c>
      <c r="AM1113" s="13">
        <f>수정주가!AM1113*(분기별상장주식수!AM1113-분기별자기주식수!AM1113-분기별최대주주보통주식수!AM1113-분기별최대주주우선주주식수!AM1113)</f>
        <v>0</v>
      </c>
      <c r="AN1113" s="13">
        <f>수정주가!AN1113*(분기별상장주식수!AN1113-분기별자기주식수!AN1113-분기별최대주주보통주식수!AN1113-분기별최대주주우선주주식수!AN1113)</f>
        <v>0</v>
      </c>
      <c r="AO1113" s="13">
        <f>수정주가!AO1113*(분기별상장주식수!AO1113-분기별자기주식수!AO1113-분기별최대주주보통주식수!AO1113-분기별최대주주우선주주식수!AO1113)</f>
        <v>0</v>
      </c>
      <c r="AP1113" s="13">
        <f>수정주가!AP1113*(분기별상장주식수!AP1113-분기별자기주식수!AP1113-분기별최대주주보통주식수!AP1113-분기별최대주주우선주주식수!AP1113)</f>
        <v>0</v>
      </c>
      <c r="AQ1113" s="13">
        <f>수정주가!AQ1113*(분기별상장주식수!AQ1113-분기별자기주식수!AQ1113-분기별최대주주보통주식수!AQ1113-분기별최대주주우선주주식수!AQ1113)</f>
        <v>0</v>
      </c>
      <c r="AR1113" s="13">
        <f>수정주가!AR1113*(분기별상장주식수!AR1113-분기별자기주식수!AR1113-분기별최대주주보통주식수!AR1113-분기별최대주주우선주주식수!AR1113)</f>
        <v>0</v>
      </c>
      <c r="AS1113" s="13">
        <f>수정주가!AS1113*(분기별상장주식수!AS1113-분기별자기주식수!AS1113-분기별최대주주보통주식수!AS1113-분기별최대주주우선주주식수!AS1113)</f>
        <v>0</v>
      </c>
      <c r="AT1113" s="13">
        <f>수정주가!AT1113*(분기별상장주식수!AT1113-분기별자기주식수!AT1113-분기별최대주주보통주식수!AT1113-분기별최대주주우선주주식수!AT1113)</f>
        <v>0</v>
      </c>
      <c r="AU1113" s="13">
        <f>수정주가!AU1113*(분기별상장주식수!AU1113-분기별자기주식수!AU1113-분기별최대주주보통주식수!AU1113-분기별최대주주우선주주식수!AU1113)</f>
        <v>0</v>
      </c>
      <c r="AV1113" s="13">
        <f>수정주가!AV1113*(분기별상장주식수!AV1113-분기별자기주식수!AV1113-분기별최대주주보통주식수!AV1113-분기별최대주주우선주주식수!AV1113)</f>
        <v>0</v>
      </c>
      <c r="AW1113" s="13">
        <f>수정주가!AW1113*(분기별상장주식수!AW1113-분기별자기주식수!AW1113-분기별최대주주보통주식수!AW1113-분기별최대주주우선주주식수!AW1113)</f>
        <v>0</v>
      </c>
      <c r="AX1113" s="13">
        <f>수정주가!AX1113*(분기별상장주식수!AX1113-분기별자기주식수!AX1113-분기별최대주주보통주식수!AX1113-분기별최대주주우선주주식수!AX1113)</f>
        <v>0</v>
      </c>
      <c r="AY1113" s="13">
        <f>수정주가!AY1113*(분기별상장주식수!AY1113-분기별자기주식수!AY1113-분기별최대주주보통주식수!AY1113-분기별최대주주우선주주식수!AY1113)</f>
        <v>0</v>
      </c>
      <c r="AZ1113" s="13">
        <f>수정주가!AZ1113*(분기별상장주식수!AZ1113-분기별자기주식수!AZ1113-분기별최대주주보통주식수!AZ1113-분기별최대주주우선주주식수!AZ1113)</f>
        <v>0</v>
      </c>
      <c r="BA1113" s="13">
        <f>수정주가!BA1113*(분기별상장주식수!BA1113-분기별자기주식수!BA1113-분기별최대주주보통주식수!BA1113-분기별최대주주우선주주식수!BA1113)</f>
        <v>0</v>
      </c>
      <c r="BB1113" s="13">
        <f>수정주가!BB1113*(분기별상장주식수!BB1113-분기별자기주식수!BB1113-분기별최대주주보통주식수!BB1113-분기별최대주주우선주주식수!BB1113)</f>
        <v>0</v>
      </c>
      <c r="BC1113" s="13">
        <f>수정주가!BC1113*(분기별상장주식수!BC1113-분기별자기주식수!BC1113-분기별최대주주보통주식수!BC1113-분기별최대주주우선주주식수!BC1113)</f>
        <v>0</v>
      </c>
      <c r="BD1113" s="13">
        <f>수정주가!BD1113*(분기별상장주식수!BD1113-분기별자기주식수!BD1113-분기별최대주주보통주식수!BD1113-분기별최대주주우선주주식수!BD1113)</f>
        <v>0</v>
      </c>
      <c r="BE1113" s="13">
        <f>수정주가!BE1113*(분기별상장주식수!BE1113-분기별자기주식수!BE1113-분기별최대주주보통주식수!BE1113-분기별최대주주우선주주식수!BE1113)</f>
        <v>0</v>
      </c>
      <c r="BF1113" s="13">
        <f>수정주가!BF1113*(분기별상장주식수!BF1113-분기별자기주식수!BF1113-분기별최대주주보통주식수!BF1113-분기별최대주주우선주주식수!BF1113)</f>
        <v>91691874800</v>
      </c>
      <c r="BG1113" s="13">
        <f>수정주가!BG1113*(분기별상장주식수!BG1113-분기별자기주식수!BG1113-분기별최대주주보통주식수!BG1113-분기별최대주주우선주주식수!BG1113)</f>
        <v>92993178700</v>
      </c>
      <c r="BH1113" s="13">
        <f>수정주가!BH1113*(분기별상장주식수!BH1113-분기별자기주식수!BH1113-분기별최대주주보통주식수!BH1113-분기별최대주주우선주주식수!BH1113)</f>
        <v>81991084800</v>
      </c>
      <c r="BI1113" s="13">
        <f>수정주가!BI1113*(분기별상장주식수!BI1113-분기별자기주식수!BI1113-분기별최대주주보통주식수!BI1113-분기별최대주주우선주주식수!BI1113)</f>
        <v>61371290800</v>
      </c>
      <c r="BJ1113" s="13">
        <f>수정주가!BJ1113*(분기별상장주식수!BJ1113-분기별자기주식수!BJ1113-분기별최대주주보통주식수!BJ1113-분기별최대주주우선주주식수!BJ1113)</f>
        <v>42203996800</v>
      </c>
      <c r="BK1113" s="13">
        <f>수정주가!BK1113*(분기별상장주식수!BK1113-분기별자기주식수!BK1113-분기별최대주주보통주식수!BK1113-분기별최대주주우선주주식수!BK1113)</f>
        <v>37064652800</v>
      </c>
      <c r="BL1113" s="13">
        <f>수정주가!BL1113*(분기별상장주식수!BL1113-분기별자기주식수!BL1113-분기별최대주주보통주식수!BL1113-분기별최대주주우선주주식수!BL1113)</f>
        <v>38140189600</v>
      </c>
      <c r="BM1113" s="13">
        <f>수정주가!BM1113*(분기별상장주식수!BM1113-분기별자기주식수!BM1113-분기별최대주주보통주식수!BM1113-분기별최대주주우선주주식수!BM1113)</f>
        <v>47489086400</v>
      </c>
      <c r="BN1113" s="13">
        <f>수정주가!BN1113*(분기별상장주식수!BN1113-분기별자기주식수!BN1113-분기별최대주주보통주식수!BN1113-분기별최대주주우선주주식수!BN1113)</f>
        <v>51708500000</v>
      </c>
      <c r="BO1113" s="13">
        <f>수정주가!BO1113*(분기별상장주식수!BO1113-분기별자기주식수!BO1113-분기별최대주주보통주식수!BO1113-분기별최대주주우선주주식수!BO1113)</f>
        <v>41776912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3">
        <f>수정주가!D1114*(분기별상장주식수!D1114-분기별자기주식수!D1114-분기별최대주주보통주식수!D1114-분기별최대주주우선주주식수!D1114)</f>
        <v>0</v>
      </c>
      <c r="E1114" s="13">
        <f>수정주가!E1114*(분기별상장주식수!E1114-분기별자기주식수!E1114-분기별최대주주보통주식수!E1114-분기별최대주주우선주주식수!E1114)</f>
        <v>0</v>
      </c>
      <c r="F1114" s="13">
        <f>수정주가!F1114*(분기별상장주식수!F1114-분기별자기주식수!F1114-분기별최대주주보통주식수!F1114-분기별최대주주우선주주식수!F1114)</f>
        <v>0</v>
      </c>
      <c r="G1114" s="13">
        <f>수정주가!G1114*(분기별상장주식수!G1114-분기별자기주식수!G1114-분기별최대주주보통주식수!G1114-분기별최대주주우선주주식수!G1114)</f>
        <v>0</v>
      </c>
      <c r="H1114" s="13">
        <f>수정주가!H1114*(분기별상장주식수!H1114-분기별자기주식수!H1114-분기별최대주주보통주식수!H1114-분기별최대주주우선주주식수!H1114)</f>
        <v>0</v>
      </c>
      <c r="I1114" s="13">
        <f>수정주가!I1114*(분기별상장주식수!I1114-분기별자기주식수!I1114-분기별최대주주보통주식수!I1114-분기별최대주주우선주주식수!I1114)</f>
        <v>0</v>
      </c>
      <c r="J1114" s="13">
        <f>수정주가!J1114*(분기별상장주식수!J1114-분기별자기주식수!J1114-분기별최대주주보통주식수!J1114-분기별최대주주우선주주식수!J1114)</f>
        <v>0</v>
      </c>
      <c r="K1114" s="13">
        <f>수정주가!K1114*(분기별상장주식수!K1114-분기별자기주식수!K1114-분기별최대주주보통주식수!K1114-분기별최대주주우선주주식수!K1114)</f>
        <v>0</v>
      </c>
      <c r="L1114" s="13">
        <f>수정주가!L1114*(분기별상장주식수!L1114-분기별자기주식수!L1114-분기별최대주주보통주식수!L1114-분기별최대주주우선주주식수!L1114)</f>
        <v>0</v>
      </c>
      <c r="M1114" s="13">
        <f>수정주가!M1114*(분기별상장주식수!M1114-분기별자기주식수!M1114-분기별최대주주보통주식수!M1114-분기별최대주주우선주주식수!M1114)</f>
        <v>0</v>
      </c>
      <c r="N1114" s="13">
        <f>수정주가!N1114*(분기별상장주식수!N1114-분기별자기주식수!N1114-분기별최대주주보통주식수!N1114-분기별최대주주우선주주식수!N1114)</f>
        <v>0</v>
      </c>
      <c r="O1114" s="13">
        <f>수정주가!O1114*(분기별상장주식수!O1114-분기별자기주식수!O1114-분기별최대주주보통주식수!O1114-분기별최대주주우선주주식수!O1114)</f>
        <v>0</v>
      </c>
      <c r="P1114" s="13">
        <f>수정주가!P1114*(분기별상장주식수!P1114-분기별자기주식수!P1114-분기별최대주주보통주식수!P1114-분기별최대주주우선주주식수!P1114)</f>
        <v>0</v>
      </c>
      <c r="Q1114" s="13">
        <f>수정주가!Q1114*(분기별상장주식수!Q1114-분기별자기주식수!Q1114-분기별최대주주보통주식수!Q1114-분기별최대주주우선주주식수!Q1114)</f>
        <v>0</v>
      </c>
      <c r="R1114" s="13">
        <f>수정주가!R1114*(분기별상장주식수!R1114-분기별자기주식수!R1114-분기별최대주주보통주식수!R1114-분기별최대주주우선주주식수!R1114)</f>
        <v>0</v>
      </c>
      <c r="S1114" s="13">
        <f>수정주가!S1114*(분기별상장주식수!S1114-분기별자기주식수!S1114-분기별최대주주보통주식수!S1114-분기별최대주주우선주주식수!S1114)</f>
        <v>0</v>
      </c>
      <c r="T1114" s="13">
        <f>수정주가!T1114*(분기별상장주식수!T1114-분기별자기주식수!T1114-분기별최대주주보통주식수!T1114-분기별최대주주우선주주식수!T1114)</f>
        <v>0</v>
      </c>
      <c r="U1114" s="13">
        <f>수정주가!U1114*(분기별상장주식수!U1114-분기별자기주식수!U1114-분기별최대주주보통주식수!U1114-분기별최대주주우선주주식수!U1114)</f>
        <v>0</v>
      </c>
      <c r="V1114" s="13">
        <f>수정주가!V1114*(분기별상장주식수!V1114-분기별자기주식수!V1114-분기별최대주주보통주식수!V1114-분기별최대주주우선주주식수!V1114)</f>
        <v>0</v>
      </c>
      <c r="W1114" s="13">
        <f>수정주가!W1114*(분기별상장주식수!W1114-분기별자기주식수!W1114-분기별최대주주보통주식수!W1114-분기별최대주주우선주주식수!W1114)</f>
        <v>0</v>
      </c>
      <c r="X1114" s="13">
        <f>수정주가!X1114*(분기별상장주식수!X1114-분기별자기주식수!X1114-분기별최대주주보통주식수!X1114-분기별최대주주우선주주식수!X1114)</f>
        <v>0</v>
      </c>
      <c r="Y1114" s="13">
        <f>수정주가!Y1114*(분기별상장주식수!Y1114-분기별자기주식수!Y1114-분기별최대주주보통주식수!Y1114-분기별최대주주우선주주식수!Y1114)</f>
        <v>0</v>
      </c>
      <c r="Z1114" s="13">
        <f>수정주가!Z1114*(분기별상장주식수!Z1114-분기별자기주식수!Z1114-분기별최대주주보통주식수!Z1114-분기별최대주주우선주주식수!Z1114)</f>
        <v>0</v>
      </c>
      <c r="AA1114" s="13">
        <f>수정주가!AA1114*(분기별상장주식수!AA1114-분기별자기주식수!AA1114-분기별최대주주보통주식수!AA1114-분기별최대주주우선주주식수!AA1114)</f>
        <v>0</v>
      </c>
      <c r="AB1114" s="13">
        <f>수정주가!AB1114*(분기별상장주식수!AB1114-분기별자기주식수!AB1114-분기별최대주주보통주식수!AB1114-분기별최대주주우선주주식수!AB1114)</f>
        <v>0</v>
      </c>
      <c r="AC1114" s="13">
        <f>수정주가!AC1114*(분기별상장주식수!AC1114-분기별자기주식수!AC1114-분기별최대주주보통주식수!AC1114-분기별최대주주우선주주식수!AC1114)</f>
        <v>0</v>
      </c>
      <c r="AD1114" s="13">
        <f>수정주가!AD1114*(분기별상장주식수!AD1114-분기별자기주식수!AD1114-분기별최대주주보통주식수!AD1114-분기별최대주주우선주주식수!AD1114)</f>
        <v>0</v>
      </c>
      <c r="AE1114" s="13">
        <f>수정주가!AE1114*(분기별상장주식수!AE1114-분기별자기주식수!AE1114-분기별최대주주보통주식수!AE1114-분기별최대주주우선주주식수!AE1114)</f>
        <v>0</v>
      </c>
      <c r="AF1114" s="13">
        <f>수정주가!AF1114*(분기별상장주식수!AF1114-분기별자기주식수!AF1114-분기별최대주주보통주식수!AF1114-분기별최대주주우선주주식수!AF1114)</f>
        <v>0</v>
      </c>
      <c r="AG1114" s="13">
        <f>수정주가!AG1114*(분기별상장주식수!AG1114-분기별자기주식수!AG1114-분기별최대주주보통주식수!AG1114-분기별최대주주우선주주식수!AG1114)</f>
        <v>0</v>
      </c>
      <c r="AH1114" s="13">
        <f>수정주가!AH1114*(분기별상장주식수!AH1114-분기별자기주식수!AH1114-분기별최대주주보통주식수!AH1114-분기별최대주주우선주주식수!AH1114)</f>
        <v>0</v>
      </c>
      <c r="AI1114" s="13">
        <f>수정주가!AI1114*(분기별상장주식수!AI1114-분기별자기주식수!AI1114-분기별최대주주보통주식수!AI1114-분기별최대주주우선주주식수!AI1114)</f>
        <v>0</v>
      </c>
      <c r="AJ1114" s="13">
        <f>수정주가!AJ1114*(분기별상장주식수!AJ1114-분기별자기주식수!AJ1114-분기별최대주주보통주식수!AJ1114-분기별최대주주우선주주식수!AJ1114)</f>
        <v>0</v>
      </c>
      <c r="AK1114" s="13">
        <f>수정주가!AK1114*(분기별상장주식수!AK1114-분기별자기주식수!AK1114-분기별최대주주보통주식수!AK1114-분기별최대주주우선주주식수!AK1114)</f>
        <v>0</v>
      </c>
      <c r="AL1114" s="13">
        <f>수정주가!AL1114*(분기별상장주식수!AL1114-분기별자기주식수!AL1114-분기별최대주주보통주식수!AL1114-분기별최대주주우선주주식수!AL1114)</f>
        <v>0</v>
      </c>
      <c r="AM1114" s="13">
        <f>수정주가!AM1114*(분기별상장주식수!AM1114-분기별자기주식수!AM1114-분기별최대주주보통주식수!AM1114-분기별최대주주우선주주식수!AM1114)</f>
        <v>0</v>
      </c>
      <c r="AN1114" s="13">
        <f>수정주가!AN1114*(분기별상장주식수!AN1114-분기별자기주식수!AN1114-분기별최대주주보통주식수!AN1114-분기별최대주주우선주주식수!AN1114)</f>
        <v>0</v>
      </c>
      <c r="AO1114" s="13">
        <f>수정주가!AO1114*(분기별상장주식수!AO1114-분기별자기주식수!AO1114-분기별최대주주보통주식수!AO1114-분기별최대주주우선주주식수!AO1114)</f>
        <v>0</v>
      </c>
      <c r="AP1114" s="13">
        <f>수정주가!AP1114*(분기별상장주식수!AP1114-분기별자기주식수!AP1114-분기별최대주주보통주식수!AP1114-분기별최대주주우선주주식수!AP1114)</f>
        <v>0</v>
      </c>
      <c r="AQ1114" s="13">
        <f>수정주가!AQ1114*(분기별상장주식수!AQ1114-분기별자기주식수!AQ1114-분기별최대주주보통주식수!AQ1114-분기별최대주주우선주주식수!AQ1114)</f>
        <v>0</v>
      </c>
      <c r="AR1114" s="13">
        <f>수정주가!AR1114*(분기별상장주식수!AR1114-분기별자기주식수!AR1114-분기별최대주주보통주식수!AR1114-분기별최대주주우선주주식수!AR1114)</f>
        <v>4686420200</v>
      </c>
      <c r="AS1114" s="13">
        <f>수정주가!AS1114*(분기별상장주식수!AS1114-분기별자기주식수!AS1114-분기별최대주주보통주식수!AS1114-분기별최대주주우선주주식수!AS1114)</f>
        <v>26090419500</v>
      </c>
      <c r="AT1114" s="13">
        <f>수정주가!AT1114*(분기별상장주식수!AT1114-분기별자기주식수!AT1114-분기별최대주주보통주식수!AT1114-분기별최대주주우선주주식수!AT1114)</f>
        <v>18599944000</v>
      </c>
      <c r="AU1114" s="13">
        <f>수정주가!AU1114*(분기별상장주식수!AU1114-분기별자기주식수!AU1114-분기별최대주주보통주식수!AU1114-분기별최대주주우선주주식수!AU1114)</f>
        <v>21278543000</v>
      </c>
      <c r="AV1114" s="13">
        <f>수정주가!AV1114*(분기별상장주식수!AV1114-분기별자기주식수!AV1114-분기별최대주주보통주식수!AV1114-분기별최대주주우선주주식수!AV1114)</f>
        <v>23136772500</v>
      </c>
      <c r="AW1114" s="13">
        <f>수정주가!AW1114*(분기별상장주식수!AW1114-분기별자기주식수!AW1114-분기별최대주주보통주식수!AW1114-분기별최대주주우선주주식수!AW1114)</f>
        <v>21609894000</v>
      </c>
      <c r="AX1114" s="13">
        <f>수정주가!AX1114*(분기별상장주식수!AX1114-분기별자기주식수!AX1114-분기별최대주주보통주식수!AX1114-분기별최대주주우선주주식수!AX1114)</f>
        <v>22068552000</v>
      </c>
      <c r="AY1114" s="13">
        <f>수정주가!AY1114*(분기별상장주식수!AY1114-분기별자기주식수!AY1114-분기별최대주주보통주식수!AY1114-분기별최대주주우선주주식수!AY1114)</f>
        <v>23118560000</v>
      </c>
      <c r="AZ1114" s="13">
        <f>수정주가!AZ1114*(분기별상장주식수!AZ1114-분기별자기주식수!AZ1114-분기별최대주주보통주식수!AZ1114-분기별최대주주우선주주식수!AZ1114)</f>
        <v>22650147000</v>
      </c>
      <c r="BA1114" s="13">
        <f>수정주가!BA1114*(분기별상장주식수!BA1114-분기별자기주식수!BA1114-분기별최대주주보통주식수!BA1114-분기별최대주주우선주주식수!BA1114)</f>
        <v>28060506000</v>
      </c>
      <c r="BB1114" s="13">
        <f>수정주가!BB1114*(분기별상장주식수!BB1114-분기별자기주식수!BB1114-분기별최대주주보통주식수!BB1114-분기별최대주주우선주주식수!BB1114)</f>
        <v>28484240000</v>
      </c>
      <c r="BC1114" s="13">
        <f>수정주가!BC1114*(분기별상장주식수!BC1114-분기별자기주식수!BC1114-분기별최대주주보통주식수!BC1114-분기별최대주주우선주주식수!BC1114)</f>
        <v>29753674000</v>
      </c>
      <c r="BD1114" s="13">
        <f>수정주가!BD1114*(분기별상장주식수!BD1114-분기별자기주식수!BD1114-분기별최대주주보통주식수!BD1114-분기별최대주주우선주주식수!BD1114)</f>
        <v>33656502250</v>
      </c>
      <c r="BE1114" s="13">
        <f>수정주가!BE1114*(분기별상장주식수!BE1114-분기별자기주식수!BE1114-분기별최대주주보통주식수!BE1114-분기별최대주주우선주주식수!BE1114)</f>
        <v>32454418400</v>
      </c>
      <c r="BF1114" s="13">
        <f>수정주가!BF1114*(분기별상장주식수!BF1114-분기별자기주식수!BF1114-분기별최대주주보통주식수!BF1114-분기별최대주주우선주주식수!BF1114)</f>
        <v>33288310400</v>
      </c>
      <c r="BG1114" s="13">
        <f>수정주가!BG1114*(분기별상장주식수!BG1114-분기별자기주식수!BG1114-분기별최대주주보통주식수!BG1114-분기별최대주주우선주주식수!BG1114)</f>
        <v>31774999200</v>
      </c>
      <c r="BH1114" s="13">
        <f>수정주가!BH1114*(분기별상장주식수!BH1114-분기별자기주식수!BH1114-분기별최대주주보통주식수!BH1114-분기별최대주주우선주주식수!BH1114)</f>
        <v>34108171000</v>
      </c>
      <c r="BI1114" s="13">
        <f>수정주가!BI1114*(분기별상장주식수!BI1114-분기별자기주식수!BI1114-분기별최대주주보통주식수!BI1114-분기별최대주주우선주주식수!BI1114)</f>
        <v>40196572300</v>
      </c>
      <c r="BJ1114" s="13">
        <f>수정주가!BJ1114*(분기별상장주식수!BJ1114-분기별자기주식수!BJ1114-분기별최대주주보통주식수!BJ1114-분기별최대주주우선주주식수!BJ1114)</f>
        <v>38790597950</v>
      </c>
      <c r="BK1114" s="13">
        <f>수정주가!BK1114*(분기별상장주식수!BK1114-분기별자기주식수!BK1114-분기별최대주주보통주식수!BK1114-분기별최대주주우선주주식수!BK1114)</f>
        <v>37302227200</v>
      </c>
      <c r="BL1114" s="13">
        <f>수정주가!BL1114*(분기별상장주식수!BL1114-분기별자기주식수!BL1114-분기별최대주주보통주식수!BL1114-분기별최대주주우선주주식수!BL1114)</f>
        <v>38472869350</v>
      </c>
      <c r="BM1114" s="13">
        <f>수정주가!BM1114*(분기별상장주식수!BM1114-분기별자기주식수!BM1114-분기별최대주주보통주식수!BM1114-분기별최대주주우선주주식수!BM1114)</f>
        <v>52768446400</v>
      </c>
      <c r="BN1114" s="13">
        <f>수정주가!BN1114*(분기별상장주식수!BN1114-분기별자기주식수!BN1114-분기별최대주주보통주식수!BN1114-분기별최대주주우선주주식수!BN1114)</f>
        <v>55328477600</v>
      </c>
      <c r="BO1114" s="13">
        <f>수정주가!BO1114*(분기별상장주식수!BO1114-분기별자기주식수!BO1114-분기별최대주주보통주식수!BO1114-분기별최대주주우선주주식수!BO1114)</f>
        <v>5628999600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3">
        <f>수정주가!D1115*(분기별상장주식수!D1115-분기별자기주식수!D1115-분기별최대주주보통주식수!D1115-분기별최대주주우선주주식수!D1115)</f>
        <v>0</v>
      </c>
      <c r="E1115" s="13">
        <f>수정주가!E1115*(분기별상장주식수!E1115-분기별자기주식수!E1115-분기별최대주주보통주식수!E1115-분기별최대주주우선주주식수!E1115)</f>
        <v>0</v>
      </c>
      <c r="F1115" s="13">
        <f>수정주가!F1115*(분기별상장주식수!F1115-분기별자기주식수!F1115-분기별최대주주보통주식수!F1115-분기별최대주주우선주주식수!F1115)</f>
        <v>0</v>
      </c>
      <c r="G1115" s="13">
        <f>수정주가!G1115*(분기별상장주식수!G1115-분기별자기주식수!G1115-분기별최대주주보통주식수!G1115-분기별최대주주우선주주식수!G1115)</f>
        <v>0</v>
      </c>
      <c r="H1115" s="13">
        <f>수정주가!H1115*(분기별상장주식수!H1115-분기별자기주식수!H1115-분기별최대주주보통주식수!H1115-분기별최대주주우선주주식수!H1115)</f>
        <v>0</v>
      </c>
      <c r="I1115" s="13">
        <f>수정주가!I1115*(분기별상장주식수!I1115-분기별자기주식수!I1115-분기별최대주주보통주식수!I1115-분기별최대주주우선주주식수!I1115)</f>
        <v>0</v>
      </c>
      <c r="J1115" s="13">
        <f>수정주가!J1115*(분기별상장주식수!J1115-분기별자기주식수!J1115-분기별최대주주보통주식수!J1115-분기별최대주주우선주주식수!J1115)</f>
        <v>0</v>
      </c>
      <c r="K1115" s="13">
        <f>수정주가!K1115*(분기별상장주식수!K1115-분기별자기주식수!K1115-분기별최대주주보통주식수!K1115-분기별최대주주우선주주식수!K1115)</f>
        <v>0</v>
      </c>
      <c r="L1115" s="13">
        <f>수정주가!L1115*(분기별상장주식수!L1115-분기별자기주식수!L1115-분기별최대주주보통주식수!L1115-분기별최대주주우선주주식수!L1115)</f>
        <v>0</v>
      </c>
      <c r="M1115" s="13">
        <f>수정주가!M1115*(분기별상장주식수!M1115-분기별자기주식수!M1115-분기별최대주주보통주식수!M1115-분기별최대주주우선주주식수!M1115)</f>
        <v>0</v>
      </c>
      <c r="N1115" s="13">
        <f>수정주가!N1115*(분기별상장주식수!N1115-분기별자기주식수!N1115-분기별최대주주보통주식수!N1115-분기별최대주주우선주주식수!N1115)</f>
        <v>0</v>
      </c>
      <c r="O1115" s="13">
        <f>수정주가!O1115*(분기별상장주식수!O1115-분기별자기주식수!O1115-분기별최대주주보통주식수!O1115-분기별최대주주우선주주식수!O1115)</f>
        <v>0</v>
      </c>
      <c r="P1115" s="13">
        <f>수정주가!P1115*(분기별상장주식수!P1115-분기별자기주식수!P1115-분기별최대주주보통주식수!P1115-분기별최대주주우선주주식수!P1115)</f>
        <v>0</v>
      </c>
      <c r="Q1115" s="13">
        <f>수정주가!Q1115*(분기별상장주식수!Q1115-분기별자기주식수!Q1115-분기별최대주주보통주식수!Q1115-분기별최대주주우선주주식수!Q1115)</f>
        <v>0</v>
      </c>
      <c r="R1115" s="13">
        <f>수정주가!R1115*(분기별상장주식수!R1115-분기별자기주식수!R1115-분기별최대주주보통주식수!R1115-분기별최대주주우선주주식수!R1115)</f>
        <v>0</v>
      </c>
      <c r="S1115" s="13">
        <f>수정주가!S1115*(분기별상장주식수!S1115-분기별자기주식수!S1115-분기별최대주주보통주식수!S1115-분기별최대주주우선주주식수!S1115)</f>
        <v>0</v>
      </c>
      <c r="T1115" s="13">
        <f>수정주가!T1115*(분기별상장주식수!T1115-분기별자기주식수!T1115-분기별최대주주보통주식수!T1115-분기별최대주주우선주주식수!T1115)</f>
        <v>0</v>
      </c>
      <c r="U1115" s="13">
        <f>수정주가!U1115*(분기별상장주식수!U1115-분기별자기주식수!U1115-분기별최대주주보통주식수!U1115-분기별최대주주우선주주식수!U1115)</f>
        <v>0</v>
      </c>
      <c r="V1115" s="13">
        <f>수정주가!V1115*(분기별상장주식수!V1115-분기별자기주식수!V1115-분기별최대주주보통주식수!V1115-분기별최대주주우선주주식수!V1115)</f>
        <v>0</v>
      </c>
      <c r="W1115" s="13">
        <f>수정주가!W1115*(분기별상장주식수!W1115-분기별자기주식수!W1115-분기별최대주주보통주식수!W1115-분기별최대주주우선주주식수!W1115)</f>
        <v>0</v>
      </c>
      <c r="X1115" s="13">
        <f>수정주가!X1115*(분기별상장주식수!X1115-분기별자기주식수!X1115-분기별최대주주보통주식수!X1115-분기별최대주주우선주주식수!X1115)</f>
        <v>0</v>
      </c>
      <c r="Y1115" s="13">
        <f>수정주가!Y1115*(분기별상장주식수!Y1115-분기별자기주식수!Y1115-분기별최대주주보통주식수!Y1115-분기별최대주주우선주주식수!Y1115)</f>
        <v>0</v>
      </c>
      <c r="Z1115" s="13">
        <f>수정주가!Z1115*(분기별상장주식수!Z1115-분기별자기주식수!Z1115-분기별최대주주보통주식수!Z1115-분기별최대주주우선주주식수!Z1115)</f>
        <v>0</v>
      </c>
      <c r="AA1115" s="13">
        <f>수정주가!AA1115*(분기별상장주식수!AA1115-분기별자기주식수!AA1115-분기별최대주주보통주식수!AA1115-분기별최대주주우선주주식수!AA1115)</f>
        <v>0</v>
      </c>
      <c r="AB1115" s="13">
        <f>수정주가!AB1115*(분기별상장주식수!AB1115-분기별자기주식수!AB1115-분기별최대주주보통주식수!AB1115-분기별최대주주우선주주식수!AB1115)</f>
        <v>0</v>
      </c>
      <c r="AC1115" s="13">
        <f>수정주가!AC1115*(분기별상장주식수!AC1115-분기별자기주식수!AC1115-분기별최대주주보통주식수!AC1115-분기별최대주주우선주주식수!AC1115)</f>
        <v>0</v>
      </c>
      <c r="AD1115" s="13">
        <f>수정주가!AD1115*(분기별상장주식수!AD1115-분기별자기주식수!AD1115-분기별최대주주보통주식수!AD1115-분기별최대주주우선주주식수!AD1115)</f>
        <v>0</v>
      </c>
      <c r="AE1115" s="13">
        <f>수정주가!AE1115*(분기별상장주식수!AE1115-분기별자기주식수!AE1115-분기별최대주주보통주식수!AE1115-분기별최대주주우선주주식수!AE1115)</f>
        <v>0</v>
      </c>
      <c r="AF1115" s="13">
        <f>수정주가!AF1115*(분기별상장주식수!AF1115-분기별자기주식수!AF1115-분기별최대주주보통주식수!AF1115-분기별최대주주우선주주식수!AF1115)</f>
        <v>0</v>
      </c>
      <c r="AG1115" s="13">
        <f>수정주가!AG1115*(분기별상장주식수!AG1115-분기별자기주식수!AG1115-분기별최대주주보통주식수!AG1115-분기별최대주주우선주주식수!AG1115)</f>
        <v>0</v>
      </c>
      <c r="AH1115" s="13">
        <f>수정주가!AH1115*(분기별상장주식수!AH1115-분기별자기주식수!AH1115-분기별최대주주보통주식수!AH1115-분기별최대주주우선주주식수!AH1115)</f>
        <v>0</v>
      </c>
      <c r="AI1115" s="13">
        <f>수정주가!AI1115*(분기별상장주식수!AI1115-분기별자기주식수!AI1115-분기별최대주주보통주식수!AI1115-분기별최대주주우선주주식수!AI1115)</f>
        <v>0</v>
      </c>
      <c r="AJ1115" s="13">
        <f>수정주가!AJ1115*(분기별상장주식수!AJ1115-분기별자기주식수!AJ1115-분기별최대주주보통주식수!AJ1115-분기별최대주주우선주주식수!AJ1115)</f>
        <v>0</v>
      </c>
      <c r="AK1115" s="13">
        <f>수정주가!AK1115*(분기별상장주식수!AK1115-분기별자기주식수!AK1115-분기별최대주주보통주식수!AK1115-분기별최대주주우선주주식수!AK1115)</f>
        <v>0</v>
      </c>
      <c r="AL1115" s="13">
        <f>수정주가!AL1115*(분기별상장주식수!AL1115-분기별자기주식수!AL1115-분기별최대주주보통주식수!AL1115-분기별최대주주우선주주식수!AL1115)</f>
        <v>0</v>
      </c>
      <c r="AM1115" s="13">
        <f>수정주가!AM1115*(분기별상장주식수!AM1115-분기별자기주식수!AM1115-분기별최대주주보통주식수!AM1115-분기별최대주주우선주주식수!AM1115)</f>
        <v>0</v>
      </c>
      <c r="AN1115" s="13">
        <f>수정주가!AN1115*(분기별상장주식수!AN1115-분기별자기주식수!AN1115-분기별최대주주보통주식수!AN1115-분기별최대주주우선주주식수!AN1115)</f>
        <v>0</v>
      </c>
      <c r="AO1115" s="13">
        <f>수정주가!AO1115*(분기별상장주식수!AO1115-분기별자기주식수!AO1115-분기별최대주주보통주식수!AO1115-분기별최대주주우선주주식수!AO1115)</f>
        <v>0</v>
      </c>
      <c r="AP1115" s="13">
        <f>수정주가!AP1115*(분기별상장주식수!AP1115-분기별자기주식수!AP1115-분기별최대주주보통주식수!AP1115-분기별최대주주우선주주식수!AP1115)</f>
        <v>0</v>
      </c>
      <c r="AQ1115" s="13">
        <f>수정주가!AQ1115*(분기별상장주식수!AQ1115-분기별자기주식수!AQ1115-분기별최대주주보통주식수!AQ1115-분기별최대주주우선주주식수!AQ1115)</f>
        <v>0</v>
      </c>
      <c r="AR1115" s="13">
        <f>수정주가!AR1115*(분기별상장주식수!AR1115-분기별자기주식수!AR1115-분기별최대주주보통주식수!AR1115-분기별최대주주우선주주식수!AR1115)</f>
        <v>9243502800</v>
      </c>
      <c r="AS1115" s="13">
        <f>수정주가!AS1115*(분기별상장주식수!AS1115-분기별자기주식수!AS1115-분기별최대주주보통주식수!AS1115-분기별최대주주우선주주식수!AS1115)</f>
        <v>15364200600</v>
      </c>
      <c r="AT1115" s="13">
        <f>수정주가!AT1115*(분기별상장주식수!AT1115-분기별자기주식수!AT1115-분기별최대주주보통주식수!AT1115-분기별최대주주우선주주식수!AT1115)</f>
        <v>14364903000</v>
      </c>
      <c r="AU1115" s="13">
        <f>수정주가!AU1115*(분기별상장주식수!AU1115-분기별자기주식수!AU1115-분기별최대주주보통주식수!AU1115-분기별최대주주우선주주식수!AU1115)</f>
        <v>14177534700</v>
      </c>
      <c r="AV1115" s="13">
        <f>수정주가!AV1115*(분기별상장주식수!AV1115-분기별자기주식수!AV1115-분기별최대주주보통주식수!AV1115-분기별최대주주우선주주식수!AV1115)</f>
        <v>13598700160</v>
      </c>
      <c r="AW1115" s="13">
        <f>수정주가!AW1115*(분기별상장주식수!AW1115-분기별자기주식수!AW1115-분기별최대주주보통주식수!AW1115-분기별최대주주우선주주식수!AW1115)</f>
        <v>16157901600</v>
      </c>
      <c r="AX1115" s="13">
        <f>수정주가!AX1115*(분기별상장주식수!AX1115-분기별자기주식수!AX1115-분기별최대주주보통주식수!AX1115-분기별최대주주우선주주식수!AX1115)</f>
        <v>19260790900</v>
      </c>
      <c r="AY1115" s="13">
        <f>수정주가!AY1115*(분기별상장주식수!AY1115-분기별자기주식수!AY1115-분기별최대주주보통주식수!AY1115-분기별최대주주우선주주식수!AY1115)</f>
        <v>26157050500</v>
      </c>
      <c r="AZ1115" s="13">
        <f>수정주가!AZ1115*(분기별상장주식수!AZ1115-분기별자기주식수!AZ1115-분기별최대주주보통주식수!AZ1115-분기별최대주주우선주주식수!AZ1115)</f>
        <v>24063575600</v>
      </c>
      <c r="BA1115" s="13">
        <f>수정주가!BA1115*(분기별상장주식수!BA1115-분기별자기주식수!BA1115-분기별최대주주보통주식수!BA1115-분기별최대주주우선주주식수!BA1115)</f>
        <v>16636939500</v>
      </c>
      <c r="BB1115" s="13">
        <f>수정주가!BB1115*(분기별상장주식수!BB1115-분기별자기주식수!BB1115-분기별최대주주보통주식수!BB1115-분기별최대주주우선주주식수!BB1115)</f>
        <v>11129059800</v>
      </c>
      <c r="BC1115" s="13">
        <f>수정주가!BC1115*(분기별상장주식수!BC1115-분기별자기주식수!BC1115-분기별최대주주보통주식수!BC1115-분기별최대주주우선주주식수!BC1115)</f>
        <v>7866480300</v>
      </c>
      <c r="BD1115" s="13">
        <f>수정주가!BD1115*(분기별상장주식수!BD1115-분기별자기주식수!BD1115-분기별최대주주보통주식수!BD1115-분기별최대주주우선주주식수!BD1115)</f>
        <v>6698278400</v>
      </c>
      <c r="BE1115" s="13">
        <f>수정주가!BE1115*(분기별상장주식수!BE1115-분기별자기주식수!BE1115-분기별최대주주보통주식수!BE1115-분기별최대주주우선주주식수!BE1115)</f>
        <v>5873471400</v>
      </c>
      <c r="BF1115" s="13">
        <f>수정주가!BF1115*(분기별상장주식수!BF1115-분기별자기주식수!BF1115-분기별최대주주보통주식수!BF1115-분기별최대주주우선주주식수!BF1115)</f>
        <v>5611289800</v>
      </c>
      <c r="BG1115" s="13">
        <f>수정주가!BG1115*(분기별상장주식수!BG1115-분기별자기주식수!BG1115-분기별최대주주보통주식수!BG1115-분기별최대주주우선주주식수!BG1115)</f>
        <v>5334200000</v>
      </c>
      <c r="BH1115" s="13">
        <f>수정주가!BH1115*(분기별상장주식수!BH1115-분기별자기주식수!BH1115-분기별최대주주보통주식수!BH1115-분기별최대주주우선주주식수!BH1115)</f>
        <v>6368040000</v>
      </c>
      <c r="BI1115" s="13">
        <f>수정주가!BI1115*(분기별상장주식수!BI1115-분기별자기주식수!BI1115-분기별최대주주보통주식수!BI1115-분기별최대주주우선주주식수!BI1115)</f>
        <v>7896369600</v>
      </c>
      <c r="BJ1115" s="13">
        <f>수정주가!BJ1115*(분기별상장주식수!BJ1115-분기별자기주식수!BJ1115-분기별최대주주보통주식수!BJ1115-분기별최대주주우선주주식수!BJ1115)</f>
        <v>5922277200</v>
      </c>
      <c r="BK1115" s="13">
        <f>수정주가!BK1115*(분기별상장주식수!BK1115-분기별자기주식수!BK1115-분기별최대주주보통주식수!BK1115-분기별최대주주우선주주식수!BK1115)</f>
        <v>7803364800</v>
      </c>
      <c r="BL1115" s="13">
        <f>수정주가!BL1115*(분기별상장주식수!BL1115-분기별자기주식수!BL1115-분기별최대주주보통주식수!BL1115-분기별최대주주우선주주식수!BL1115)</f>
        <v>12215981800</v>
      </c>
      <c r="BM1115" s="13">
        <f>수정주가!BM1115*(분기별상장주식수!BM1115-분기별자기주식수!BM1115-분기별최대주주보통주식수!BM1115-분기별최대주주우선주주식수!BM1115)</f>
        <v>7803364800</v>
      </c>
      <c r="BN1115" s="13">
        <f>수정주가!BN1115*(분기별상장주식수!BN1115-분기별자기주식수!BN1115-분기별최대주주보통주식수!BN1115-분기별최대주주우선주주식수!BN1115)</f>
        <v>11542477100</v>
      </c>
      <c r="BO1115" s="13">
        <f>수정주가!BO1115*(분기별상장주식수!BO1115-분기별자기주식수!BO1115-분기별최대주주보통주식수!BO1115-분기별최대주주우선주주식수!BO1115)</f>
        <v>103580378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3">
        <f>수정주가!D1116*(분기별상장주식수!D1116-분기별자기주식수!D1116-분기별최대주주보통주식수!D1116-분기별최대주주우선주주식수!D1116)</f>
        <v>0</v>
      </c>
      <c r="E1116" s="13">
        <f>수정주가!E1116*(분기별상장주식수!E1116-분기별자기주식수!E1116-분기별최대주주보통주식수!E1116-분기별최대주주우선주주식수!E1116)</f>
        <v>0</v>
      </c>
      <c r="F1116" s="13">
        <f>수정주가!F1116*(분기별상장주식수!F1116-분기별자기주식수!F1116-분기별최대주주보통주식수!F1116-분기별최대주주우선주주식수!F1116)</f>
        <v>0</v>
      </c>
      <c r="G1116" s="13">
        <f>수정주가!G1116*(분기별상장주식수!G1116-분기별자기주식수!G1116-분기별최대주주보통주식수!G1116-분기별최대주주우선주주식수!G1116)</f>
        <v>0</v>
      </c>
      <c r="H1116" s="13">
        <f>수정주가!H1116*(분기별상장주식수!H1116-분기별자기주식수!H1116-분기별최대주주보통주식수!H1116-분기별최대주주우선주주식수!H1116)</f>
        <v>0</v>
      </c>
      <c r="I1116" s="13">
        <f>수정주가!I1116*(분기별상장주식수!I1116-분기별자기주식수!I1116-분기별최대주주보통주식수!I1116-분기별최대주주우선주주식수!I1116)</f>
        <v>0</v>
      </c>
      <c r="J1116" s="13">
        <f>수정주가!J1116*(분기별상장주식수!J1116-분기별자기주식수!J1116-분기별최대주주보통주식수!J1116-분기별최대주주우선주주식수!J1116)</f>
        <v>0</v>
      </c>
      <c r="K1116" s="13">
        <f>수정주가!K1116*(분기별상장주식수!K1116-분기별자기주식수!K1116-분기별최대주주보통주식수!K1116-분기별최대주주우선주주식수!K1116)</f>
        <v>0</v>
      </c>
      <c r="L1116" s="13">
        <f>수정주가!L1116*(분기별상장주식수!L1116-분기별자기주식수!L1116-분기별최대주주보통주식수!L1116-분기별최대주주우선주주식수!L1116)</f>
        <v>0</v>
      </c>
      <c r="M1116" s="13">
        <f>수정주가!M1116*(분기별상장주식수!M1116-분기별자기주식수!M1116-분기별최대주주보통주식수!M1116-분기별최대주주우선주주식수!M1116)</f>
        <v>0</v>
      </c>
      <c r="N1116" s="13">
        <f>수정주가!N1116*(분기별상장주식수!N1116-분기별자기주식수!N1116-분기별최대주주보통주식수!N1116-분기별최대주주우선주주식수!N1116)</f>
        <v>0</v>
      </c>
      <c r="O1116" s="13">
        <f>수정주가!O1116*(분기별상장주식수!O1116-분기별자기주식수!O1116-분기별최대주주보통주식수!O1116-분기별최대주주우선주주식수!O1116)</f>
        <v>0</v>
      </c>
      <c r="P1116" s="13">
        <f>수정주가!P1116*(분기별상장주식수!P1116-분기별자기주식수!P1116-분기별최대주주보통주식수!P1116-분기별최대주주우선주주식수!P1116)</f>
        <v>0</v>
      </c>
      <c r="Q1116" s="13">
        <f>수정주가!Q1116*(분기별상장주식수!Q1116-분기별자기주식수!Q1116-분기별최대주주보통주식수!Q1116-분기별최대주주우선주주식수!Q1116)</f>
        <v>0</v>
      </c>
      <c r="R1116" s="13">
        <f>수정주가!R1116*(분기별상장주식수!R1116-분기별자기주식수!R1116-분기별최대주주보통주식수!R1116-분기별최대주주우선주주식수!R1116)</f>
        <v>0</v>
      </c>
      <c r="S1116" s="13">
        <f>수정주가!S1116*(분기별상장주식수!S1116-분기별자기주식수!S1116-분기별최대주주보통주식수!S1116-분기별최대주주우선주주식수!S1116)</f>
        <v>0</v>
      </c>
      <c r="T1116" s="13">
        <f>수정주가!T1116*(분기별상장주식수!T1116-분기별자기주식수!T1116-분기별최대주주보통주식수!T1116-분기별최대주주우선주주식수!T1116)</f>
        <v>0</v>
      </c>
      <c r="U1116" s="13">
        <f>수정주가!U1116*(분기별상장주식수!U1116-분기별자기주식수!U1116-분기별최대주주보통주식수!U1116-분기별최대주주우선주주식수!U1116)</f>
        <v>0</v>
      </c>
      <c r="V1116" s="13">
        <f>수정주가!V1116*(분기별상장주식수!V1116-분기별자기주식수!V1116-분기별최대주주보통주식수!V1116-분기별최대주주우선주주식수!V1116)</f>
        <v>0</v>
      </c>
      <c r="W1116" s="13">
        <f>수정주가!W1116*(분기별상장주식수!W1116-분기별자기주식수!W1116-분기별최대주주보통주식수!W1116-분기별최대주주우선주주식수!W1116)</f>
        <v>0</v>
      </c>
      <c r="X1116" s="13">
        <f>수정주가!X1116*(분기별상장주식수!X1116-분기별자기주식수!X1116-분기별최대주주보통주식수!X1116-분기별최대주주우선주주식수!X1116)</f>
        <v>0</v>
      </c>
      <c r="Y1116" s="13">
        <f>수정주가!Y1116*(분기별상장주식수!Y1116-분기별자기주식수!Y1116-분기별최대주주보통주식수!Y1116-분기별최대주주우선주주식수!Y1116)</f>
        <v>0</v>
      </c>
      <c r="Z1116" s="13">
        <f>수정주가!Z1116*(분기별상장주식수!Z1116-분기별자기주식수!Z1116-분기별최대주주보통주식수!Z1116-분기별최대주주우선주주식수!Z1116)</f>
        <v>0</v>
      </c>
      <c r="AA1116" s="13">
        <f>수정주가!AA1116*(분기별상장주식수!AA1116-분기별자기주식수!AA1116-분기별최대주주보통주식수!AA1116-분기별최대주주우선주주식수!AA1116)</f>
        <v>0</v>
      </c>
      <c r="AB1116" s="13">
        <f>수정주가!AB1116*(분기별상장주식수!AB1116-분기별자기주식수!AB1116-분기별최대주주보통주식수!AB1116-분기별최대주주우선주주식수!AB1116)</f>
        <v>0</v>
      </c>
      <c r="AC1116" s="13">
        <f>수정주가!AC1116*(분기별상장주식수!AC1116-분기별자기주식수!AC1116-분기별최대주주보통주식수!AC1116-분기별최대주주우선주주식수!AC1116)</f>
        <v>0</v>
      </c>
      <c r="AD1116" s="13">
        <f>수정주가!AD1116*(분기별상장주식수!AD1116-분기별자기주식수!AD1116-분기별최대주주보통주식수!AD1116-분기별최대주주우선주주식수!AD1116)</f>
        <v>0</v>
      </c>
      <c r="AE1116" s="13">
        <f>수정주가!AE1116*(분기별상장주식수!AE1116-분기별자기주식수!AE1116-분기별최대주주보통주식수!AE1116-분기별최대주주우선주주식수!AE1116)</f>
        <v>0</v>
      </c>
      <c r="AF1116" s="13">
        <f>수정주가!AF1116*(분기별상장주식수!AF1116-분기별자기주식수!AF1116-분기별최대주주보통주식수!AF1116-분기별최대주주우선주주식수!AF1116)</f>
        <v>0</v>
      </c>
      <c r="AG1116" s="13">
        <f>수정주가!AG1116*(분기별상장주식수!AG1116-분기별자기주식수!AG1116-분기별최대주주보통주식수!AG1116-분기별최대주주우선주주식수!AG1116)</f>
        <v>0</v>
      </c>
      <c r="AH1116" s="13">
        <f>수정주가!AH1116*(분기별상장주식수!AH1116-분기별자기주식수!AH1116-분기별최대주주보통주식수!AH1116-분기별최대주주우선주주식수!AH1116)</f>
        <v>0</v>
      </c>
      <c r="AI1116" s="13">
        <f>수정주가!AI1116*(분기별상장주식수!AI1116-분기별자기주식수!AI1116-분기별최대주주보통주식수!AI1116-분기별최대주주우선주주식수!AI1116)</f>
        <v>0</v>
      </c>
      <c r="AJ1116" s="13">
        <f>수정주가!AJ1116*(분기별상장주식수!AJ1116-분기별자기주식수!AJ1116-분기별최대주주보통주식수!AJ1116-분기별최대주주우선주주식수!AJ1116)</f>
        <v>0</v>
      </c>
      <c r="AK1116" s="13">
        <f>수정주가!AK1116*(분기별상장주식수!AK1116-분기별자기주식수!AK1116-분기별최대주주보통주식수!AK1116-분기별최대주주우선주주식수!AK1116)</f>
        <v>0</v>
      </c>
      <c r="AL1116" s="13">
        <f>수정주가!AL1116*(분기별상장주식수!AL1116-분기별자기주식수!AL1116-분기별최대주주보통주식수!AL1116-분기별최대주주우선주주식수!AL1116)</f>
        <v>0</v>
      </c>
      <c r="AM1116" s="13">
        <f>수정주가!AM1116*(분기별상장주식수!AM1116-분기별자기주식수!AM1116-분기별최대주주보통주식수!AM1116-분기별최대주주우선주주식수!AM1116)</f>
        <v>0</v>
      </c>
      <c r="AN1116" s="13">
        <f>수정주가!AN1116*(분기별상장주식수!AN1116-분기별자기주식수!AN1116-분기별최대주주보통주식수!AN1116-분기별최대주주우선주주식수!AN1116)</f>
        <v>0</v>
      </c>
      <c r="AO1116" s="13">
        <f>수정주가!AO1116*(분기별상장주식수!AO1116-분기별자기주식수!AO1116-분기별최대주주보통주식수!AO1116-분기별최대주주우선주주식수!AO1116)</f>
        <v>0</v>
      </c>
      <c r="AP1116" s="13">
        <f>수정주가!AP1116*(분기별상장주식수!AP1116-분기별자기주식수!AP1116-분기별최대주주보통주식수!AP1116-분기별최대주주우선주주식수!AP1116)</f>
        <v>0</v>
      </c>
      <c r="AQ1116" s="13">
        <f>수정주가!AQ1116*(분기별상장주식수!AQ1116-분기별자기주식수!AQ1116-분기별최대주주보통주식수!AQ1116-분기별최대주주우선주주식수!AQ1116)</f>
        <v>0</v>
      </c>
      <c r="AR1116" s="13">
        <f>수정주가!AR1116*(분기별상장주식수!AR1116-분기별자기주식수!AR1116-분기별최대주주보통주식수!AR1116-분기별최대주주우선주주식수!AR1116)</f>
        <v>19034615240</v>
      </c>
      <c r="AS1116" s="13">
        <f>수정주가!AS1116*(분기별상장주식수!AS1116-분기별자기주식수!AS1116-분기별최대주주보통주식수!AS1116-분기별최대주주우선주주식수!AS1116)</f>
        <v>19733510400</v>
      </c>
      <c r="AT1116" s="13">
        <f>수정주가!AT1116*(분기별상장주식수!AT1116-분기별자기주식수!AT1116-분기별최대주주보통주식수!AT1116-분기별최대주주우선주주식수!AT1116)</f>
        <v>15930698500</v>
      </c>
      <c r="AU1116" s="13">
        <f>수정주가!AU1116*(분기별상장주식수!AU1116-분기별자기주식수!AU1116-분기별최대주주보통주식수!AU1116-분기별최대주주우선주주식수!AU1116)</f>
        <v>14800132800</v>
      </c>
      <c r="AV1116" s="13">
        <f>수정주가!AV1116*(분기별상장주식수!AV1116-분기별자기주식수!AV1116-분기별최대주주보통주식수!AV1116-분기별최대주주우선주주식수!AV1116)</f>
        <v>15396249260</v>
      </c>
      <c r="AW1116" s="13">
        <f>수정주가!AW1116*(분기별상장주식수!AW1116-분기별자기주식수!AW1116-분기별최대주주보통주식수!AW1116-분기별최대주주우선주주식수!AW1116)</f>
        <v>18253497120</v>
      </c>
      <c r="AX1116" s="13">
        <f>수정주가!AX1116*(분기별상장주식수!AX1116-분기별자기주식수!AX1116-분기별최대주주보통주식수!AX1116-분기별최대주주우선주주식수!AX1116)</f>
        <v>20041846500</v>
      </c>
      <c r="AY1116" s="13">
        <f>수정주가!AY1116*(분기별상장주식수!AY1116-분기별자기주식수!AY1116-분기별최대주주보통주식수!AY1116-분기별최대주주우선주주식수!AY1116)</f>
        <v>27030798100</v>
      </c>
      <c r="AZ1116" s="13">
        <f>수정주가!AZ1116*(분기별상장주식수!AZ1116-분기별자기주식수!AZ1116-분기별최대주주보통주식수!AZ1116-분기별최대주주우선주주식수!AZ1116)</f>
        <v>31141946100</v>
      </c>
      <c r="BA1116" s="13">
        <f>수정주가!BA1116*(분기별상장주식수!BA1116-분기별자기주식수!BA1116-분기별최대주주보통주식수!BA1116-분기별최대주주우선주주식수!BA1116)</f>
        <v>34841979300</v>
      </c>
      <c r="BB1116" s="13">
        <f>수정주가!BB1116*(분기별상장주식수!BB1116-분기별자기주식수!BB1116-분기별최대주주보통주식수!BB1116-분기별최대주주우선주주식수!BB1116)</f>
        <v>39467020800</v>
      </c>
      <c r="BC1116" s="13">
        <f>수정주가!BC1116*(분기별상장주식수!BC1116-분기별자기주식수!BC1116-분기별최대주주보통주식수!BC1116-분기별최대주주우선주주식수!BC1116)</f>
        <v>50875456500</v>
      </c>
      <c r="BD1116" s="13">
        <f>수정주가!BD1116*(분기별상장주식수!BD1116-분기별자기주식수!BD1116-분기별최대주주보통주식수!BD1116-분기별최대주주우선주주식수!BD1116)</f>
        <v>52725473100</v>
      </c>
      <c r="BE1116" s="13">
        <f>수정주가!BE1116*(분기별상장주식수!BE1116-분기별자기주식수!BE1116-분기별최대주주보통주식수!BE1116-분기별최대주주우선주주식수!BE1116)</f>
        <v>74925672300</v>
      </c>
      <c r="BF1116" s="13">
        <f>수정주가!BF1116*(분기별상장주식수!BF1116-분기별자기주식수!BF1116-분기별최대주주보통주식수!BF1116-분기별최대주주우선주주식수!BF1116)</f>
        <v>79550713800</v>
      </c>
      <c r="BG1116" s="13">
        <f>수정주가!BG1116*(분기별상장주식수!BG1116-분기별자기주식수!BG1116-분기별최대주주보통주식수!BG1116-분기별최대주주우선주주식수!BG1116)</f>
        <v>62695007000</v>
      </c>
      <c r="BH1116" s="13">
        <f>수정주가!BH1116*(분기별상장주식수!BH1116-분기별자기주식수!BH1116-분기별최대주주보통주식수!BH1116-분기별최대주주우선주주식수!BH1116)</f>
        <v>64133908800</v>
      </c>
      <c r="BI1116" s="13">
        <f>수정주가!BI1116*(분기별상장주식수!BI1116-분기별자기주식수!BI1116-분기별최대주주보통주식수!BI1116-분기별최대주주우선주주식수!BI1116)</f>
        <v>64750581000</v>
      </c>
      <c r="BJ1116" s="13">
        <f>수정주가!BJ1116*(분기별상장주식수!BJ1116-분기별자기주식수!BJ1116-분기별최대주주보통주식수!BJ1116-분기별최대주주우선주주식수!BJ1116)</f>
        <v>59406088600</v>
      </c>
      <c r="BK1116" s="13">
        <f>수정주가!BK1116*(분기별상장주식수!BK1116-분기별자기주식수!BK1116-분기별최대주주보통주식수!BK1116-분기별최대주주우선주주식수!BK1116)</f>
        <v>57350514600</v>
      </c>
      <c r="BL1116" s="13">
        <f>수정주가!BL1116*(분기별상장주식수!BL1116-분기별자기주식수!BL1116-분기별최대주주보통주식수!BL1116-분기별최대주주우선주주식수!BL1116)</f>
        <v>59416072400</v>
      </c>
      <c r="BM1116" s="13">
        <f>수정주가!BM1116*(분기별상장주식수!BM1116-분기별자기주식수!BM1116-분기별최대주주보통주식수!BM1116-분기별최대주주우선주주식수!BM1116)</f>
        <v>56465616750</v>
      </c>
      <c r="BN1116" s="13">
        <f>수정주가!BN1116*(분기별상장주식수!BN1116-분기별자기주식수!BN1116-분기별최대주주보통주식수!BN1116-분기별최대주주우선주주식수!BN1116)</f>
        <v>57788234800</v>
      </c>
      <c r="BO1116" s="13">
        <f>수정주가!BO1116*(분기별상장주식수!BO1116-분기별자기주식수!BO1116-분기별최대주주보통주식수!BO1116-분기별최대주주우선주주식수!BO1116)</f>
        <v>5677083630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3">
        <f>수정주가!D1117*(분기별상장주식수!D1117-분기별자기주식수!D1117-분기별최대주주보통주식수!D1117-분기별최대주주우선주주식수!D1117)</f>
        <v>0</v>
      </c>
      <c r="E1117" s="13">
        <f>수정주가!E1117*(분기별상장주식수!E1117-분기별자기주식수!E1117-분기별최대주주보통주식수!E1117-분기별최대주주우선주주식수!E1117)</f>
        <v>0</v>
      </c>
      <c r="F1117" s="13">
        <f>수정주가!F1117*(분기별상장주식수!F1117-분기별자기주식수!F1117-분기별최대주주보통주식수!F1117-분기별최대주주우선주주식수!F1117)</f>
        <v>0</v>
      </c>
      <c r="G1117" s="13">
        <f>수정주가!G1117*(분기별상장주식수!G1117-분기별자기주식수!G1117-분기별최대주주보통주식수!G1117-분기별최대주주우선주주식수!G1117)</f>
        <v>0</v>
      </c>
      <c r="H1117" s="13">
        <f>수정주가!H1117*(분기별상장주식수!H1117-분기별자기주식수!H1117-분기별최대주주보통주식수!H1117-분기별최대주주우선주주식수!H1117)</f>
        <v>0</v>
      </c>
      <c r="I1117" s="13">
        <f>수정주가!I1117*(분기별상장주식수!I1117-분기별자기주식수!I1117-분기별최대주주보통주식수!I1117-분기별최대주주우선주주식수!I1117)</f>
        <v>0</v>
      </c>
      <c r="J1117" s="13">
        <f>수정주가!J1117*(분기별상장주식수!J1117-분기별자기주식수!J1117-분기별최대주주보통주식수!J1117-분기별최대주주우선주주식수!J1117)</f>
        <v>0</v>
      </c>
      <c r="K1117" s="13">
        <f>수정주가!K1117*(분기별상장주식수!K1117-분기별자기주식수!K1117-분기별최대주주보통주식수!K1117-분기별최대주주우선주주식수!K1117)</f>
        <v>0</v>
      </c>
      <c r="L1117" s="13">
        <f>수정주가!L1117*(분기별상장주식수!L1117-분기별자기주식수!L1117-분기별최대주주보통주식수!L1117-분기별최대주주우선주주식수!L1117)</f>
        <v>0</v>
      </c>
      <c r="M1117" s="13">
        <f>수정주가!M1117*(분기별상장주식수!M1117-분기별자기주식수!M1117-분기별최대주주보통주식수!M1117-분기별최대주주우선주주식수!M1117)</f>
        <v>0</v>
      </c>
      <c r="N1117" s="13">
        <f>수정주가!N1117*(분기별상장주식수!N1117-분기별자기주식수!N1117-분기별최대주주보통주식수!N1117-분기별최대주주우선주주식수!N1117)</f>
        <v>0</v>
      </c>
      <c r="O1117" s="13">
        <f>수정주가!O1117*(분기별상장주식수!O1117-분기별자기주식수!O1117-분기별최대주주보통주식수!O1117-분기별최대주주우선주주식수!O1117)</f>
        <v>0</v>
      </c>
      <c r="P1117" s="13">
        <f>수정주가!P1117*(분기별상장주식수!P1117-분기별자기주식수!P1117-분기별최대주주보통주식수!P1117-분기별최대주주우선주주식수!P1117)</f>
        <v>0</v>
      </c>
      <c r="Q1117" s="13">
        <f>수정주가!Q1117*(분기별상장주식수!Q1117-분기별자기주식수!Q1117-분기별최대주주보통주식수!Q1117-분기별최대주주우선주주식수!Q1117)</f>
        <v>0</v>
      </c>
      <c r="R1117" s="13">
        <f>수정주가!R1117*(분기별상장주식수!R1117-분기별자기주식수!R1117-분기별최대주주보통주식수!R1117-분기별최대주주우선주주식수!R1117)</f>
        <v>0</v>
      </c>
      <c r="S1117" s="13">
        <f>수정주가!S1117*(분기별상장주식수!S1117-분기별자기주식수!S1117-분기별최대주주보통주식수!S1117-분기별최대주주우선주주식수!S1117)</f>
        <v>0</v>
      </c>
      <c r="T1117" s="13">
        <f>수정주가!T1117*(분기별상장주식수!T1117-분기별자기주식수!T1117-분기별최대주주보통주식수!T1117-분기별최대주주우선주주식수!T1117)</f>
        <v>0</v>
      </c>
      <c r="U1117" s="13">
        <f>수정주가!U1117*(분기별상장주식수!U1117-분기별자기주식수!U1117-분기별최대주주보통주식수!U1117-분기별최대주주우선주주식수!U1117)</f>
        <v>0</v>
      </c>
      <c r="V1117" s="13">
        <f>수정주가!V1117*(분기별상장주식수!V1117-분기별자기주식수!V1117-분기별최대주주보통주식수!V1117-분기별최대주주우선주주식수!V1117)</f>
        <v>0</v>
      </c>
      <c r="W1117" s="13">
        <f>수정주가!W1117*(분기별상장주식수!W1117-분기별자기주식수!W1117-분기별최대주주보통주식수!W1117-분기별최대주주우선주주식수!W1117)</f>
        <v>0</v>
      </c>
      <c r="X1117" s="13">
        <f>수정주가!X1117*(분기별상장주식수!X1117-분기별자기주식수!X1117-분기별최대주주보통주식수!X1117-분기별최대주주우선주주식수!X1117)</f>
        <v>0</v>
      </c>
      <c r="Y1117" s="13">
        <f>수정주가!Y1117*(분기별상장주식수!Y1117-분기별자기주식수!Y1117-분기별최대주주보통주식수!Y1117-분기별최대주주우선주주식수!Y1117)</f>
        <v>0</v>
      </c>
      <c r="Z1117" s="13">
        <f>수정주가!Z1117*(분기별상장주식수!Z1117-분기별자기주식수!Z1117-분기별최대주주보통주식수!Z1117-분기별최대주주우선주주식수!Z1117)</f>
        <v>0</v>
      </c>
      <c r="AA1117" s="13">
        <f>수정주가!AA1117*(분기별상장주식수!AA1117-분기별자기주식수!AA1117-분기별최대주주보통주식수!AA1117-분기별최대주주우선주주식수!AA1117)</f>
        <v>0</v>
      </c>
      <c r="AB1117" s="13">
        <f>수정주가!AB1117*(분기별상장주식수!AB1117-분기별자기주식수!AB1117-분기별최대주주보통주식수!AB1117-분기별최대주주우선주주식수!AB1117)</f>
        <v>0</v>
      </c>
      <c r="AC1117" s="13">
        <f>수정주가!AC1117*(분기별상장주식수!AC1117-분기별자기주식수!AC1117-분기별최대주주보통주식수!AC1117-분기별최대주주우선주주식수!AC1117)</f>
        <v>0</v>
      </c>
      <c r="AD1117" s="13">
        <f>수정주가!AD1117*(분기별상장주식수!AD1117-분기별자기주식수!AD1117-분기별최대주주보통주식수!AD1117-분기별최대주주우선주주식수!AD1117)</f>
        <v>0</v>
      </c>
      <c r="AE1117" s="13">
        <f>수정주가!AE1117*(분기별상장주식수!AE1117-분기별자기주식수!AE1117-분기별최대주주보통주식수!AE1117-분기별최대주주우선주주식수!AE1117)</f>
        <v>0</v>
      </c>
      <c r="AF1117" s="13">
        <f>수정주가!AF1117*(분기별상장주식수!AF1117-분기별자기주식수!AF1117-분기별최대주주보통주식수!AF1117-분기별최대주주우선주주식수!AF1117)</f>
        <v>0</v>
      </c>
      <c r="AG1117" s="13">
        <f>수정주가!AG1117*(분기별상장주식수!AG1117-분기별자기주식수!AG1117-분기별최대주주보통주식수!AG1117-분기별최대주주우선주주식수!AG1117)</f>
        <v>0</v>
      </c>
      <c r="AH1117" s="13">
        <f>수정주가!AH1117*(분기별상장주식수!AH1117-분기별자기주식수!AH1117-분기별최대주주보통주식수!AH1117-분기별최대주주우선주주식수!AH1117)</f>
        <v>0</v>
      </c>
      <c r="AI1117" s="13">
        <f>수정주가!AI1117*(분기별상장주식수!AI1117-분기별자기주식수!AI1117-분기별최대주주보통주식수!AI1117-분기별최대주주우선주주식수!AI1117)</f>
        <v>0</v>
      </c>
      <c r="AJ1117" s="13">
        <f>수정주가!AJ1117*(분기별상장주식수!AJ1117-분기별자기주식수!AJ1117-분기별최대주주보통주식수!AJ1117-분기별최대주주우선주주식수!AJ1117)</f>
        <v>0</v>
      </c>
      <c r="AK1117" s="13">
        <f>수정주가!AK1117*(분기별상장주식수!AK1117-분기별자기주식수!AK1117-분기별최대주주보통주식수!AK1117-분기별최대주주우선주주식수!AK1117)</f>
        <v>0</v>
      </c>
      <c r="AL1117" s="13">
        <f>수정주가!AL1117*(분기별상장주식수!AL1117-분기별자기주식수!AL1117-분기별최대주주보통주식수!AL1117-분기별최대주주우선주주식수!AL1117)</f>
        <v>0</v>
      </c>
      <c r="AM1117" s="13">
        <f>수정주가!AM1117*(분기별상장주식수!AM1117-분기별자기주식수!AM1117-분기별최대주주보통주식수!AM1117-분기별최대주주우선주주식수!AM1117)</f>
        <v>0</v>
      </c>
      <c r="AN1117" s="13">
        <f>수정주가!AN1117*(분기별상장주식수!AN1117-분기별자기주식수!AN1117-분기별최대주주보통주식수!AN1117-분기별최대주주우선주주식수!AN1117)</f>
        <v>0</v>
      </c>
      <c r="AO1117" s="13">
        <f>수정주가!AO1117*(분기별상장주식수!AO1117-분기별자기주식수!AO1117-분기별최대주주보통주식수!AO1117-분기별최대주주우선주주식수!AO1117)</f>
        <v>0</v>
      </c>
      <c r="AP1117" s="13">
        <f>수정주가!AP1117*(분기별상장주식수!AP1117-분기별자기주식수!AP1117-분기별최대주주보통주식수!AP1117-분기별최대주주우선주주식수!AP1117)</f>
        <v>0</v>
      </c>
      <c r="AQ1117" s="13">
        <f>수정주가!AQ1117*(분기별상장주식수!AQ1117-분기별자기주식수!AQ1117-분기별최대주주보통주식수!AQ1117-분기별최대주주우선주주식수!AQ1117)</f>
        <v>0</v>
      </c>
      <c r="AR1117" s="13">
        <f>수정주가!AR1117*(분기별상장주식수!AR1117-분기별자기주식수!AR1117-분기별최대주주보통주식수!AR1117-분기별최대주주우선주주식수!AR1117)</f>
        <v>0</v>
      </c>
      <c r="AS1117" s="13">
        <f>수정주가!AS1117*(분기별상장주식수!AS1117-분기별자기주식수!AS1117-분기별최대주주보통주식수!AS1117-분기별최대주주우선주주식수!AS1117)</f>
        <v>62211679368</v>
      </c>
      <c r="AT1117" s="13">
        <f>수정주가!AT1117*(분기별상장주식수!AT1117-분기별자기주식수!AT1117-분기별최대주주보통주식수!AT1117-분기별최대주주우선주주식수!AT1117)</f>
        <v>49718279545</v>
      </c>
      <c r="AU1117" s="13">
        <f>수정주가!AU1117*(분기별상장주식수!AU1117-분기별자기주식수!AU1117-분기별최대주주보통주식수!AU1117-분기별최대주주우선주주식수!AU1117)</f>
        <v>60761451245</v>
      </c>
      <c r="AV1117" s="13">
        <f>수정주가!AV1117*(분기별상장주식수!AV1117-분기별자기주식수!AV1117-분기별최대주주보통주식수!AV1117-분기별최대주주우선주주식수!AV1117)</f>
        <v>65418788875</v>
      </c>
      <c r="AW1117" s="13">
        <f>수정주가!AW1117*(분기별상장주식수!AW1117-분기별자기주식수!AW1117-분기별최대주주보통주식수!AW1117-분기별최대주주우선주주식수!AW1117)</f>
        <v>54201189520</v>
      </c>
      <c r="AX1117" s="13">
        <f>수정주가!AX1117*(분기별상장주식수!AX1117-분기별자기주식수!AX1117-분기별최대주주보통주식수!AX1117-분기별최대주주우선주주식수!AX1117)</f>
        <v>71297247536</v>
      </c>
      <c r="AY1117" s="13">
        <f>수정주가!AY1117*(분기별상장주식수!AY1117-분기별자기주식수!AY1117-분기별최대주주보통주식수!AY1117-분기별최대주주우선주주식수!AY1117)</f>
        <v>89661878064</v>
      </c>
      <c r="AZ1117" s="13">
        <f>수정주가!AZ1117*(분기별상장주식수!AZ1117-분기별자기주식수!AZ1117-분기별최대주주보통주식수!AZ1117-분기별최대주주우선주주식수!AZ1117)</f>
        <v>91367223466</v>
      </c>
      <c r="BA1117" s="13">
        <f>수정주가!BA1117*(분기별상장주식수!BA1117-분기별자기주식수!BA1117-분기별최대주주보통주식수!BA1117-분기별최대주주우선주주식수!BA1117)</f>
        <v>108628926193</v>
      </c>
      <c r="BB1117" s="13">
        <f>수정주가!BB1117*(분기별상장주식수!BB1117-분기별자기주식수!BB1117-분기별최대주주보통주식수!BB1117-분기별최대주주우선주주식수!BB1117)</f>
        <v>114127767000</v>
      </c>
      <c r="BC1117" s="13">
        <f>수정주가!BC1117*(분기별상장주식수!BC1117-분기별자기주식수!BC1117-분기별최대주주보통주식수!BC1117-분기별최대주주우선주주식수!BC1117)</f>
        <v>169685140000</v>
      </c>
      <c r="BD1117" s="13">
        <f>수정주가!BD1117*(분기별상장주식수!BD1117-분기별자기주식수!BD1117-분기별최대주주보통주식수!BD1117-분기별최대주주우선주주식수!BD1117)</f>
        <v>200007549714</v>
      </c>
      <c r="BE1117" s="13">
        <f>수정주가!BE1117*(분기별상장주식수!BE1117-분기별자기주식수!BE1117-분기별최대주주보통주식수!BE1117-분기별최대주주우선주주식수!BE1117)</f>
        <v>191609977986</v>
      </c>
      <c r="BF1117" s="13">
        <f>수정주가!BF1117*(분기별상장주식수!BF1117-분기별자기주식수!BF1117-분기별최대주주보통주식수!BF1117-분기별최대주주우선주주식수!BF1117)</f>
        <v>83299204560</v>
      </c>
      <c r="BG1117" s="13">
        <f>수정주가!BG1117*(분기별상장주식수!BG1117-분기별자기주식수!BG1117-분기별최대주주보통주식수!BG1117-분기별최대주주우선주주식수!BG1117)</f>
        <v>341389467000</v>
      </c>
      <c r="BH1117" s="13">
        <f>수정주가!BH1117*(분기별상장주식수!BH1117-분기별자기주식수!BH1117-분기별최대주주보통주식수!BH1117-분기별최대주주우선주주식수!BH1117)</f>
        <v>560885325000</v>
      </c>
      <c r="BI1117" s="13">
        <f>수정주가!BI1117*(분기별상장주식수!BI1117-분기별자기주식수!BI1117-분기별최대주주보통주식수!BI1117-분기별최대주주우선주주식수!BI1117)</f>
        <v>691461496350</v>
      </c>
      <c r="BJ1117" s="13">
        <f>수정주가!BJ1117*(분기별상장주식수!BJ1117-분기별자기주식수!BJ1117-분기별최대주주보통주식수!BJ1117-분기별최대주주우선주주식수!BJ1117)</f>
        <v>628204766400</v>
      </c>
      <c r="BK1117" s="13">
        <f>수정주가!BK1117*(분기별상장주식수!BK1117-분기별자기주식수!BK1117-분기별최대주주보통주식수!BK1117-분기별최대주주우선주주식수!BK1117)</f>
        <v>567129290000</v>
      </c>
      <c r="BL1117" s="13">
        <f>수정주가!BL1117*(분기별상장주식수!BL1117-분기별자기주식수!BL1117-분기별최대주주보통주식수!BL1117-분기별최대주주우선주주식수!BL1117)</f>
        <v>538540410850</v>
      </c>
      <c r="BM1117" s="13">
        <f>수정주가!BM1117*(분기별상장주식수!BM1117-분기별자기주식수!BM1117-분기별최대주주보통주식수!BM1117-분기별최대주주우선주주식수!BM1117)</f>
        <v>512546291750</v>
      </c>
      <c r="BN1117" s="13">
        <f>수정주가!BN1117*(분기별상장주식수!BN1117-분기별자기주식수!BN1117-분기별최대주주보통주식수!BN1117-분기별최대주주우선주주식수!BN1117)</f>
        <v>514727339800</v>
      </c>
      <c r="BO1117" s="13">
        <f>수정주가!BO1117*(분기별상장주식수!BO1117-분기별자기주식수!BO1117-분기별최대주주보통주식수!BO1117-분기별최대주주우선주주식수!BO1117)</f>
        <v>484192667100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3">
        <f>수정주가!D1118*(분기별상장주식수!D1118-분기별자기주식수!D1118-분기별최대주주보통주식수!D1118-분기별최대주주우선주주식수!D1118)</f>
        <v>0</v>
      </c>
      <c r="E1118" s="13">
        <f>수정주가!E1118*(분기별상장주식수!E1118-분기별자기주식수!E1118-분기별최대주주보통주식수!E1118-분기별최대주주우선주주식수!E1118)</f>
        <v>0</v>
      </c>
      <c r="F1118" s="13">
        <f>수정주가!F1118*(분기별상장주식수!F1118-분기별자기주식수!F1118-분기별최대주주보통주식수!F1118-분기별최대주주우선주주식수!F1118)</f>
        <v>0</v>
      </c>
      <c r="G1118" s="13">
        <f>수정주가!G1118*(분기별상장주식수!G1118-분기별자기주식수!G1118-분기별최대주주보통주식수!G1118-분기별최대주주우선주주식수!G1118)</f>
        <v>0</v>
      </c>
      <c r="H1118" s="13">
        <f>수정주가!H1118*(분기별상장주식수!H1118-분기별자기주식수!H1118-분기별최대주주보통주식수!H1118-분기별최대주주우선주주식수!H1118)</f>
        <v>0</v>
      </c>
      <c r="I1118" s="13">
        <f>수정주가!I1118*(분기별상장주식수!I1118-분기별자기주식수!I1118-분기별최대주주보통주식수!I1118-분기별최대주주우선주주식수!I1118)</f>
        <v>0</v>
      </c>
      <c r="J1118" s="13">
        <f>수정주가!J1118*(분기별상장주식수!J1118-분기별자기주식수!J1118-분기별최대주주보통주식수!J1118-분기별최대주주우선주주식수!J1118)</f>
        <v>0</v>
      </c>
      <c r="K1118" s="13">
        <f>수정주가!K1118*(분기별상장주식수!K1118-분기별자기주식수!K1118-분기별최대주주보통주식수!K1118-분기별최대주주우선주주식수!K1118)</f>
        <v>0</v>
      </c>
      <c r="L1118" s="13">
        <f>수정주가!L1118*(분기별상장주식수!L1118-분기별자기주식수!L1118-분기별최대주주보통주식수!L1118-분기별최대주주우선주주식수!L1118)</f>
        <v>0</v>
      </c>
      <c r="M1118" s="13">
        <f>수정주가!M1118*(분기별상장주식수!M1118-분기별자기주식수!M1118-분기별최대주주보통주식수!M1118-분기별최대주주우선주주식수!M1118)</f>
        <v>0</v>
      </c>
      <c r="N1118" s="13">
        <f>수정주가!N1118*(분기별상장주식수!N1118-분기별자기주식수!N1118-분기별최대주주보통주식수!N1118-분기별최대주주우선주주식수!N1118)</f>
        <v>0</v>
      </c>
      <c r="O1118" s="13">
        <f>수정주가!O1118*(분기별상장주식수!O1118-분기별자기주식수!O1118-분기별최대주주보통주식수!O1118-분기별최대주주우선주주식수!O1118)</f>
        <v>0</v>
      </c>
      <c r="P1118" s="13">
        <f>수정주가!P1118*(분기별상장주식수!P1118-분기별자기주식수!P1118-분기별최대주주보통주식수!P1118-분기별최대주주우선주주식수!P1118)</f>
        <v>0</v>
      </c>
      <c r="Q1118" s="13">
        <f>수정주가!Q1118*(분기별상장주식수!Q1118-분기별자기주식수!Q1118-분기별최대주주보통주식수!Q1118-분기별최대주주우선주주식수!Q1118)</f>
        <v>0</v>
      </c>
      <c r="R1118" s="13">
        <f>수정주가!R1118*(분기별상장주식수!R1118-분기별자기주식수!R1118-분기별최대주주보통주식수!R1118-분기별최대주주우선주주식수!R1118)</f>
        <v>0</v>
      </c>
      <c r="S1118" s="13">
        <f>수정주가!S1118*(분기별상장주식수!S1118-분기별자기주식수!S1118-분기별최대주주보통주식수!S1118-분기별최대주주우선주주식수!S1118)</f>
        <v>0</v>
      </c>
      <c r="T1118" s="13">
        <f>수정주가!T1118*(분기별상장주식수!T1118-분기별자기주식수!T1118-분기별최대주주보통주식수!T1118-분기별최대주주우선주주식수!T1118)</f>
        <v>0</v>
      </c>
      <c r="U1118" s="13">
        <f>수정주가!U1118*(분기별상장주식수!U1118-분기별자기주식수!U1118-분기별최대주주보통주식수!U1118-분기별최대주주우선주주식수!U1118)</f>
        <v>0</v>
      </c>
      <c r="V1118" s="13">
        <f>수정주가!V1118*(분기별상장주식수!V1118-분기별자기주식수!V1118-분기별최대주주보통주식수!V1118-분기별최대주주우선주주식수!V1118)</f>
        <v>0</v>
      </c>
      <c r="W1118" s="13">
        <f>수정주가!W1118*(분기별상장주식수!W1118-분기별자기주식수!W1118-분기별최대주주보통주식수!W1118-분기별최대주주우선주주식수!W1118)</f>
        <v>0</v>
      </c>
      <c r="X1118" s="13">
        <f>수정주가!X1118*(분기별상장주식수!X1118-분기별자기주식수!X1118-분기별최대주주보통주식수!X1118-분기별최대주주우선주주식수!X1118)</f>
        <v>0</v>
      </c>
      <c r="Y1118" s="13">
        <f>수정주가!Y1118*(분기별상장주식수!Y1118-분기별자기주식수!Y1118-분기별최대주주보통주식수!Y1118-분기별최대주주우선주주식수!Y1118)</f>
        <v>0</v>
      </c>
      <c r="Z1118" s="13">
        <f>수정주가!Z1118*(분기별상장주식수!Z1118-분기별자기주식수!Z1118-분기별최대주주보통주식수!Z1118-분기별최대주주우선주주식수!Z1118)</f>
        <v>0</v>
      </c>
      <c r="AA1118" s="13">
        <f>수정주가!AA1118*(분기별상장주식수!AA1118-분기별자기주식수!AA1118-분기별최대주주보통주식수!AA1118-분기별최대주주우선주주식수!AA1118)</f>
        <v>0</v>
      </c>
      <c r="AB1118" s="13">
        <f>수정주가!AB1118*(분기별상장주식수!AB1118-분기별자기주식수!AB1118-분기별최대주주보통주식수!AB1118-분기별최대주주우선주주식수!AB1118)</f>
        <v>0</v>
      </c>
      <c r="AC1118" s="13">
        <f>수정주가!AC1118*(분기별상장주식수!AC1118-분기별자기주식수!AC1118-분기별최대주주보통주식수!AC1118-분기별최대주주우선주주식수!AC1118)</f>
        <v>0</v>
      </c>
      <c r="AD1118" s="13">
        <f>수정주가!AD1118*(분기별상장주식수!AD1118-분기별자기주식수!AD1118-분기별최대주주보통주식수!AD1118-분기별최대주주우선주주식수!AD1118)</f>
        <v>0</v>
      </c>
      <c r="AE1118" s="13">
        <f>수정주가!AE1118*(분기별상장주식수!AE1118-분기별자기주식수!AE1118-분기별최대주주보통주식수!AE1118-분기별최대주주우선주주식수!AE1118)</f>
        <v>0</v>
      </c>
      <c r="AF1118" s="13">
        <f>수정주가!AF1118*(분기별상장주식수!AF1118-분기별자기주식수!AF1118-분기별최대주주보통주식수!AF1118-분기별최대주주우선주주식수!AF1118)</f>
        <v>0</v>
      </c>
      <c r="AG1118" s="13">
        <f>수정주가!AG1118*(분기별상장주식수!AG1118-분기별자기주식수!AG1118-분기별최대주주보통주식수!AG1118-분기별최대주주우선주주식수!AG1118)</f>
        <v>0</v>
      </c>
      <c r="AH1118" s="13">
        <f>수정주가!AH1118*(분기별상장주식수!AH1118-분기별자기주식수!AH1118-분기별최대주주보통주식수!AH1118-분기별최대주주우선주주식수!AH1118)</f>
        <v>0</v>
      </c>
      <c r="AI1118" s="13">
        <f>수정주가!AI1118*(분기별상장주식수!AI1118-분기별자기주식수!AI1118-분기별최대주주보통주식수!AI1118-분기별최대주주우선주주식수!AI1118)</f>
        <v>0</v>
      </c>
      <c r="AJ1118" s="13">
        <f>수정주가!AJ1118*(분기별상장주식수!AJ1118-분기별자기주식수!AJ1118-분기별최대주주보통주식수!AJ1118-분기별최대주주우선주주식수!AJ1118)</f>
        <v>0</v>
      </c>
      <c r="AK1118" s="13">
        <f>수정주가!AK1118*(분기별상장주식수!AK1118-분기별자기주식수!AK1118-분기별최대주주보통주식수!AK1118-분기별최대주주우선주주식수!AK1118)</f>
        <v>0</v>
      </c>
      <c r="AL1118" s="13">
        <f>수정주가!AL1118*(분기별상장주식수!AL1118-분기별자기주식수!AL1118-분기별최대주주보통주식수!AL1118-분기별최대주주우선주주식수!AL1118)</f>
        <v>0</v>
      </c>
      <c r="AM1118" s="13">
        <f>수정주가!AM1118*(분기별상장주식수!AM1118-분기별자기주식수!AM1118-분기별최대주주보통주식수!AM1118-분기별최대주주우선주주식수!AM1118)</f>
        <v>0</v>
      </c>
      <c r="AN1118" s="13">
        <f>수정주가!AN1118*(분기별상장주식수!AN1118-분기별자기주식수!AN1118-분기별최대주주보통주식수!AN1118-분기별최대주주우선주주식수!AN1118)</f>
        <v>0</v>
      </c>
      <c r="AO1118" s="13">
        <f>수정주가!AO1118*(분기별상장주식수!AO1118-분기별자기주식수!AO1118-분기별최대주주보통주식수!AO1118-분기별최대주주우선주주식수!AO1118)</f>
        <v>0</v>
      </c>
      <c r="AP1118" s="13">
        <f>수정주가!AP1118*(분기별상장주식수!AP1118-분기별자기주식수!AP1118-분기별최대주주보통주식수!AP1118-분기별최대주주우선주주식수!AP1118)</f>
        <v>0</v>
      </c>
      <c r="AQ1118" s="13">
        <f>수정주가!AQ1118*(분기별상장주식수!AQ1118-분기별자기주식수!AQ1118-분기별최대주주보통주식수!AQ1118-분기별최대주주우선주주식수!AQ1118)</f>
        <v>0</v>
      </c>
      <c r="AR1118" s="13">
        <f>수정주가!AR1118*(분기별상장주식수!AR1118-분기별자기주식수!AR1118-분기별최대주주보통주식수!AR1118-분기별최대주주우선주주식수!AR1118)</f>
        <v>0</v>
      </c>
      <c r="AS1118" s="13">
        <f>수정주가!AS1118*(분기별상장주식수!AS1118-분기별자기주식수!AS1118-분기별최대주주보통주식수!AS1118-분기별최대주주우선주주식수!AS1118)</f>
        <v>0</v>
      </c>
      <c r="AT1118" s="13">
        <f>수정주가!AT1118*(분기별상장주식수!AT1118-분기별자기주식수!AT1118-분기별최대주주보통주식수!AT1118-분기별최대주주우선주주식수!AT1118)</f>
        <v>0</v>
      </c>
      <c r="AU1118" s="13">
        <f>수정주가!AU1118*(분기별상장주식수!AU1118-분기별자기주식수!AU1118-분기별최대주주보통주식수!AU1118-분기별최대주주우선주주식수!AU1118)</f>
        <v>0</v>
      </c>
      <c r="AV1118" s="13">
        <f>수정주가!AV1118*(분기별상장주식수!AV1118-분기별자기주식수!AV1118-분기별최대주주보통주식수!AV1118-분기별최대주주우선주주식수!AV1118)</f>
        <v>0</v>
      </c>
      <c r="AW1118" s="13">
        <f>수정주가!AW1118*(분기별상장주식수!AW1118-분기별자기주식수!AW1118-분기별최대주주보통주식수!AW1118-분기별최대주주우선주주식수!AW1118)</f>
        <v>0</v>
      </c>
      <c r="AX1118" s="13">
        <f>수정주가!AX1118*(분기별상장주식수!AX1118-분기별자기주식수!AX1118-분기별최대주주보통주식수!AX1118-분기별최대주주우선주주식수!AX1118)</f>
        <v>0</v>
      </c>
      <c r="AY1118" s="13">
        <f>수정주가!AY1118*(분기별상장주식수!AY1118-분기별자기주식수!AY1118-분기별최대주주보통주식수!AY1118-분기별최대주주우선주주식수!AY1118)</f>
        <v>0</v>
      </c>
      <c r="AZ1118" s="13">
        <f>수정주가!AZ1118*(분기별상장주식수!AZ1118-분기별자기주식수!AZ1118-분기별최대주주보통주식수!AZ1118-분기별최대주주우선주주식수!AZ1118)</f>
        <v>0</v>
      </c>
      <c r="BA1118" s="13">
        <f>수정주가!BA1118*(분기별상장주식수!BA1118-분기별자기주식수!BA1118-분기별최대주주보통주식수!BA1118-분기별최대주주우선주주식수!BA1118)</f>
        <v>0</v>
      </c>
      <c r="BB1118" s="13">
        <f>수정주가!BB1118*(분기별상장주식수!BB1118-분기별자기주식수!BB1118-분기별최대주주보통주식수!BB1118-분기별최대주주우선주주식수!BB1118)</f>
        <v>0</v>
      </c>
      <c r="BC1118" s="13">
        <f>수정주가!BC1118*(분기별상장주식수!BC1118-분기별자기주식수!BC1118-분기별최대주주보통주식수!BC1118-분기별최대주주우선주주식수!BC1118)</f>
        <v>0</v>
      </c>
      <c r="BD1118" s="13">
        <f>수정주가!BD1118*(분기별상장주식수!BD1118-분기별자기주식수!BD1118-분기별최대주주보통주식수!BD1118-분기별최대주주우선주주식수!BD1118)</f>
        <v>0</v>
      </c>
      <c r="BE1118" s="13">
        <f>수정주가!BE1118*(분기별상장주식수!BE1118-분기별자기주식수!BE1118-분기별최대주주보통주식수!BE1118-분기별최대주주우선주주식수!BE1118)</f>
        <v>0</v>
      </c>
      <c r="BF1118" s="13">
        <f>수정주가!BF1118*(분기별상장주식수!BF1118-분기별자기주식수!BF1118-분기별최대주주보통주식수!BF1118-분기별최대주주우선주주식수!BF1118)</f>
        <v>0</v>
      </c>
      <c r="BG1118" s="13">
        <f>수정주가!BG1118*(분기별상장주식수!BG1118-분기별자기주식수!BG1118-분기별최대주주보통주식수!BG1118-분기별최대주주우선주주식수!BG1118)</f>
        <v>0</v>
      </c>
      <c r="BH1118" s="13">
        <f>수정주가!BH1118*(분기별상장주식수!BH1118-분기별자기주식수!BH1118-분기별최대주주보통주식수!BH1118-분기별최대주주우선주주식수!BH1118)</f>
        <v>381873180000</v>
      </c>
      <c r="BI1118" s="13">
        <f>수정주가!BI1118*(분기별상장주식수!BI1118-분기별자기주식수!BI1118-분기별최대주주보통주식수!BI1118-분기별최대주주우선주주식수!BI1118)</f>
        <v>343841095000</v>
      </c>
      <c r="BJ1118" s="13">
        <f>수정주가!BJ1118*(분기별상장주식수!BJ1118-분기별자기주식수!BJ1118-분기별최대주주보통주식수!BJ1118-분기별최대주주우선주주식수!BJ1118)</f>
        <v>360140560000</v>
      </c>
      <c r="BK1118" s="13">
        <f>수정주가!BK1118*(분기별상장주식수!BK1118-분기별자기주식수!BK1118-분기별최대주주보통주식수!BK1118-분기별최대주주우선주주식수!BK1118)</f>
        <v>287988008000</v>
      </c>
      <c r="BL1118" s="13">
        <f>수정주가!BL1118*(분기별상장주식수!BL1118-분기별자기주식수!BL1118-분기별최대주주보통주식수!BL1118-분기별최대주주우선주주식수!BL1118)</f>
        <v>291869248000</v>
      </c>
      <c r="BM1118" s="13">
        <f>수정주가!BM1118*(분기별상장주식수!BM1118-분기별자기주식수!BM1118-분기별최대주주보통주식수!BM1118-분기별최대주주우선주주식수!BM1118)</f>
        <v>299344045000</v>
      </c>
      <c r="BN1118" s="13">
        <f>수정주가!BN1118*(분기별상장주식수!BN1118-분기별자기주식수!BN1118-분기별최대주주보통주식수!BN1118-분기별최대주주우선주주식수!BN1118)</f>
        <v>247327040000</v>
      </c>
      <c r="BO1118" s="13">
        <f>수정주가!BO1118*(분기별상장주식수!BO1118-분기별자기주식수!BO1118-분기별최대주주보통주식수!BO1118-분기별최대주주우선주주식수!BO1118)</f>
        <v>2368219490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3">
        <f>수정주가!D1119*(분기별상장주식수!D1119-분기별자기주식수!D1119-분기별최대주주보통주식수!D1119-분기별최대주주우선주주식수!D1119)</f>
        <v>0</v>
      </c>
      <c r="E1119" s="13">
        <f>수정주가!E1119*(분기별상장주식수!E1119-분기별자기주식수!E1119-분기별최대주주보통주식수!E1119-분기별최대주주우선주주식수!E1119)</f>
        <v>0</v>
      </c>
      <c r="F1119" s="13">
        <f>수정주가!F1119*(분기별상장주식수!F1119-분기별자기주식수!F1119-분기별최대주주보통주식수!F1119-분기별최대주주우선주주식수!F1119)</f>
        <v>0</v>
      </c>
      <c r="G1119" s="13">
        <f>수정주가!G1119*(분기별상장주식수!G1119-분기별자기주식수!G1119-분기별최대주주보통주식수!G1119-분기별최대주주우선주주식수!G1119)</f>
        <v>0</v>
      </c>
      <c r="H1119" s="13">
        <f>수정주가!H1119*(분기별상장주식수!H1119-분기별자기주식수!H1119-분기별최대주주보통주식수!H1119-분기별최대주주우선주주식수!H1119)</f>
        <v>0</v>
      </c>
      <c r="I1119" s="13">
        <f>수정주가!I1119*(분기별상장주식수!I1119-분기별자기주식수!I1119-분기별최대주주보통주식수!I1119-분기별최대주주우선주주식수!I1119)</f>
        <v>0</v>
      </c>
      <c r="J1119" s="13">
        <f>수정주가!J1119*(분기별상장주식수!J1119-분기별자기주식수!J1119-분기별최대주주보통주식수!J1119-분기별최대주주우선주주식수!J1119)</f>
        <v>0</v>
      </c>
      <c r="K1119" s="13">
        <f>수정주가!K1119*(분기별상장주식수!K1119-분기별자기주식수!K1119-분기별최대주주보통주식수!K1119-분기별최대주주우선주주식수!K1119)</f>
        <v>0</v>
      </c>
      <c r="L1119" s="13">
        <f>수정주가!L1119*(분기별상장주식수!L1119-분기별자기주식수!L1119-분기별최대주주보통주식수!L1119-분기별최대주주우선주주식수!L1119)</f>
        <v>0</v>
      </c>
      <c r="M1119" s="13">
        <f>수정주가!M1119*(분기별상장주식수!M1119-분기별자기주식수!M1119-분기별최대주주보통주식수!M1119-분기별최대주주우선주주식수!M1119)</f>
        <v>0</v>
      </c>
      <c r="N1119" s="13">
        <f>수정주가!N1119*(분기별상장주식수!N1119-분기별자기주식수!N1119-분기별최대주주보통주식수!N1119-분기별최대주주우선주주식수!N1119)</f>
        <v>0</v>
      </c>
      <c r="O1119" s="13">
        <f>수정주가!O1119*(분기별상장주식수!O1119-분기별자기주식수!O1119-분기별최대주주보통주식수!O1119-분기별최대주주우선주주식수!O1119)</f>
        <v>0</v>
      </c>
      <c r="P1119" s="13">
        <f>수정주가!P1119*(분기별상장주식수!P1119-분기별자기주식수!P1119-분기별최대주주보통주식수!P1119-분기별최대주주우선주주식수!P1119)</f>
        <v>0</v>
      </c>
      <c r="Q1119" s="13">
        <f>수정주가!Q1119*(분기별상장주식수!Q1119-분기별자기주식수!Q1119-분기별최대주주보통주식수!Q1119-분기별최대주주우선주주식수!Q1119)</f>
        <v>0</v>
      </c>
      <c r="R1119" s="13">
        <f>수정주가!R1119*(분기별상장주식수!R1119-분기별자기주식수!R1119-분기별최대주주보통주식수!R1119-분기별최대주주우선주주식수!R1119)</f>
        <v>0</v>
      </c>
      <c r="S1119" s="13">
        <f>수정주가!S1119*(분기별상장주식수!S1119-분기별자기주식수!S1119-분기별최대주주보통주식수!S1119-분기별최대주주우선주주식수!S1119)</f>
        <v>0</v>
      </c>
      <c r="T1119" s="13">
        <f>수정주가!T1119*(분기별상장주식수!T1119-분기별자기주식수!T1119-분기별최대주주보통주식수!T1119-분기별최대주주우선주주식수!T1119)</f>
        <v>0</v>
      </c>
      <c r="U1119" s="13">
        <f>수정주가!U1119*(분기별상장주식수!U1119-분기별자기주식수!U1119-분기별최대주주보통주식수!U1119-분기별최대주주우선주주식수!U1119)</f>
        <v>0</v>
      </c>
      <c r="V1119" s="13">
        <f>수정주가!V1119*(분기별상장주식수!V1119-분기별자기주식수!V1119-분기별최대주주보통주식수!V1119-분기별최대주주우선주주식수!V1119)</f>
        <v>0</v>
      </c>
      <c r="W1119" s="13">
        <f>수정주가!W1119*(분기별상장주식수!W1119-분기별자기주식수!W1119-분기별최대주주보통주식수!W1119-분기별최대주주우선주주식수!W1119)</f>
        <v>0</v>
      </c>
      <c r="X1119" s="13">
        <f>수정주가!X1119*(분기별상장주식수!X1119-분기별자기주식수!X1119-분기별최대주주보통주식수!X1119-분기별최대주주우선주주식수!X1119)</f>
        <v>0</v>
      </c>
      <c r="Y1119" s="13">
        <f>수정주가!Y1119*(분기별상장주식수!Y1119-분기별자기주식수!Y1119-분기별최대주주보통주식수!Y1119-분기별최대주주우선주주식수!Y1119)</f>
        <v>0</v>
      </c>
      <c r="Z1119" s="13">
        <f>수정주가!Z1119*(분기별상장주식수!Z1119-분기별자기주식수!Z1119-분기별최대주주보통주식수!Z1119-분기별최대주주우선주주식수!Z1119)</f>
        <v>0</v>
      </c>
      <c r="AA1119" s="13">
        <f>수정주가!AA1119*(분기별상장주식수!AA1119-분기별자기주식수!AA1119-분기별최대주주보통주식수!AA1119-분기별최대주주우선주주식수!AA1119)</f>
        <v>0</v>
      </c>
      <c r="AB1119" s="13">
        <f>수정주가!AB1119*(분기별상장주식수!AB1119-분기별자기주식수!AB1119-분기별최대주주보통주식수!AB1119-분기별최대주주우선주주식수!AB1119)</f>
        <v>0</v>
      </c>
      <c r="AC1119" s="13">
        <f>수정주가!AC1119*(분기별상장주식수!AC1119-분기별자기주식수!AC1119-분기별최대주주보통주식수!AC1119-분기별최대주주우선주주식수!AC1119)</f>
        <v>0</v>
      </c>
      <c r="AD1119" s="13">
        <f>수정주가!AD1119*(분기별상장주식수!AD1119-분기별자기주식수!AD1119-분기별최대주주보통주식수!AD1119-분기별최대주주우선주주식수!AD1119)</f>
        <v>0</v>
      </c>
      <c r="AE1119" s="13">
        <f>수정주가!AE1119*(분기별상장주식수!AE1119-분기별자기주식수!AE1119-분기별최대주주보통주식수!AE1119-분기별최대주주우선주주식수!AE1119)</f>
        <v>0</v>
      </c>
      <c r="AF1119" s="13">
        <f>수정주가!AF1119*(분기별상장주식수!AF1119-분기별자기주식수!AF1119-분기별최대주주보통주식수!AF1119-분기별최대주주우선주주식수!AF1119)</f>
        <v>0</v>
      </c>
      <c r="AG1119" s="13">
        <f>수정주가!AG1119*(분기별상장주식수!AG1119-분기별자기주식수!AG1119-분기별최대주주보통주식수!AG1119-분기별최대주주우선주주식수!AG1119)</f>
        <v>0</v>
      </c>
      <c r="AH1119" s="13">
        <f>수정주가!AH1119*(분기별상장주식수!AH1119-분기별자기주식수!AH1119-분기별최대주주보통주식수!AH1119-분기별최대주주우선주주식수!AH1119)</f>
        <v>0</v>
      </c>
      <c r="AI1119" s="13">
        <f>수정주가!AI1119*(분기별상장주식수!AI1119-분기별자기주식수!AI1119-분기별최대주주보통주식수!AI1119-분기별최대주주우선주주식수!AI1119)</f>
        <v>0</v>
      </c>
      <c r="AJ1119" s="13">
        <f>수정주가!AJ1119*(분기별상장주식수!AJ1119-분기별자기주식수!AJ1119-분기별최대주주보통주식수!AJ1119-분기별최대주주우선주주식수!AJ1119)</f>
        <v>0</v>
      </c>
      <c r="AK1119" s="13">
        <f>수정주가!AK1119*(분기별상장주식수!AK1119-분기별자기주식수!AK1119-분기별최대주주보통주식수!AK1119-분기별최대주주우선주주식수!AK1119)</f>
        <v>0</v>
      </c>
      <c r="AL1119" s="13">
        <f>수정주가!AL1119*(분기별상장주식수!AL1119-분기별자기주식수!AL1119-분기별최대주주보통주식수!AL1119-분기별최대주주우선주주식수!AL1119)</f>
        <v>0</v>
      </c>
      <c r="AM1119" s="13">
        <f>수정주가!AM1119*(분기별상장주식수!AM1119-분기별자기주식수!AM1119-분기별최대주주보통주식수!AM1119-분기별최대주주우선주주식수!AM1119)</f>
        <v>0</v>
      </c>
      <c r="AN1119" s="13">
        <f>수정주가!AN1119*(분기별상장주식수!AN1119-분기별자기주식수!AN1119-분기별최대주주보통주식수!AN1119-분기별최대주주우선주주식수!AN1119)</f>
        <v>0</v>
      </c>
      <c r="AO1119" s="13">
        <f>수정주가!AO1119*(분기별상장주식수!AO1119-분기별자기주식수!AO1119-분기별최대주주보통주식수!AO1119-분기별최대주주우선주주식수!AO1119)</f>
        <v>0</v>
      </c>
      <c r="AP1119" s="13">
        <f>수정주가!AP1119*(분기별상장주식수!AP1119-분기별자기주식수!AP1119-분기별최대주주보통주식수!AP1119-분기별최대주주우선주주식수!AP1119)</f>
        <v>0</v>
      </c>
      <c r="AQ1119" s="13">
        <f>수정주가!AQ1119*(분기별상장주식수!AQ1119-분기별자기주식수!AQ1119-분기별최대주주보통주식수!AQ1119-분기별최대주주우선주주식수!AQ1119)</f>
        <v>0</v>
      </c>
      <c r="AR1119" s="13">
        <f>수정주가!AR1119*(분기별상장주식수!AR1119-분기별자기주식수!AR1119-분기별최대주주보통주식수!AR1119-분기별최대주주우선주주식수!AR1119)</f>
        <v>0</v>
      </c>
      <c r="AS1119" s="13">
        <f>수정주가!AS1119*(분기별상장주식수!AS1119-분기별자기주식수!AS1119-분기별최대주주보통주식수!AS1119-분기별최대주주우선주주식수!AS1119)</f>
        <v>68991000000</v>
      </c>
      <c r="AT1119" s="13">
        <f>수정주가!AT1119*(분기별상장주식수!AT1119-분기별자기주식수!AT1119-분기별최대주주보통주식수!AT1119-분기별최대주주우선주주식수!AT1119)</f>
        <v>43021500000</v>
      </c>
      <c r="AU1119" s="13">
        <f>수정주가!AU1119*(분기별상장주식수!AU1119-분기별자기주식수!AU1119-분기별최대주주보통주식수!AU1119-분기별최대주주우선주주식수!AU1119)</f>
        <v>42918520000</v>
      </c>
      <c r="AV1119" s="13">
        <f>수정주가!AV1119*(분기별상장주식수!AV1119-분기별자기주식수!AV1119-분기별최대주주보통주식수!AV1119-분기별최대주주우선주주식수!AV1119)</f>
        <v>70864250000</v>
      </c>
      <c r="AW1119" s="13">
        <f>수정주가!AW1119*(분기별상장주식수!AW1119-분기별자기주식수!AW1119-분기별최대주주보통주식수!AW1119-분기별최대주주우선주주식수!AW1119)</f>
        <v>54588511000</v>
      </c>
      <c r="AX1119" s="13">
        <f>수정주가!AX1119*(분기별상장주식수!AX1119-분기별자기주식수!AX1119-분기별최대주주보통주식수!AX1119-분기별최대주주우선주주식수!AX1119)</f>
        <v>49541690000</v>
      </c>
      <c r="AY1119" s="13">
        <f>수정주가!AY1119*(분기별상장주식수!AY1119-분기별자기주식수!AY1119-분기별최대주주보통주식수!AY1119-분기별최대주주우선주주식수!AY1119)</f>
        <v>46300320000</v>
      </c>
      <c r="AZ1119" s="13">
        <f>수정주가!AZ1119*(분기별상장주식수!AZ1119-분기별자기주식수!AZ1119-분기별최대주주보통주식수!AZ1119-분기별최대주주우선주주식수!AZ1119)</f>
        <v>44718740000</v>
      </c>
      <c r="BA1119" s="13">
        <f>수정주가!BA1119*(분기별상장주식수!BA1119-분기별자기주식수!BA1119-분기별최대주주보통주식수!BA1119-분기별최대주주우선주주식수!BA1119)</f>
        <v>40234700000</v>
      </c>
      <c r="BB1119" s="13">
        <f>수정주가!BB1119*(분기별상장주식수!BB1119-분기별자기주식수!BB1119-분기별최대주주보통주식수!BB1119-분기별최대주주우선주주식수!BB1119)</f>
        <v>40026140000</v>
      </c>
      <c r="BC1119" s="13">
        <f>수정주가!BC1119*(분기별상장주식수!BC1119-분기별자기주식수!BC1119-분기별최대주주보통주식수!BC1119-분기별최대주주우선주주식수!BC1119)</f>
        <v>34290740000</v>
      </c>
      <c r="BD1119" s="13">
        <f>수정주가!BD1119*(분기별상장주식수!BD1119-분기별자기주식수!BD1119-분기별최대주주보통주식수!BD1119-분기별최대주주우선주주식수!BD1119)</f>
        <v>35687452185</v>
      </c>
      <c r="BE1119" s="13">
        <f>수정주가!BE1119*(분기별상장주식수!BE1119-분기별자기주식수!BE1119-분기별최대주주보통주식수!BE1119-분기별최대주주우선주주식수!BE1119)</f>
        <v>41249245730</v>
      </c>
      <c r="BF1119" s="13">
        <f>수정주가!BF1119*(분기별상장주식수!BF1119-분기별자기주식수!BF1119-분기별최대주주보통주식수!BF1119-분기별최대주주우선주주식수!BF1119)</f>
        <v>37717810515</v>
      </c>
      <c r="BG1119" s="13">
        <f>수정주가!BG1119*(분기별상장주식수!BG1119-분기별자기주식수!BG1119-분기별최대주주보통주식수!BG1119-분기별최대주주우선주주식수!BG1119)</f>
        <v>39756845590</v>
      </c>
      <c r="BH1119" s="13">
        <f>수정주가!BH1119*(분기별상장주식수!BH1119-분기별자기주식수!BH1119-분기별최대주주보통주식수!BH1119-분기별최대주주우선주주식수!BH1119)</f>
        <v>47173093035</v>
      </c>
      <c r="BI1119" s="13">
        <f>수정주가!BI1119*(분기별상장주식수!BI1119-분기별자기주식수!BI1119-분기별최대주주보통주식수!BI1119-분기별최대주주우선주주식수!BI1119)</f>
        <v>60684548490</v>
      </c>
      <c r="BJ1119" s="13">
        <f>수정주가!BJ1119*(분기별상장주식수!BJ1119-분기별자기주식수!BJ1119-분기별최대주주보통주식수!BJ1119-분기별최대주주우선주주식수!BJ1119)</f>
        <v>65003498205</v>
      </c>
      <c r="BK1119" s="13">
        <f>수정주가!BK1119*(분기별상장주식수!BK1119-분기별자기주식수!BK1119-분기별최대주주보통주식수!BK1119-분기별최대주주우선주주식수!BK1119)</f>
        <v>59947959125</v>
      </c>
      <c r="BL1119" s="13">
        <f>수정주가!BL1119*(분기별상장주식수!BL1119-분기별자기주식수!BL1119-분기별최대주주보통주식수!BL1119-분기별최대주주우선주주식수!BL1119)</f>
        <v>70881428060</v>
      </c>
      <c r="BM1119" s="13">
        <f>수정주가!BM1119*(분기별상장주식수!BM1119-분기별자기주식수!BM1119-분기별최대주주보통주식수!BM1119-분기별최대주주우선주주식수!BM1119)</f>
        <v>101220470670</v>
      </c>
      <c r="BN1119" s="13">
        <f>수정주가!BN1119*(분기별상장주식수!BN1119-분기별자기주식수!BN1119-분기별최대주주보통주식수!BN1119-분기별최대주주우선주주식수!BN1119)</f>
        <v>94124158830</v>
      </c>
      <c r="BO1119" s="13">
        <f>수정주가!BO1119*(분기별상장주식수!BO1119-분기별자기주식수!BO1119-분기별최대주주보통주식수!BO1119-분기별최대주주우선주주식수!BO1119)</f>
        <v>8235386608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3">
        <f>수정주가!D1120*(분기별상장주식수!D1120-분기별자기주식수!D1120-분기별최대주주보통주식수!D1120-분기별최대주주우선주주식수!D1120)</f>
        <v>0</v>
      </c>
      <c r="E1120" s="13">
        <f>수정주가!E1120*(분기별상장주식수!E1120-분기별자기주식수!E1120-분기별최대주주보통주식수!E1120-분기별최대주주우선주주식수!E1120)</f>
        <v>0</v>
      </c>
      <c r="F1120" s="13">
        <f>수정주가!F1120*(분기별상장주식수!F1120-분기별자기주식수!F1120-분기별최대주주보통주식수!F1120-분기별최대주주우선주주식수!F1120)</f>
        <v>0</v>
      </c>
      <c r="G1120" s="13">
        <f>수정주가!G1120*(분기별상장주식수!G1120-분기별자기주식수!G1120-분기별최대주주보통주식수!G1120-분기별최대주주우선주주식수!G1120)</f>
        <v>0</v>
      </c>
      <c r="H1120" s="13">
        <f>수정주가!H1120*(분기별상장주식수!H1120-분기별자기주식수!H1120-분기별최대주주보통주식수!H1120-분기별최대주주우선주주식수!H1120)</f>
        <v>0</v>
      </c>
      <c r="I1120" s="13">
        <f>수정주가!I1120*(분기별상장주식수!I1120-분기별자기주식수!I1120-분기별최대주주보통주식수!I1120-분기별최대주주우선주주식수!I1120)</f>
        <v>0</v>
      </c>
      <c r="J1120" s="13">
        <f>수정주가!J1120*(분기별상장주식수!J1120-분기별자기주식수!J1120-분기별최대주주보통주식수!J1120-분기별최대주주우선주주식수!J1120)</f>
        <v>0</v>
      </c>
      <c r="K1120" s="13">
        <f>수정주가!K1120*(분기별상장주식수!K1120-분기별자기주식수!K1120-분기별최대주주보통주식수!K1120-분기별최대주주우선주주식수!K1120)</f>
        <v>0</v>
      </c>
      <c r="L1120" s="13">
        <f>수정주가!L1120*(분기별상장주식수!L1120-분기별자기주식수!L1120-분기별최대주주보통주식수!L1120-분기별최대주주우선주주식수!L1120)</f>
        <v>0</v>
      </c>
      <c r="M1120" s="13">
        <f>수정주가!M1120*(분기별상장주식수!M1120-분기별자기주식수!M1120-분기별최대주주보통주식수!M1120-분기별최대주주우선주주식수!M1120)</f>
        <v>0</v>
      </c>
      <c r="N1120" s="13">
        <f>수정주가!N1120*(분기별상장주식수!N1120-분기별자기주식수!N1120-분기별최대주주보통주식수!N1120-분기별최대주주우선주주식수!N1120)</f>
        <v>0</v>
      </c>
      <c r="O1120" s="13">
        <f>수정주가!O1120*(분기별상장주식수!O1120-분기별자기주식수!O1120-분기별최대주주보통주식수!O1120-분기별최대주주우선주주식수!O1120)</f>
        <v>0</v>
      </c>
      <c r="P1120" s="13">
        <f>수정주가!P1120*(분기별상장주식수!P1120-분기별자기주식수!P1120-분기별최대주주보통주식수!P1120-분기별최대주주우선주주식수!P1120)</f>
        <v>0</v>
      </c>
      <c r="Q1120" s="13">
        <f>수정주가!Q1120*(분기별상장주식수!Q1120-분기별자기주식수!Q1120-분기별최대주주보통주식수!Q1120-분기별최대주주우선주주식수!Q1120)</f>
        <v>0</v>
      </c>
      <c r="R1120" s="13">
        <f>수정주가!R1120*(분기별상장주식수!R1120-분기별자기주식수!R1120-분기별최대주주보통주식수!R1120-분기별최대주주우선주주식수!R1120)</f>
        <v>0</v>
      </c>
      <c r="S1120" s="13">
        <f>수정주가!S1120*(분기별상장주식수!S1120-분기별자기주식수!S1120-분기별최대주주보통주식수!S1120-분기별최대주주우선주주식수!S1120)</f>
        <v>0</v>
      </c>
      <c r="T1120" s="13">
        <f>수정주가!T1120*(분기별상장주식수!T1120-분기별자기주식수!T1120-분기별최대주주보통주식수!T1120-분기별최대주주우선주주식수!T1120)</f>
        <v>0</v>
      </c>
      <c r="U1120" s="13">
        <f>수정주가!U1120*(분기별상장주식수!U1120-분기별자기주식수!U1120-분기별최대주주보통주식수!U1120-분기별최대주주우선주주식수!U1120)</f>
        <v>0</v>
      </c>
      <c r="V1120" s="13">
        <f>수정주가!V1120*(분기별상장주식수!V1120-분기별자기주식수!V1120-분기별최대주주보통주식수!V1120-분기별최대주주우선주주식수!V1120)</f>
        <v>0</v>
      </c>
      <c r="W1120" s="13">
        <f>수정주가!W1120*(분기별상장주식수!W1120-분기별자기주식수!W1120-분기별최대주주보통주식수!W1120-분기별최대주주우선주주식수!W1120)</f>
        <v>0</v>
      </c>
      <c r="X1120" s="13">
        <f>수정주가!X1120*(분기별상장주식수!X1120-분기별자기주식수!X1120-분기별최대주주보통주식수!X1120-분기별최대주주우선주주식수!X1120)</f>
        <v>0</v>
      </c>
      <c r="Y1120" s="13">
        <f>수정주가!Y1120*(분기별상장주식수!Y1120-분기별자기주식수!Y1120-분기별최대주주보통주식수!Y1120-분기별최대주주우선주주식수!Y1120)</f>
        <v>0</v>
      </c>
      <c r="Z1120" s="13">
        <f>수정주가!Z1120*(분기별상장주식수!Z1120-분기별자기주식수!Z1120-분기별최대주주보통주식수!Z1120-분기별최대주주우선주주식수!Z1120)</f>
        <v>0</v>
      </c>
      <c r="AA1120" s="13">
        <f>수정주가!AA1120*(분기별상장주식수!AA1120-분기별자기주식수!AA1120-분기별최대주주보통주식수!AA1120-분기별최대주주우선주주식수!AA1120)</f>
        <v>0</v>
      </c>
      <c r="AB1120" s="13">
        <f>수정주가!AB1120*(분기별상장주식수!AB1120-분기별자기주식수!AB1120-분기별최대주주보통주식수!AB1120-분기별최대주주우선주주식수!AB1120)</f>
        <v>0</v>
      </c>
      <c r="AC1120" s="13">
        <f>수정주가!AC1120*(분기별상장주식수!AC1120-분기별자기주식수!AC1120-분기별최대주주보통주식수!AC1120-분기별최대주주우선주주식수!AC1120)</f>
        <v>0</v>
      </c>
      <c r="AD1120" s="13">
        <f>수정주가!AD1120*(분기별상장주식수!AD1120-분기별자기주식수!AD1120-분기별최대주주보통주식수!AD1120-분기별최대주주우선주주식수!AD1120)</f>
        <v>0</v>
      </c>
      <c r="AE1120" s="13">
        <f>수정주가!AE1120*(분기별상장주식수!AE1120-분기별자기주식수!AE1120-분기별최대주주보통주식수!AE1120-분기별최대주주우선주주식수!AE1120)</f>
        <v>0</v>
      </c>
      <c r="AF1120" s="13">
        <f>수정주가!AF1120*(분기별상장주식수!AF1120-분기별자기주식수!AF1120-분기별최대주주보통주식수!AF1120-분기별최대주주우선주주식수!AF1120)</f>
        <v>0</v>
      </c>
      <c r="AG1120" s="13">
        <f>수정주가!AG1120*(분기별상장주식수!AG1120-분기별자기주식수!AG1120-분기별최대주주보통주식수!AG1120-분기별최대주주우선주주식수!AG1120)</f>
        <v>0</v>
      </c>
      <c r="AH1120" s="13">
        <f>수정주가!AH1120*(분기별상장주식수!AH1120-분기별자기주식수!AH1120-분기별최대주주보통주식수!AH1120-분기별최대주주우선주주식수!AH1120)</f>
        <v>0</v>
      </c>
      <c r="AI1120" s="13">
        <f>수정주가!AI1120*(분기별상장주식수!AI1120-분기별자기주식수!AI1120-분기별최대주주보통주식수!AI1120-분기별최대주주우선주주식수!AI1120)</f>
        <v>0</v>
      </c>
      <c r="AJ1120" s="13">
        <f>수정주가!AJ1120*(분기별상장주식수!AJ1120-분기별자기주식수!AJ1120-분기별최대주주보통주식수!AJ1120-분기별최대주주우선주주식수!AJ1120)</f>
        <v>0</v>
      </c>
      <c r="AK1120" s="13">
        <f>수정주가!AK1120*(분기별상장주식수!AK1120-분기별자기주식수!AK1120-분기별최대주주보통주식수!AK1120-분기별최대주주우선주주식수!AK1120)</f>
        <v>0</v>
      </c>
      <c r="AL1120" s="13">
        <f>수정주가!AL1120*(분기별상장주식수!AL1120-분기별자기주식수!AL1120-분기별최대주주보통주식수!AL1120-분기별최대주주우선주주식수!AL1120)</f>
        <v>0</v>
      </c>
      <c r="AM1120" s="13">
        <f>수정주가!AM1120*(분기별상장주식수!AM1120-분기별자기주식수!AM1120-분기별최대주주보통주식수!AM1120-분기별최대주주우선주주식수!AM1120)</f>
        <v>0</v>
      </c>
      <c r="AN1120" s="13">
        <f>수정주가!AN1120*(분기별상장주식수!AN1120-분기별자기주식수!AN1120-분기별최대주주보통주식수!AN1120-분기별최대주주우선주주식수!AN1120)</f>
        <v>0</v>
      </c>
      <c r="AO1120" s="13">
        <f>수정주가!AO1120*(분기별상장주식수!AO1120-분기별자기주식수!AO1120-분기별최대주주보통주식수!AO1120-분기별최대주주우선주주식수!AO1120)</f>
        <v>0</v>
      </c>
      <c r="AP1120" s="13">
        <f>수정주가!AP1120*(분기별상장주식수!AP1120-분기별자기주식수!AP1120-분기별최대주주보통주식수!AP1120-분기별최대주주우선주주식수!AP1120)</f>
        <v>0</v>
      </c>
      <c r="AQ1120" s="13">
        <f>수정주가!AQ1120*(분기별상장주식수!AQ1120-분기별자기주식수!AQ1120-분기별최대주주보통주식수!AQ1120-분기별최대주주우선주주식수!AQ1120)</f>
        <v>0</v>
      </c>
      <c r="AR1120" s="13">
        <f>수정주가!AR1120*(분기별상장주식수!AR1120-분기별자기주식수!AR1120-분기별최대주주보통주식수!AR1120-분기별최대주주우선주주식수!AR1120)</f>
        <v>2476366291620</v>
      </c>
      <c r="AS1120" s="13">
        <f>수정주가!AS1120*(분기별상장주식수!AS1120-분기별자기주식수!AS1120-분기별최대주주보통주식수!AS1120-분기별최대주주우선주주식수!AS1120)</f>
        <v>2351712495834</v>
      </c>
      <c r="AT1120" s="13">
        <f>수정주가!AT1120*(분기별상장주식수!AT1120-분기별자기주식수!AT1120-분기별최대주주보통주식수!AT1120-분기별최대주주우선주주식수!AT1120)</f>
        <v>2047931529696</v>
      </c>
      <c r="AU1120" s="13">
        <f>수정주가!AU1120*(분기별상장주식수!AU1120-분기별자기주식수!AU1120-분기별최대주주보통주식수!AU1120-분기별최대주주우선주주식수!AU1120)</f>
        <v>1720916358819</v>
      </c>
      <c r="AV1120" s="13">
        <f>수정주가!AV1120*(분기별상장주식수!AV1120-분기별자기주식수!AV1120-분기별최대주주보통주식수!AV1120-분기별최대주주우선주주식수!AV1120)</f>
        <v>2071325003436</v>
      </c>
      <c r="AW1120" s="13">
        <f>수정주가!AW1120*(분기별상장주식수!AW1120-분기별자기주식수!AW1120-분기별최대주주보통주식수!AW1120-분기별최대주주우선주주식수!AW1120)</f>
        <v>1970064681390</v>
      </c>
      <c r="AX1120" s="13">
        <f>수정주가!AX1120*(분기별상장주식수!AX1120-분기별자기주식수!AX1120-분기별최대주주보통주식수!AX1120-분기별최대주주우선주주식수!AX1120)</f>
        <v>1868971455585</v>
      </c>
      <c r="AY1120" s="13">
        <f>수정주가!AY1120*(분기별상장주식수!AY1120-분기별자기주식수!AY1120-분기별최대주주보통주식수!AY1120-분기별최대주주우선주주식수!AY1120)</f>
        <v>2055785053023</v>
      </c>
      <c r="AZ1120" s="13">
        <f>수정주가!AZ1120*(분기별상장주식수!AZ1120-분기별자기주식수!AZ1120-분기별최대주주보통주식수!AZ1120-분기별최대주주우선주주식수!AZ1120)</f>
        <v>2382792396660</v>
      </c>
      <c r="BA1120" s="13">
        <f>수정주가!BA1120*(분기별상장주식수!BA1120-분기별자기주식수!BA1120-분기별최대주주보통주식수!BA1120-분기별최대주주우선주주식수!BA1120)</f>
        <v>2250452173788</v>
      </c>
      <c r="BB1120" s="13">
        <f>수정주가!BB1120*(분기별상장주식수!BB1120-분기별자기주식수!BB1120-분기별최대주주보통주식수!BB1120-분기별최대주주우선주주식수!BB1120)</f>
        <v>2499592669119</v>
      </c>
      <c r="BC1120" s="13">
        <f>수정주가!BC1120*(분기별상장주식수!BC1120-분기별자기주식수!BC1120-분기별최대주주보통주식수!BC1120-분기별최대주주우선주주식수!BC1120)</f>
        <v>2491906242033</v>
      </c>
      <c r="BD1120" s="13">
        <f>수정주가!BD1120*(분기별상장주식수!BD1120-분기별자기주식수!BD1120-분기별최대주주보통주식수!BD1120-분기별최대주주우선주주식수!BD1120)</f>
        <v>2343858972507</v>
      </c>
      <c r="BE1120" s="13">
        <f>수정주가!BE1120*(분기별상장주식수!BE1120-분기별자기주식수!BE1120-분기별최대주주보통주식수!BE1120-분기별최대주주우선주주식수!BE1120)</f>
        <v>2392818171120</v>
      </c>
      <c r="BF1120" s="13">
        <f>수정주가!BF1120*(분기별상장주식수!BF1120-분기별자기주식수!BF1120-분기별최대주주보통주식수!BF1120-분기별최대주주우선주주식수!BF1120)</f>
        <v>3307491043446</v>
      </c>
      <c r="BG1120" s="13">
        <f>수정주가!BG1120*(분기별상장주식수!BG1120-분기별자기주식수!BG1120-분기별최대주주보통주식수!BG1120-분기별최대주주우선주주식수!BG1120)</f>
        <v>2837901439568</v>
      </c>
      <c r="BH1120" s="13">
        <f>수정주가!BH1120*(분기별상장주식수!BH1120-분기별자기주식수!BH1120-분기별최대주주보통주식수!BH1120-분기별최대주주우선주주식수!BH1120)</f>
        <v>2974746285104</v>
      </c>
      <c r="BI1120" s="13">
        <f>수정주가!BI1120*(분기별상장주식수!BI1120-분기별자기주식수!BI1120-분기별최대주주보통주식수!BI1120-분기별최대주주우선주주식수!BI1120)</f>
        <v>3043488871104</v>
      </c>
      <c r="BJ1120" s="13">
        <f>수정주가!BJ1120*(분기별상장주식수!BJ1120-분기별자기주식수!BJ1120-분기별최대주주보통주식수!BJ1120-분기별최대주주우선주주식수!BJ1120)</f>
        <v>2936831250276</v>
      </c>
      <c r="BK1120" s="13">
        <f>수정주가!BK1120*(분기별상장주식수!BK1120-분기별자기주식수!BK1120-분기별최대주주보통주식수!BK1120-분기별최대주주우선주주식수!BK1120)</f>
        <v>1896004275100</v>
      </c>
      <c r="BL1120" s="13">
        <f>수정주가!BL1120*(분기별상장주식수!BL1120-분기별자기주식수!BL1120-분기별최대주주보통주식수!BL1120-분기별최대주주우선주주식수!BL1120)</f>
        <v>2803072816300</v>
      </c>
      <c r="BM1120" s="13">
        <f>수정주가!BM1120*(분기별상장주식수!BM1120-분기별자기주식수!BM1120-분기별최대주주보통주식수!BM1120-분기별최대주주우선주주식수!BM1120)</f>
        <v>2332040992530</v>
      </c>
      <c r="BN1120" s="13">
        <f>수정주가!BN1120*(분기별상장주식수!BN1120-분기별자기주식수!BN1120-분기별최대주주보통주식수!BN1120-분기별최대주주우선주주식수!BN1120)</f>
        <v>2479419047820</v>
      </c>
      <c r="BO1120" s="13">
        <f>수정주가!BO1120*(분기별상장주식수!BO1120-분기별자기주식수!BO1120-분기별최대주주보통주식수!BO1120-분기별최대주주우선주주식수!BO1120)</f>
        <v>2478266623840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3">
        <f>수정주가!D1121*(분기별상장주식수!D1121-분기별자기주식수!D1121-분기별최대주주보통주식수!D1121-분기별최대주주우선주주식수!D1121)</f>
        <v>0</v>
      </c>
      <c r="E1121" s="13">
        <f>수정주가!E1121*(분기별상장주식수!E1121-분기별자기주식수!E1121-분기별최대주주보통주식수!E1121-분기별최대주주우선주주식수!E1121)</f>
        <v>0</v>
      </c>
      <c r="F1121" s="13">
        <f>수정주가!F1121*(분기별상장주식수!F1121-분기별자기주식수!F1121-분기별최대주주보통주식수!F1121-분기별최대주주우선주주식수!F1121)</f>
        <v>0</v>
      </c>
      <c r="G1121" s="13">
        <f>수정주가!G1121*(분기별상장주식수!G1121-분기별자기주식수!G1121-분기별최대주주보통주식수!G1121-분기별최대주주우선주주식수!G1121)</f>
        <v>0</v>
      </c>
      <c r="H1121" s="13">
        <f>수정주가!H1121*(분기별상장주식수!H1121-분기별자기주식수!H1121-분기별최대주주보통주식수!H1121-분기별최대주주우선주주식수!H1121)</f>
        <v>0</v>
      </c>
      <c r="I1121" s="13">
        <f>수정주가!I1121*(분기별상장주식수!I1121-분기별자기주식수!I1121-분기별최대주주보통주식수!I1121-분기별최대주주우선주주식수!I1121)</f>
        <v>0</v>
      </c>
      <c r="J1121" s="13">
        <f>수정주가!J1121*(분기별상장주식수!J1121-분기별자기주식수!J1121-분기별최대주주보통주식수!J1121-분기별최대주주우선주주식수!J1121)</f>
        <v>0</v>
      </c>
      <c r="K1121" s="13">
        <f>수정주가!K1121*(분기별상장주식수!K1121-분기별자기주식수!K1121-분기별최대주주보통주식수!K1121-분기별최대주주우선주주식수!K1121)</f>
        <v>0</v>
      </c>
      <c r="L1121" s="13">
        <f>수정주가!L1121*(분기별상장주식수!L1121-분기별자기주식수!L1121-분기별최대주주보통주식수!L1121-분기별최대주주우선주주식수!L1121)</f>
        <v>0</v>
      </c>
      <c r="M1121" s="13">
        <f>수정주가!M1121*(분기별상장주식수!M1121-분기별자기주식수!M1121-분기별최대주주보통주식수!M1121-분기별최대주주우선주주식수!M1121)</f>
        <v>0</v>
      </c>
      <c r="N1121" s="13">
        <f>수정주가!N1121*(분기별상장주식수!N1121-분기별자기주식수!N1121-분기별최대주주보통주식수!N1121-분기별최대주주우선주주식수!N1121)</f>
        <v>0</v>
      </c>
      <c r="O1121" s="13">
        <f>수정주가!O1121*(분기별상장주식수!O1121-분기별자기주식수!O1121-분기별최대주주보통주식수!O1121-분기별최대주주우선주주식수!O1121)</f>
        <v>0</v>
      </c>
      <c r="P1121" s="13">
        <f>수정주가!P1121*(분기별상장주식수!P1121-분기별자기주식수!P1121-분기별최대주주보통주식수!P1121-분기별최대주주우선주주식수!P1121)</f>
        <v>0</v>
      </c>
      <c r="Q1121" s="13">
        <f>수정주가!Q1121*(분기별상장주식수!Q1121-분기별자기주식수!Q1121-분기별최대주주보통주식수!Q1121-분기별최대주주우선주주식수!Q1121)</f>
        <v>0</v>
      </c>
      <c r="R1121" s="13">
        <f>수정주가!R1121*(분기별상장주식수!R1121-분기별자기주식수!R1121-분기별최대주주보통주식수!R1121-분기별최대주주우선주주식수!R1121)</f>
        <v>0</v>
      </c>
      <c r="S1121" s="13">
        <f>수정주가!S1121*(분기별상장주식수!S1121-분기별자기주식수!S1121-분기별최대주주보통주식수!S1121-분기별최대주주우선주주식수!S1121)</f>
        <v>0</v>
      </c>
      <c r="T1121" s="13">
        <f>수정주가!T1121*(분기별상장주식수!T1121-분기별자기주식수!T1121-분기별최대주주보통주식수!T1121-분기별최대주주우선주주식수!T1121)</f>
        <v>0</v>
      </c>
      <c r="U1121" s="13">
        <f>수정주가!U1121*(분기별상장주식수!U1121-분기별자기주식수!U1121-분기별최대주주보통주식수!U1121-분기별최대주주우선주주식수!U1121)</f>
        <v>0</v>
      </c>
      <c r="V1121" s="13">
        <f>수정주가!V1121*(분기별상장주식수!V1121-분기별자기주식수!V1121-분기별최대주주보통주식수!V1121-분기별최대주주우선주주식수!V1121)</f>
        <v>0</v>
      </c>
      <c r="W1121" s="13">
        <f>수정주가!W1121*(분기별상장주식수!W1121-분기별자기주식수!W1121-분기별최대주주보통주식수!W1121-분기별최대주주우선주주식수!W1121)</f>
        <v>0</v>
      </c>
      <c r="X1121" s="13">
        <f>수정주가!X1121*(분기별상장주식수!X1121-분기별자기주식수!X1121-분기별최대주주보통주식수!X1121-분기별최대주주우선주주식수!X1121)</f>
        <v>0</v>
      </c>
      <c r="Y1121" s="13">
        <f>수정주가!Y1121*(분기별상장주식수!Y1121-분기별자기주식수!Y1121-분기별최대주주보통주식수!Y1121-분기별최대주주우선주주식수!Y1121)</f>
        <v>0</v>
      </c>
      <c r="Z1121" s="13">
        <f>수정주가!Z1121*(분기별상장주식수!Z1121-분기별자기주식수!Z1121-분기별최대주주보통주식수!Z1121-분기별최대주주우선주주식수!Z1121)</f>
        <v>0</v>
      </c>
      <c r="AA1121" s="13">
        <f>수정주가!AA1121*(분기별상장주식수!AA1121-분기별자기주식수!AA1121-분기별최대주주보통주식수!AA1121-분기별최대주주우선주주식수!AA1121)</f>
        <v>0</v>
      </c>
      <c r="AB1121" s="13">
        <f>수정주가!AB1121*(분기별상장주식수!AB1121-분기별자기주식수!AB1121-분기별최대주주보통주식수!AB1121-분기별최대주주우선주주식수!AB1121)</f>
        <v>0</v>
      </c>
      <c r="AC1121" s="13">
        <f>수정주가!AC1121*(분기별상장주식수!AC1121-분기별자기주식수!AC1121-분기별최대주주보통주식수!AC1121-분기별최대주주우선주주식수!AC1121)</f>
        <v>0</v>
      </c>
      <c r="AD1121" s="13">
        <f>수정주가!AD1121*(분기별상장주식수!AD1121-분기별자기주식수!AD1121-분기별최대주주보통주식수!AD1121-분기별최대주주우선주주식수!AD1121)</f>
        <v>0</v>
      </c>
      <c r="AE1121" s="13">
        <f>수정주가!AE1121*(분기별상장주식수!AE1121-분기별자기주식수!AE1121-분기별최대주주보통주식수!AE1121-분기별최대주주우선주주식수!AE1121)</f>
        <v>0</v>
      </c>
      <c r="AF1121" s="13">
        <f>수정주가!AF1121*(분기별상장주식수!AF1121-분기별자기주식수!AF1121-분기별최대주주보통주식수!AF1121-분기별최대주주우선주주식수!AF1121)</f>
        <v>0</v>
      </c>
      <c r="AG1121" s="13">
        <f>수정주가!AG1121*(분기별상장주식수!AG1121-분기별자기주식수!AG1121-분기별최대주주보통주식수!AG1121-분기별최대주주우선주주식수!AG1121)</f>
        <v>0</v>
      </c>
      <c r="AH1121" s="13">
        <f>수정주가!AH1121*(분기별상장주식수!AH1121-분기별자기주식수!AH1121-분기별최대주주보통주식수!AH1121-분기별최대주주우선주주식수!AH1121)</f>
        <v>0</v>
      </c>
      <c r="AI1121" s="13">
        <f>수정주가!AI1121*(분기별상장주식수!AI1121-분기별자기주식수!AI1121-분기별최대주주보통주식수!AI1121-분기별최대주주우선주주식수!AI1121)</f>
        <v>0</v>
      </c>
      <c r="AJ1121" s="13">
        <f>수정주가!AJ1121*(분기별상장주식수!AJ1121-분기별자기주식수!AJ1121-분기별최대주주보통주식수!AJ1121-분기별최대주주우선주주식수!AJ1121)</f>
        <v>0</v>
      </c>
      <c r="AK1121" s="13">
        <f>수정주가!AK1121*(분기별상장주식수!AK1121-분기별자기주식수!AK1121-분기별최대주주보통주식수!AK1121-분기별최대주주우선주주식수!AK1121)</f>
        <v>0</v>
      </c>
      <c r="AL1121" s="13">
        <f>수정주가!AL1121*(분기별상장주식수!AL1121-분기별자기주식수!AL1121-분기별최대주주보통주식수!AL1121-분기별최대주주우선주주식수!AL1121)</f>
        <v>0</v>
      </c>
      <c r="AM1121" s="13">
        <f>수정주가!AM1121*(분기별상장주식수!AM1121-분기별자기주식수!AM1121-분기별최대주주보통주식수!AM1121-분기별최대주주우선주주식수!AM1121)</f>
        <v>0</v>
      </c>
      <c r="AN1121" s="13">
        <f>수정주가!AN1121*(분기별상장주식수!AN1121-분기별자기주식수!AN1121-분기별최대주주보통주식수!AN1121-분기별최대주주우선주주식수!AN1121)</f>
        <v>0</v>
      </c>
      <c r="AO1121" s="13">
        <f>수정주가!AO1121*(분기별상장주식수!AO1121-분기별자기주식수!AO1121-분기별최대주주보통주식수!AO1121-분기별최대주주우선주주식수!AO1121)</f>
        <v>0</v>
      </c>
      <c r="AP1121" s="13">
        <f>수정주가!AP1121*(분기별상장주식수!AP1121-분기별자기주식수!AP1121-분기별최대주주보통주식수!AP1121-분기별최대주주우선주주식수!AP1121)</f>
        <v>0</v>
      </c>
      <c r="AQ1121" s="13">
        <f>수정주가!AQ1121*(분기별상장주식수!AQ1121-분기별자기주식수!AQ1121-분기별최대주주보통주식수!AQ1121-분기별최대주주우선주주식수!AQ1121)</f>
        <v>0</v>
      </c>
      <c r="AR1121" s="13">
        <f>수정주가!AR1121*(분기별상장주식수!AR1121-분기별자기주식수!AR1121-분기별최대주주보통주식수!AR1121-분기별최대주주우선주주식수!AR1121)</f>
        <v>0</v>
      </c>
      <c r="AS1121" s="13">
        <f>수정주가!AS1121*(분기별상장주식수!AS1121-분기별자기주식수!AS1121-분기별최대주주보통주식수!AS1121-분기별최대주주우선주주식수!AS1121)</f>
        <v>1941886466644</v>
      </c>
      <c r="AT1121" s="13">
        <f>수정주가!AT1121*(분기별상장주식수!AT1121-분기별자기주식수!AT1121-분기별최대주주보통주식수!AT1121-분기별최대주주우선주주식수!AT1121)</f>
        <v>1672218002200</v>
      </c>
      <c r="AU1121" s="13">
        <f>수정주가!AU1121*(분기별상장주식수!AU1121-분기별자기주식수!AU1121-분기별최대주주보통주식수!AU1121-분기별최대주주우선주주식수!AU1121)</f>
        <v>1517871351718</v>
      </c>
      <c r="AV1121" s="13">
        <f>수정주가!AV1121*(분기별상장주식수!AV1121-분기별자기주식수!AV1121-분기별최대주주보통주식수!AV1121-분기별최대주주우선주주식수!AV1121)</f>
        <v>1745581174972</v>
      </c>
      <c r="AW1121" s="13">
        <f>수정주가!AW1121*(분기별상장주식수!AW1121-분기별자기주식수!AW1121-분기별최대주주보통주식수!AW1121-분기별최대주주우선주주식수!AW1121)</f>
        <v>1627933051362</v>
      </c>
      <c r="AX1121" s="13">
        <f>수정주가!AX1121*(분기별상장주식수!AX1121-분기별자기주식수!AX1121-분기별최대주주보통주식수!AX1121-분기별최대주주우선주주식수!AX1121)</f>
        <v>1727903477642</v>
      </c>
      <c r="AY1121" s="13">
        <f>수정주가!AY1121*(분기별상장주식수!AY1121-분기별자기주식수!AY1121-분기별최대주주보통주식수!AY1121-분기별최대주주우선주주식수!AY1121)</f>
        <v>1709564500392</v>
      </c>
      <c r="AZ1121" s="13">
        <f>수정주가!AZ1121*(분기별상장주식수!AZ1121-분기별자기주식수!AZ1121-분기별최대주주보통주식수!AZ1121-분기별최대주주우선주주식수!AZ1121)</f>
        <v>1974018090772</v>
      </c>
      <c r="BA1121" s="13">
        <f>수정주가!BA1121*(분기별상장주식수!BA1121-분기별자기주식수!BA1121-분기별최대주주보통주식수!BA1121-분기별최대주주우선주주식수!BA1121)</f>
        <v>1854265670504</v>
      </c>
      <c r="BB1121" s="13">
        <f>수정주가!BB1121*(분기별상장주식수!BB1121-분기별자기주식수!BB1121-분기별최대주주보통주식수!BB1121-분기별최대주주우선주주식수!BB1121)</f>
        <v>1925521940536</v>
      </c>
      <c r="BC1121" s="13">
        <f>수정주가!BC1121*(분기별상장주식수!BC1121-분기별자기주식수!BC1121-분기별최대주주보통주식수!BC1121-분기별최대주주우선주주식수!BC1121)</f>
        <v>1968057647312</v>
      </c>
      <c r="BD1121" s="13">
        <f>수정주가!BD1121*(분기별상장주식수!BD1121-분기별자기주식수!BD1121-분기별최대주주보통주식수!BD1121-분기별최대주주우선주주식수!BD1121)</f>
        <v>1846029196800</v>
      </c>
      <c r="BE1121" s="13">
        <f>수정주가!BE1121*(분기별상장주식수!BE1121-분기별자기주식수!BE1121-분기별최대주주보통주식수!BE1121-분기별최대주주우선주주식수!BE1121)</f>
        <v>1816066034325</v>
      </c>
      <c r="BF1121" s="13">
        <f>수정주가!BF1121*(분기별상장주식수!BF1121-분기별자기주식수!BF1121-분기별최대주주보통주식수!BF1121-분기별최대주주우선주주식수!BF1121)</f>
        <v>2013872638050</v>
      </c>
      <c r="BG1121" s="13">
        <f>수정주가!BG1121*(분기별상장주식수!BG1121-분기별자기주식수!BG1121-분기별최대주주보통주식수!BG1121-분기별최대주주우선주주식수!BG1121)</f>
        <v>1404911778800</v>
      </c>
      <c r="BH1121" s="13">
        <f>수정주가!BH1121*(분기별상장주식수!BH1121-분기별자기주식수!BH1121-분기별최대주주보통주식수!BH1121-분기별최대주주우선주주식수!BH1121)</f>
        <v>1903296846000</v>
      </c>
      <c r="BI1121" s="13">
        <f>수정주가!BI1121*(분기별상장주식수!BI1121-분기별자기주식수!BI1121-분기별최대주주보통주식수!BI1121-분기별최대주주우선주주식수!BI1121)</f>
        <v>1840377942000</v>
      </c>
      <c r="BJ1121" s="13">
        <f>수정주가!BJ1121*(분기별상장주식수!BJ1121-분기별자기주식수!BJ1121-분기별최대주주보통주식수!BJ1121-분기별최대주주우선주주식수!BJ1121)</f>
        <v>1651621230000</v>
      </c>
      <c r="BK1121" s="13">
        <f>수정주가!BK1121*(분기별상장주식수!BK1121-분기별자기주식수!BK1121-분기별최대주주보통주식수!BK1121-분기별최대주주우선주주식수!BK1121)</f>
        <v>1580837463000</v>
      </c>
      <c r="BL1121" s="13">
        <f>수정주가!BL1121*(분기별상장주식수!BL1121-분기별자기주식수!BL1121-분기별최대주주보통주식수!BL1121-분기별최대주주우선주주식수!BL1121)</f>
        <v>1399945614000</v>
      </c>
      <c r="BM1121" s="13">
        <f>수정주가!BM1121*(분기별상장주식수!BM1121-분기별자기주식수!BM1121-분기별최대주주보통주식수!BM1121-분기별최대주주우선주주식수!BM1121)</f>
        <v>1361747203560</v>
      </c>
      <c r="BN1121" s="13">
        <f>수정주가!BN1121*(분기별상장주식수!BN1121-분기별자기주식수!BN1121-분기별최대주주보통주식수!BN1121-분기별최대주주우선주주식수!BN1121)</f>
        <v>1418290340040</v>
      </c>
      <c r="BO1121" s="13">
        <f>수정주가!BO1121*(분기별상장주식수!BO1121-분기별자기주식수!BO1121-분기별최대주주보통주식수!BO1121-분기별최대주주우선주주식수!BO1121)</f>
        <v>150522823950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3">
        <f>수정주가!D1122*(분기별상장주식수!D1122-분기별자기주식수!D1122-분기별최대주주보통주식수!D1122-분기별최대주주우선주주식수!D1122)</f>
        <v>0</v>
      </c>
      <c r="E1122" s="13">
        <f>수정주가!E1122*(분기별상장주식수!E1122-분기별자기주식수!E1122-분기별최대주주보통주식수!E1122-분기별최대주주우선주주식수!E1122)</f>
        <v>0</v>
      </c>
      <c r="F1122" s="13">
        <f>수정주가!F1122*(분기별상장주식수!F1122-분기별자기주식수!F1122-분기별최대주주보통주식수!F1122-분기별최대주주우선주주식수!F1122)</f>
        <v>0</v>
      </c>
      <c r="G1122" s="13">
        <f>수정주가!G1122*(분기별상장주식수!G1122-분기별자기주식수!G1122-분기별최대주주보통주식수!G1122-분기별최대주주우선주주식수!G1122)</f>
        <v>0</v>
      </c>
      <c r="H1122" s="13">
        <f>수정주가!H1122*(분기별상장주식수!H1122-분기별자기주식수!H1122-분기별최대주주보통주식수!H1122-분기별최대주주우선주주식수!H1122)</f>
        <v>0</v>
      </c>
      <c r="I1122" s="13">
        <f>수정주가!I1122*(분기별상장주식수!I1122-분기별자기주식수!I1122-분기별최대주주보통주식수!I1122-분기별최대주주우선주주식수!I1122)</f>
        <v>0</v>
      </c>
      <c r="J1122" s="13">
        <f>수정주가!J1122*(분기별상장주식수!J1122-분기별자기주식수!J1122-분기별최대주주보통주식수!J1122-분기별최대주주우선주주식수!J1122)</f>
        <v>0</v>
      </c>
      <c r="K1122" s="13">
        <f>수정주가!K1122*(분기별상장주식수!K1122-분기별자기주식수!K1122-분기별최대주주보통주식수!K1122-분기별최대주주우선주주식수!K1122)</f>
        <v>0</v>
      </c>
      <c r="L1122" s="13">
        <f>수정주가!L1122*(분기별상장주식수!L1122-분기별자기주식수!L1122-분기별최대주주보통주식수!L1122-분기별최대주주우선주주식수!L1122)</f>
        <v>0</v>
      </c>
      <c r="M1122" s="13">
        <f>수정주가!M1122*(분기별상장주식수!M1122-분기별자기주식수!M1122-분기별최대주주보통주식수!M1122-분기별최대주주우선주주식수!M1122)</f>
        <v>0</v>
      </c>
      <c r="N1122" s="13">
        <f>수정주가!N1122*(분기별상장주식수!N1122-분기별자기주식수!N1122-분기별최대주주보통주식수!N1122-분기별최대주주우선주주식수!N1122)</f>
        <v>0</v>
      </c>
      <c r="O1122" s="13">
        <f>수정주가!O1122*(분기별상장주식수!O1122-분기별자기주식수!O1122-분기별최대주주보통주식수!O1122-분기별최대주주우선주주식수!O1122)</f>
        <v>0</v>
      </c>
      <c r="P1122" s="13">
        <f>수정주가!P1122*(분기별상장주식수!P1122-분기별자기주식수!P1122-분기별최대주주보통주식수!P1122-분기별최대주주우선주주식수!P1122)</f>
        <v>0</v>
      </c>
      <c r="Q1122" s="13">
        <f>수정주가!Q1122*(분기별상장주식수!Q1122-분기별자기주식수!Q1122-분기별최대주주보통주식수!Q1122-분기별최대주주우선주주식수!Q1122)</f>
        <v>0</v>
      </c>
      <c r="R1122" s="13">
        <f>수정주가!R1122*(분기별상장주식수!R1122-분기별자기주식수!R1122-분기별최대주주보통주식수!R1122-분기별최대주주우선주주식수!R1122)</f>
        <v>0</v>
      </c>
      <c r="S1122" s="13">
        <f>수정주가!S1122*(분기별상장주식수!S1122-분기별자기주식수!S1122-분기별최대주주보통주식수!S1122-분기별최대주주우선주주식수!S1122)</f>
        <v>0</v>
      </c>
      <c r="T1122" s="13">
        <f>수정주가!T1122*(분기별상장주식수!T1122-분기별자기주식수!T1122-분기별최대주주보통주식수!T1122-분기별최대주주우선주주식수!T1122)</f>
        <v>0</v>
      </c>
      <c r="U1122" s="13">
        <f>수정주가!U1122*(분기별상장주식수!U1122-분기별자기주식수!U1122-분기별최대주주보통주식수!U1122-분기별최대주주우선주주식수!U1122)</f>
        <v>0</v>
      </c>
      <c r="V1122" s="13">
        <f>수정주가!V1122*(분기별상장주식수!V1122-분기별자기주식수!V1122-분기별최대주주보통주식수!V1122-분기별최대주주우선주주식수!V1122)</f>
        <v>0</v>
      </c>
      <c r="W1122" s="13">
        <f>수정주가!W1122*(분기별상장주식수!W1122-분기별자기주식수!W1122-분기별최대주주보통주식수!W1122-분기별최대주주우선주주식수!W1122)</f>
        <v>0</v>
      </c>
      <c r="X1122" s="13">
        <f>수정주가!X1122*(분기별상장주식수!X1122-분기별자기주식수!X1122-분기별최대주주보통주식수!X1122-분기별최대주주우선주주식수!X1122)</f>
        <v>0</v>
      </c>
      <c r="Y1122" s="13">
        <f>수정주가!Y1122*(분기별상장주식수!Y1122-분기별자기주식수!Y1122-분기별최대주주보통주식수!Y1122-분기별최대주주우선주주식수!Y1122)</f>
        <v>0</v>
      </c>
      <c r="Z1122" s="13">
        <f>수정주가!Z1122*(분기별상장주식수!Z1122-분기별자기주식수!Z1122-분기별최대주주보통주식수!Z1122-분기별최대주주우선주주식수!Z1122)</f>
        <v>0</v>
      </c>
      <c r="AA1122" s="13">
        <f>수정주가!AA1122*(분기별상장주식수!AA1122-분기별자기주식수!AA1122-분기별최대주주보통주식수!AA1122-분기별최대주주우선주주식수!AA1122)</f>
        <v>0</v>
      </c>
      <c r="AB1122" s="13">
        <f>수정주가!AB1122*(분기별상장주식수!AB1122-분기별자기주식수!AB1122-분기별최대주주보통주식수!AB1122-분기별최대주주우선주주식수!AB1122)</f>
        <v>0</v>
      </c>
      <c r="AC1122" s="13">
        <f>수정주가!AC1122*(분기별상장주식수!AC1122-분기별자기주식수!AC1122-분기별최대주주보통주식수!AC1122-분기별최대주주우선주주식수!AC1122)</f>
        <v>0</v>
      </c>
      <c r="AD1122" s="13">
        <f>수정주가!AD1122*(분기별상장주식수!AD1122-분기별자기주식수!AD1122-분기별최대주주보통주식수!AD1122-분기별최대주주우선주주식수!AD1122)</f>
        <v>0</v>
      </c>
      <c r="AE1122" s="13">
        <f>수정주가!AE1122*(분기별상장주식수!AE1122-분기별자기주식수!AE1122-분기별최대주주보통주식수!AE1122-분기별최대주주우선주주식수!AE1122)</f>
        <v>0</v>
      </c>
      <c r="AF1122" s="13">
        <f>수정주가!AF1122*(분기별상장주식수!AF1122-분기별자기주식수!AF1122-분기별최대주주보통주식수!AF1122-분기별최대주주우선주주식수!AF1122)</f>
        <v>0</v>
      </c>
      <c r="AG1122" s="13">
        <f>수정주가!AG1122*(분기별상장주식수!AG1122-분기별자기주식수!AG1122-분기별최대주주보통주식수!AG1122-분기별최대주주우선주주식수!AG1122)</f>
        <v>0</v>
      </c>
      <c r="AH1122" s="13">
        <f>수정주가!AH1122*(분기별상장주식수!AH1122-분기별자기주식수!AH1122-분기별최대주주보통주식수!AH1122-분기별최대주주우선주주식수!AH1122)</f>
        <v>0</v>
      </c>
      <c r="AI1122" s="13">
        <f>수정주가!AI1122*(분기별상장주식수!AI1122-분기별자기주식수!AI1122-분기별최대주주보통주식수!AI1122-분기별최대주주우선주주식수!AI1122)</f>
        <v>0</v>
      </c>
      <c r="AJ1122" s="13">
        <f>수정주가!AJ1122*(분기별상장주식수!AJ1122-분기별자기주식수!AJ1122-분기별최대주주보통주식수!AJ1122-분기별최대주주우선주주식수!AJ1122)</f>
        <v>0</v>
      </c>
      <c r="AK1122" s="13">
        <f>수정주가!AK1122*(분기별상장주식수!AK1122-분기별자기주식수!AK1122-분기별최대주주보통주식수!AK1122-분기별최대주주우선주주식수!AK1122)</f>
        <v>0</v>
      </c>
      <c r="AL1122" s="13">
        <f>수정주가!AL1122*(분기별상장주식수!AL1122-분기별자기주식수!AL1122-분기별최대주주보통주식수!AL1122-분기별최대주주우선주주식수!AL1122)</f>
        <v>0</v>
      </c>
      <c r="AM1122" s="13">
        <f>수정주가!AM1122*(분기별상장주식수!AM1122-분기별자기주식수!AM1122-분기별최대주주보통주식수!AM1122-분기별최대주주우선주주식수!AM1122)</f>
        <v>0</v>
      </c>
      <c r="AN1122" s="13">
        <f>수정주가!AN1122*(분기별상장주식수!AN1122-분기별자기주식수!AN1122-분기별최대주주보통주식수!AN1122-분기별최대주주우선주주식수!AN1122)</f>
        <v>0</v>
      </c>
      <c r="AO1122" s="13">
        <f>수정주가!AO1122*(분기별상장주식수!AO1122-분기별자기주식수!AO1122-분기별최대주주보통주식수!AO1122-분기별최대주주우선주주식수!AO1122)</f>
        <v>0</v>
      </c>
      <c r="AP1122" s="13">
        <f>수정주가!AP1122*(분기별상장주식수!AP1122-분기별자기주식수!AP1122-분기별최대주주보통주식수!AP1122-분기별최대주주우선주주식수!AP1122)</f>
        <v>0</v>
      </c>
      <c r="AQ1122" s="13">
        <f>수정주가!AQ1122*(분기별상장주식수!AQ1122-분기별자기주식수!AQ1122-분기별최대주주보통주식수!AQ1122-분기별최대주주우선주주식수!AQ1122)</f>
        <v>0</v>
      </c>
      <c r="AR1122" s="13">
        <f>수정주가!AR1122*(분기별상장주식수!AR1122-분기별자기주식수!AR1122-분기별최대주주보통주식수!AR1122-분기별최대주주우선주주식수!AR1122)</f>
        <v>0</v>
      </c>
      <c r="AS1122" s="13">
        <f>수정주가!AS1122*(분기별상장주식수!AS1122-분기별자기주식수!AS1122-분기별최대주주보통주식수!AS1122-분기별최대주주우선주주식수!AS1122)</f>
        <v>4962855132000</v>
      </c>
      <c r="AT1122" s="13">
        <f>수정주가!AT1122*(분기별상장주식수!AT1122-분기별자기주식수!AT1122-분기별최대주주보통주식수!AT1122-분기별최대주주우선주주식수!AT1122)</f>
        <v>6048796848000</v>
      </c>
      <c r="AU1122" s="13">
        <f>수정주가!AU1122*(분기별상장주식수!AU1122-분기별자기주식수!AU1122-분기별최대주주보통주식수!AU1122-분기별최대주주우선주주식수!AU1122)</f>
        <v>5663134467000</v>
      </c>
      <c r="AV1122" s="13">
        <f>수정주가!AV1122*(분기별상장주식수!AV1122-분기별자기주식수!AV1122-분기별최대주주보통주식수!AV1122-분기별최대주주우선주주식수!AV1122)</f>
        <v>5074493250000</v>
      </c>
      <c r="AW1122" s="13">
        <f>수정주가!AW1122*(분기별상장주식수!AW1122-분기별자기주식수!AW1122-분기별최대주주보통주식수!AW1122-분기별최대주주우선주주식수!AW1122)</f>
        <v>5074493250000</v>
      </c>
      <c r="AX1122" s="13">
        <f>수정주가!AX1122*(분기별상장주식수!AX1122-분기별자기주식수!AX1122-분기별최대주주보통주식수!AX1122-분기별최대주주우선주주식수!AX1122)</f>
        <v>4922258452500</v>
      </c>
      <c r="AY1122" s="13">
        <f>수정주가!AY1122*(분기별상장주식수!AY1122-분기별자기주식수!AY1122-분기별최대주주보통주식수!AY1122-분기별최대주주우선주주식수!AY1122)</f>
        <v>4830917574000</v>
      </c>
      <c r="AZ1122" s="13">
        <f>수정주가!AZ1122*(분기별상장주식수!AZ1122-분기별자기주식수!AZ1122-분기별최대주주보통주식수!AZ1122-분기별최대주주우선주주식수!AZ1122)</f>
        <v>4466265980000</v>
      </c>
      <c r="BA1122" s="13">
        <f>수정주가!BA1122*(분기별상장주식수!BA1122-분기별자기주식수!BA1122-분기별최대주주보통주식수!BA1122-분기별최대주주우선주주식수!BA1122)</f>
        <v>4080543009000</v>
      </c>
      <c r="BB1122" s="13">
        <f>수정주가!BB1122*(분기별상장주식수!BB1122-분기별자기주식수!BB1122-분기별최대주주보통주식수!BB1122-분기별최대주주우선주주식수!BB1122)</f>
        <v>4912892578000</v>
      </c>
      <c r="BC1122" s="13">
        <f>수정주가!BC1122*(분기별상장주식수!BC1122-분기별자기주식수!BC1122-분기별최대주주보통주식수!BC1122-분기별최대주주우선주주식수!BC1122)</f>
        <v>5410272198500</v>
      </c>
      <c r="BD1122" s="13">
        <f>수정주가!BD1122*(분기별상장주식수!BD1122-분기별자기주식수!BD1122-분기별최대주주보통주식수!BD1122-분기별최대주주우선주주식수!BD1122)</f>
        <v>4953349328000</v>
      </c>
      <c r="BE1122" s="13">
        <f>수정주가!BE1122*(분기별상장주식수!BE1122-분기별자기주식수!BE1122-분기별최대주주보통주식수!BE1122-분기별최대주주우선주주식수!BE1122)</f>
        <v>4709741984000</v>
      </c>
      <c r="BF1122" s="13">
        <f>수정주가!BF1122*(분기별상장주식수!BF1122-분기별자기주식수!BF1122-분기별최대주주보통주식수!BF1122-분기별최대주주우선주주식수!BF1122)</f>
        <v>4679291066000</v>
      </c>
      <c r="BG1122" s="13">
        <f>수정주가!BG1122*(분기별상장주식수!BG1122-분기별자기주식수!BG1122-분기별최대주주보통주식수!BG1122-분기별최대주주우선주주식수!BG1122)</f>
        <v>4121024236000</v>
      </c>
      <c r="BH1122" s="13">
        <f>수정주가!BH1122*(분기별상장주식수!BH1122-분기별자기주식수!BH1122-분기별최대주주보통주식수!BH1122-분기별최대주주우선주주식수!BH1122)</f>
        <v>4730042363000</v>
      </c>
      <c r="BI1122" s="13">
        <f>수정주가!BI1122*(분기별상장주식수!BI1122-분기별자기주식수!BI1122-분기별최대주주보통주식수!BI1122-분기별최대주주우선주주식수!BI1122)</f>
        <v>4689441141000</v>
      </c>
      <c r="BJ1122" s="13">
        <f>수정주가!BJ1122*(분기별상장주식수!BJ1122-분기별자기주식수!BJ1122-분기별최대주주보통주식수!BJ1122-분기별최대주주우선주주식수!BJ1122)</f>
        <v>4619706816000</v>
      </c>
      <c r="BK1122" s="13">
        <f>수정주가!BK1122*(분기별상장주식수!BK1122-분기별자기주식수!BK1122-분기별최대주주보통주식수!BK1122-분기별최대주주우선주주식수!BK1122)</f>
        <v>3787959168000</v>
      </c>
      <c r="BL1122" s="13">
        <f>수정주가!BL1122*(분기별상장주식수!BL1122-분기별자기주식수!BL1122-분기별최대주주보통주식수!BL1122-분기별최대주주우선주주식수!BL1122)</f>
        <v>3517390656000</v>
      </c>
      <c r="BM1122" s="13">
        <f>수정주가!BM1122*(분기별상장주식수!BM1122-분기별자기주식수!BM1122-분기별최대주주보통주식수!BM1122-분기별최대주주우선주주식수!BM1122)</f>
        <v>3467285376000</v>
      </c>
      <c r="BN1122" s="13">
        <f>수정주가!BN1122*(분기별상장주식수!BN1122-분기별자기주식수!BN1122-분기별최대주주보통주식수!BN1122-분기별최대주주우선주주식수!BN1122)</f>
        <v>3156632640000</v>
      </c>
      <c r="BO1122" s="13">
        <f>수정주가!BO1122*(분기별상장주식수!BO1122-분기별자기주식수!BO1122-분기별최대주주보통주식수!BO1122-분기별최대주주우선주주식수!BO1122)</f>
        <v>3667706496000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3">
        <f>수정주가!D1123*(분기별상장주식수!D1123-분기별자기주식수!D1123-분기별최대주주보통주식수!D1123-분기별최대주주우선주주식수!D1123)</f>
        <v>0</v>
      </c>
      <c r="E1123" s="13">
        <f>수정주가!E1123*(분기별상장주식수!E1123-분기별자기주식수!E1123-분기별최대주주보통주식수!E1123-분기별최대주주우선주주식수!E1123)</f>
        <v>0</v>
      </c>
      <c r="F1123" s="13">
        <f>수정주가!F1123*(분기별상장주식수!F1123-분기별자기주식수!F1123-분기별최대주주보통주식수!F1123-분기별최대주주우선주주식수!F1123)</f>
        <v>0</v>
      </c>
      <c r="G1123" s="13">
        <f>수정주가!G1123*(분기별상장주식수!G1123-분기별자기주식수!G1123-분기별최대주주보통주식수!G1123-분기별최대주주우선주주식수!G1123)</f>
        <v>0</v>
      </c>
      <c r="H1123" s="13">
        <f>수정주가!H1123*(분기별상장주식수!H1123-분기별자기주식수!H1123-분기별최대주주보통주식수!H1123-분기별최대주주우선주주식수!H1123)</f>
        <v>0</v>
      </c>
      <c r="I1123" s="13">
        <f>수정주가!I1123*(분기별상장주식수!I1123-분기별자기주식수!I1123-분기별최대주주보통주식수!I1123-분기별최대주주우선주주식수!I1123)</f>
        <v>0</v>
      </c>
      <c r="J1123" s="13">
        <f>수정주가!J1123*(분기별상장주식수!J1123-분기별자기주식수!J1123-분기별최대주주보통주식수!J1123-분기별최대주주우선주주식수!J1123)</f>
        <v>0</v>
      </c>
      <c r="K1123" s="13">
        <f>수정주가!K1123*(분기별상장주식수!K1123-분기별자기주식수!K1123-분기별최대주주보통주식수!K1123-분기별최대주주우선주주식수!K1123)</f>
        <v>0</v>
      </c>
      <c r="L1123" s="13">
        <f>수정주가!L1123*(분기별상장주식수!L1123-분기별자기주식수!L1123-분기별최대주주보통주식수!L1123-분기별최대주주우선주주식수!L1123)</f>
        <v>0</v>
      </c>
      <c r="M1123" s="13">
        <f>수정주가!M1123*(분기별상장주식수!M1123-분기별자기주식수!M1123-분기별최대주주보통주식수!M1123-분기별최대주주우선주주식수!M1123)</f>
        <v>0</v>
      </c>
      <c r="N1123" s="13">
        <f>수정주가!N1123*(분기별상장주식수!N1123-분기별자기주식수!N1123-분기별최대주주보통주식수!N1123-분기별최대주주우선주주식수!N1123)</f>
        <v>0</v>
      </c>
      <c r="O1123" s="13">
        <f>수정주가!O1123*(분기별상장주식수!O1123-분기별자기주식수!O1123-분기별최대주주보통주식수!O1123-분기별최대주주우선주주식수!O1123)</f>
        <v>0</v>
      </c>
      <c r="P1123" s="13">
        <f>수정주가!P1123*(분기별상장주식수!P1123-분기별자기주식수!P1123-분기별최대주주보통주식수!P1123-분기별최대주주우선주주식수!P1123)</f>
        <v>0</v>
      </c>
      <c r="Q1123" s="13">
        <f>수정주가!Q1123*(분기별상장주식수!Q1123-분기별자기주식수!Q1123-분기별최대주주보통주식수!Q1123-분기별최대주주우선주주식수!Q1123)</f>
        <v>0</v>
      </c>
      <c r="R1123" s="13">
        <f>수정주가!R1123*(분기별상장주식수!R1123-분기별자기주식수!R1123-분기별최대주주보통주식수!R1123-분기별최대주주우선주주식수!R1123)</f>
        <v>0</v>
      </c>
      <c r="S1123" s="13">
        <f>수정주가!S1123*(분기별상장주식수!S1123-분기별자기주식수!S1123-분기별최대주주보통주식수!S1123-분기별최대주주우선주주식수!S1123)</f>
        <v>0</v>
      </c>
      <c r="T1123" s="13">
        <f>수정주가!T1123*(분기별상장주식수!T1123-분기별자기주식수!T1123-분기별최대주주보통주식수!T1123-분기별최대주주우선주주식수!T1123)</f>
        <v>0</v>
      </c>
      <c r="U1123" s="13">
        <f>수정주가!U1123*(분기별상장주식수!U1123-분기별자기주식수!U1123-분기별최대주주보통주식수!U1123-분기별최대주주우선주주식수!U1123)</f>
        <v>0</v>
      </c>
      <c r="V1123" s="13">
        <f>수정주가!V1123*(분기별상장주식수!V1123-분기별자기주식수!V1123-분기별최대주주보통주식수!V1123-분기별최대주주우선주주식수!V1123)</f>
        <v>0</v>
      </c>
      <c r="W1123" s="13">
        <f>수정주가!W1123*(분기별상장주식수!W1123-분기별자기주식수!W1123-분기별최대주주보통주식수!W1123-분기별최대주주우선주주식수!W1123)</f>
        <v>0</v>
      </c>
      <c r="X1123" s="13">
        <f>수정주가!X1123*(분기별상장주식수!X1123-분기별자기주식수!X1123-분기별최대주주보통주식수!X1123-분기별최대주주우선주주식수!X1123)</f>
        <v>0</v>
      </c>
      <c r="Y1123" s="13">
        <f>수정주가!Y1123*(분기별상장주식수!Y1123-분기별자기주식수!Y1123-분기별최대주주보통주식수!Y1123-분기별최대주주우선주주식수!Y1123)</f>
        <v>0</v>
      </c>
      <c r="Z1123" s="13">
        <f>수정주가!Z1123*(분기별상장주식수!Z1123-분기별자기주식수!Z1123-분기별최대주주보통주식수!Z1123-분기별최대주주우선주주식수!Z1123)</f>
        <v>0</v>
      </c>
      <c r="AA1123" s="13">
        <f>수정주가!AA1123*(분기별상장주식수!AA1123-분기별자기주식수!AA1123-분기별최대주주보통주식수!AA1123-분기별최대주주우선주주식수!AA1123)</f>
        <v>0</v>
      </c>
      <c r="AB1123" s="13">
        <f>수정주가!AB1123*(분기별상장주식수!AB1123-분기별자기주식수!AB1123-분기별최대주주보통주식수!AB1123-분기별최대주주우선주주식수!AB1123)</f>
        <v>0</v>
      </c>
      <c r="AC1123" s="13">
        <f>수정주가!AC1123*(분기별상장주식수!AC1123-분기별자기주식수!AC1123-분기별최대주주보통주식수!AC1123-분기별최대주주우선주주식수!AC1123)</f>
        <v>0</v>
      </c>
      <c r="AD1123" s="13">
        <f>수정주가!AD1123*(분기별상장주식수!AD1123-분기별자기주식수!AD1123-분기별최대주주보통주식수!AD1123-분기별최대주주우선주주식수!AD1123)</f>
        <v>0</v>
      </c>
      <c r="AE1123" s="13">
        <f>수정주가!AE1123*(분기별상장주식수!AE1123-분기별자기주식수!AE1123-분기별최대주주보통주식수!AE1123-분기별최대주주우선주주식수!AE1123)</f>
        <v>0</v>
      </c>
      <c r="AF1123" s="13">
        <f>수정주가!AF1123*(분기별상장주식수!AF1123-분기별자기주식수!AF1123-분기별최대주주보통주식수!AF1123-분기별최대주주우선주주식수!AF1123)</f>
        <v>0</v>
      </c>
      <c r="AG1123" s="13">
        <f>수정주가!AG1123*(분기별상장주식수!AG1123-분기별자기주식수!AG1123-분기별최대주주보통주식수!AG1123-분기별최대주주우선주주식수!AG1123)</f>
        <v>0</v>
      </c>
      <c r="AH1123" s="13">
        <f>수정주가!AH1123*(분기별상장주식수!AH1123-분기별자기주식수!AH1123-분기별최대주주보통주식수!AH1123-분기별최대주주우선주주식수!AH1123)</f>
        <v>0</v>
      </c>
      <c r="AI1123" s="13">
        <f>수정주가!AI1123*(분기별상장주식수!AI1123-분기별자기주식수!AI1123-분기별최대주주보통주식수!AI1123-분기별최대주주우선주주식수!AI1123)</f>
        <v>0</v>
      </c>
      <c r="AJ1123" s="13">
        <f>수정주가!AJ1123*(분기별상장주식수!AJ1123-분기별자기주식수!AJ1123-분기별최대주주보통주식수!AJ1123-분기별최대주주우선주주식수!AJ1123)</f>
        <v>0</v>
      </c>
      <c r="AK1123" s="13">
        <f>수정주가!AK1123*(분기별상장주식수!AK1123-분기별자기주식수!AK1123-분기별최대주주보통주식수!AK1123-분기별최대주주우선주주식수!AK1123)</f>
        <v>0</v>
      </c>
      <c r="AL1123" s="13">
        <f>수정주가!AL1123*(분기별상장주식수!AL1123-분기별자기주식수!AL1123-분기별최대주주보통주식수!AL1123-분기별최대주주우선주주식수!AL1123)</f>
        <v>0</v>
      </c>
      <c r="AM1123" s="13">
        <f>수정주가!AM1123*(분기별상장주식수!AM1123-분기별자기주식수!AM1123-분기별최대주주보통주식수!AM1123-분기별최대주주우선주주식수!AM1123)</f>
        <v>0</v>
      </c>
      <c r="AN1123" s="13">
        <f>수정주가!AN1123*(분기별상장주식수!AN1123-분기별자기주식수!AN1123-분기별최대주주보통주식수!AN1123-분기별최대주주우선주주식수!AN1123)</f>
        <v>0</v>
      </c>
      <c r="AO1123" s="13">
        <f>수정주가!AO1123*(분기별상장주식수!AO1123-분기별자기주식수!AO1123-분기별최대주주보통주식수!AO1123-분기별최대주주우선주주식수!AO1123)</f>
        <v>0</v>
      </c>
      <c r="AP1123" s="13">
        <f>수정주가!AP1123*(분기별상장주식수!AP1123-분기별자기주식수!AP1123-분기별최대주주보통주식수!AP1123-분기별최대주주우선주주식수!AP1123)</f>
        <v>0</v>
      </c>
      <c r="AQ1123" s="13">
        <f>수정주가!AQ1123*(분기별상장주식수!AQ1123-분기별자기주식수!AQ1123-분기별최대주주보통주식수!AQ1123-분기별최대주주우선주주식수!AQ1123)</f>
        <v>0</v>
      </c>
      <c r="AR1123" s="13">
        <f>수정주가!AR1123*(분기별상장주식수!AR1123-분기별자기주식수!AR1123-분기별최대주주보통주식수!AR1123-분기별최대주주우선주주식수!AR1123)</f>
        <v>0</v>
      </c>
      <c r="AS1123" s="13">
        <f>수정주가!AS1123*(분기별상장주식수!AS1123-분기별자기주식수!AS1123-분기별최대주주보통주식수!AS1123-분기별최대주주우선주주식수!AS1123)</f>
        <v>0</v>
      </c>
      <c r="AT1123" s="13">
        <f>수정주가!AT1123*(분기별상장주식수!AT1123-분기별자기주식수!AT1123-분기별최대주주보통주식수!AT1123-분기별최대주주우선주주식수!AT1123)</f>
        <v>0</v>
      </c>
      <c r="AU1123" s="13">
        <f>수정주가!AU1123*(분기별상장주식수!AU1123-분기별자기주식수!AU1123-분기별최대주주보통주식수!AU1123-분기별최대주주우선주주식수!AU1123)</f>
        <v>0</v>
      </c>
      <c r="AV1123" s="13">
        <f>수정주가!AV1123*(분기별상장주식수!AV1123-분기별자기주식수!AV1123-분기별최대주주보통주식수!AV1123-분기별최대주주우선주주식수!AV1123)</f>
        <v>0</v>
      </c>
      <c r="AW1123" s="13">
        <f>수정주가!AW1123*(분기별상장주식수!AW1123-분기별자기주식수!AW1123-분기별최대주주보통주식수!AW1123-분기별최대주주우선주주식수!AW1123)</f>
        <v>0</v>
      </c>
      <c r="AX1123" s="13">
        <f>수정주가!AX1123*(분기별상장주식수!AX1123-분기별자기주식수!AX1123-분기별최대주주보통주식수!AX1123-분기별최대주주우선주주식수!AX1123)</f>
        <v>0</v>
      </c>
      <c r="AY1123" s="13">
        <f>수정주가!AY1123*(분기별상장주식수!AY1123-분기별자기주식수!AY1123-분기별최대주주보통주식수!AY1123-분기별최대주주우선주주식수!AY1123)</f>
        <v>0</v>
      </c>
      <c r="AZ1123" s="13">
        <f>수정주가!AZ1123*(분기별상장주식수!AZ1123-분기별자기주식수!AZ1123-분기별최대주주보통주식수!AZ1123-분기별최대주주우선주주식수!AZ1123)</f>
        <v>0</v>
      </c>
      <c r="BA1123" s="13">
        <f>수정주가!BA1123*(분기별상장주식수!BA1123-분기별자기주식수!BA1123-분기별최대주주보통주식수!BA1123-분기별최대주주우선주주식수!BA1123)</f>
        <v>0</v>
      </c>
      <c r="BB1123" s="13">
        <f>수정주가!BB1123*(분기별상장주식수!BB1123-분기별자기주식수!BB1123-분기별최대주주보통주식수!BB1123-분기별최대주주우선주주식수!BB1123)</f>
        <v>0</v>
      </c>
      <c r="BC1123" s="13">
        <f>수정주가!BC1123*(분기별상장주식수!BC1123-분기별자기주식수!BC1123-분기별최대주주보통주식수!BC1123-분기별최대주주우선주주식수!BC1123)</f>
        <v>0</v>
      </c>
      <c r="BD1123" s="13">
        <f>수정주가!BD1123*(분기별상장주식수!BD1123-분기별자기주식수!BD1123-분기별최대주주보통주식수!BD1123-분기별최대주주우선주주식수!BD1123)</f>
        <v>0</v>
      </c>
      <c r="BE1123" s="13">
        <f>수정주가!BE1123*(분기별상장주식수!BE1123-분기별자기주식수!BE1123-분기별최대주주보통주식수!BE1123-분기별최대주주우선주주식수!BE1123)</f>
        <v>0</v>
      </c>
      <c r="BF1123" s="13">
        <f>수정주가!BF1123*(분기별상장주식수!BF1123-분기별자기주식수!BF1123-분기별최대주주보통주식수!BF1123-분기별최대주주우선주주식수!BF1123)</f>
        <v>0</v>
      </c>
      <c r="BG1123" s="13">
        <f>수정주가!BG1123*(분기별상장주식수!BG1123-분기별자기주식수!BG1123-분기별최대주주보통주식수!BG1123-분기별최대주주우선주주식수!BG1123)</f>
        <v>0</v>
      </c>
      <c r="BH1123" s="13">
        <f>수정주가!BH1123*(분기별상장주식수!BH1123-분기별자기주식수!BH1123-분기별최대주주보통주식수!BH1123-분기별최대주주우선주주식수!BH1123)</f>
        <v>0</v>
      </c>
      <c r="BI1123" s="13">
        <f>수정주가!BI1123*(분기별상장주식수!BI1123-분기별자기주식수!BI1123-분기별최대주주보통주식수!BI1123-분기별최대주주우선주주식수!BI1123)</f>
        <v>0</v>
      </c>
      <c r="BJ1123" s="13">
        <f>수정주가!BJ1123*(분기별상장주식수!BJ1123-분기별자기주식수!BJ1123-분기별최대주주보통주식수!BJ1123-분기별최대주주우선주주식수!BJ1123)</f>
        <v>0</v>
      </c>
      <c r="BK1123" s="13">
        <f>수정주가!BK1123*(분기별상장주식수!BK1123-분기별자기주식수!BK1123-분기별최대주주보통주식수!BK1123-분기별최대주주우선주주식수!BK1123)</f>
        <v>0</v>
      </c>
      <c r="BL1123" s="13">
        <f>수정주가!BL1123*(분기별상장주식수!BL1123-분기별자기주식수!BL1123-분기별최대주주보통주식수!BL1123-분기별최대주주우선주주식수!BL1123)</f>
        <v>0</v>
      </c>
      <c r="BM1123" s="13">
        <f>수정주가!BM1123*(분기별상장주식수!BM1123-분기별자기주식수!BM1123-분기별최대주주보통주식수!BM1123-분기별최대주주우선주주식수!BM1123)</f>
        <v>0</v>
      </c>
      <c r="BN1123" s="13">
        <f>수정주가!BN1123*(분기별상장주식수!BN1123-분기별자기주식수!BN1123-분기별최대주주보통주식수!BN1123-분기별최대주주우선주주식수!BN1123)</f>
        <v>0</v>
      </c>
      <c r="BO1123" s="13">
        <f>수정주가!BO1123*(분기별상장주식수!BO1123-분기별자기주식수!BO1123-분기별최대주주보통주식수!BO1123-분기별최대주주우선주주식수!BO1123)</f>
        <v>7868153476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3">
        <f>수정주가!D1124*(분기별상장주식수!D1124-분기별자기주식수!D1124-분기별최대주주보통주식수!D1124-분기별최대주주우선주주식수!D1124)</f>
        <v>0</v>
      </c>
      <c r="E1124" s="13">
        <f>수정주가!E1124*(분기별상장주식수!E1124-분기별자기주식수!E1124-분기별최대주주보통주식수!E1124-분기별최대주주우선주주식수!E1124)</f>
        <v>0</v>
      </c>
      <c r="F1124" s="13">
        <f>수정주가!F1124*(분기별상장주식수!F1124-분기별자기주식수!F1124-분기별최대주주보통주식수!F1124-분기별최대주주우선주주식수!F1124)</f>
        <v>0</v>
      </c>
      <c r="G1124" s="13">
        <f>수정주가!G1124*(분기별상장주식수!G1124-분기별자기주식수!G1124-분기별최대주주보통주식수!G1124-분기별최대주주우선주주식수!G1124)</f>
        <v>0</v>
      </c>
      <c r="H1124" s="13">
        <f>수정주가!H1124*(분기별상장주식수!H1124-분기별자기주식수!H1124-분기별최대주주보통주식수!H1124-분기별최대주주우선주주식수!H1124)</f>
        <v>0</v>
      </c>
      <c r="I1124" s="13">
        <f>수정주가!I1124*(분기별상장주식수!I1124-분기별자기주식수!I1124-분기별최대주주보통주식수!I1124-분기별최대주주우선주주식수!I1124)</f>
        <v>0</v>
      </c>
      <c r="J1124" s="13">
        <f>수정주가!J1124*(분기별상장주식수!J1124-분기별자기주식수!J1124-분기별최대주주보통주식수!J1124-분기별최대주주우선주주식수!J1124)</f>
        <v>0</v>
      </c>
      <c r="K1124" s="13">
        <f>수정주가!K1124*(분기별상장주식수!K1124-분기별자기주식수!K1124-분기별최대주주보통주식수!K1124-분기별최대주주우선주주식수!K1124)</f>
        <v>0</v>
      </c>
      <c r="L1124" s="13">
        <f>수정주가!L1124*(분기별상장주식수!L1124-분기별자기주식수!L1124-분기별최대주주보통주식수!L1124-분기별최대주주우선주주식수!L1124)</f>
        <v>0</v>
      </c>
      <c r="M1124" s="13">
        <f>수정주가!M1124*(분기별상장주식수!M1124-분기별자기주식수!M1124-분기별최대주주보통주식수!M1124-분기별최대주주우선주주식수!M1124)</f>
        <v>0</v>
      </c>
      <c r="N1124" s="13">
        <f>수정주가!N1124*(분기별상장주식수!N1124-분기별자기주식수!N1124-분기별최대주주보통주식수!N1124-분기별최대주주우선주주식수!N1124)</f>
        <v>0</v>
      </c>
      <c r="O1124" s="13">
        <f>수정주가!O1124*(분기별상장주식수!O1124-분기별자기주식수!O1124-분기별최대주주보통주식수!O1124-분기별최대주주우선주주식수!O1124)</f>
        <v>0</v>
      </c>
      <c r="P1124" s="13">
        <f>수정주가!P1124*(분기별상장주식수!P1124-분기별자기주식수!P1124-분기별최대주주보통주식수!P1124-분기별최대주주우선주주식수!P1124)</f>
        <v>0</v>
      </c>
      <c r="Q1124" s="13">
        <f>수정주가!Q1124*(분기별상장주식수!Q1124-분기별자기주식수!Q1124-분기별최대주주보통주식수!Q1124-분기별최대주주우선주주식수!Q1124)</f>
        <v>0</v>
      </c>
      <c r="R1124" s="13">
        <f>수정주가!R1124*(분기별상장주식수!R1124-분기별자기주식수!R1124-분기별최대주주보통주식수!R1124-분기별최대주주우선주주식수!R1124)</f>
        <v>0</v>
      </c>
      <c r="S1124" s="13">
        <f>수정주가!S1124*(분기별상장주식수!S1124-분기별자기주식수!S1124-분기별최대주주보통주식수!S1124-분기별최대주주우선주주식수!S1124)</f>
        <v>0</v>
      </c>
      <c r="T1124" s="13">
        <f>수정주가!T1124*(분기별상장주식수!T1124-분기별자기주식수!T1124-분기별최대주주보통주식수!T1124-분기별최대주주우선주주식수!T1124)</f>
        <v>0</v>
      </c>
      <c r="U1124" s="13">
        <f>수정주가!U1124*(분기별상장주식수!U1124-분기별자기주식수!U1124-분기별최대주주보통주식수!U1124-분기별최대주주우선주주식수!U1124)</f>
        <v>0</v>
      </c>
      <c r="V1124" s="13">
        <f>수정주가!V1124*(분기별상장주식수!V1124-분기별자기주식수!V1124-분기별최대주주보통주식수!V1124-분기별최대주주우선주주식수!V1124)</f>
        <v>0</v>
      </c>
      <c r="W1124" s="13">
        <f>수정주가!W1124*(분기별상장주식수!W1124-분기별자기주식수!W1124-분기별최대주주보통주식수!W1124-분기별최대주주우선주주식수!W1124)</f>
        <v>0</v>
      </c>
      <c r="X1124" s="13">
        <f>수정주가!X1124*(분기별상장주식수!X1124-분기별자기주식수!X1124-분기별최대주주보통주식수!X1124-분기별최대주주우선주주식수!X1124)</f>
        <v>0</v>
      </c>
      <c r="Y1124" s="13">
        <f>수정주가!Y1124*(분기별상장주식수!Y1124-분기별자기주식수!Y1124-분기별최대주주보통주식수!Y1124-분기별최대주주우선주주식수!Y1124)</f>
        <v>0</v>
      </c>
      <c r="Z1124" s="13">
        <f>수정주가!Z1124*(분기별상장주식수!Z1124-분기별자기주식수!Z1124-분기별최대주주보통주식수!Z1124-분기별최대주주우선주주식수!Z1124)</f>
        <v>0</v>
      </c>
      <c r="AA1124" s="13">
        <f>수정주가!AA1124*(분기별상장주식수!AA1124-분기별자기주식수!AA1124-분기별최대주주보통주식수!AA1124-분기별최대주주우선주주식수!AA1124)</f>
        <v>0</v>
      </c>
      <c r="AB1124" s="13">
        <f>수정주가!AB1124*(분기별상장주식수!AB1124-분기별자기주식수!AB1124-분기별최대주주보통주식수!AB1124-분기별최대주주우선주주식수!AB1124)</f>
        <v>0</v>
      </c>
      <c r="AC1124" s="13">
        <f>수정주가!AC1124*(분기별상장주식수!AC1124-분기별자기주식수!AC1124-분기별최대주주보통주식수!AC1124-분기별최대주주우선주주식수!AC1124)</f>
        <v>0</v>
      </c>
      <c r="AD1124" s="13">
        <f>수정주가!AD1124*(분기별상장주식수!AD1124-분기별자기주식수!AD1124-분기별최대주주보통주식수!AD1124-분기별최대주주우선주주식수!AD1124)</f>
        <v>0</v>
      </c>
      <c r="AE1124" s="13">
        <f>수정주가!AE1124*(분기별상장주식수!AE1124-분기별자기주식수!AE1124-분기별최대주주보통주식수!AE1124-분기별최대주주우선주주식수!AE1124)</f>
        <v>0</v>
      </c>
      <c r="AF1124" s="13">
        <f>수정주가!AF1124*(분기별상장주식수!AF1124-분기별자기주식수!AF1124-분기별최대주주보통주식수!AF1124-분기별최대주주우선주주식수!AF1124)</f>
        <v>0</v>
      </c>
      <c r="AG1124" s="13">
        <f>수정주가!AG1124*(분기별상장주식수!AG1124-분기별자기주식수!AG1124-분기별최대주주보통주식수!AG1124-분기별최대주주우선주주식수!AG1124)</f>
        <v>0</v>
      </c>
      <c r="AH1124" s="13">
        <f>수정주가!AH1124*(분기별상장주식수!AH1124-분기별자기주식수!AH1124-분기별최대주주보통주식수!AH1124-분기별최대주주우선주주식수!AH1124)</f>
        <v>0</v>
      </c>
      <c r="AI1124" s="13">
        <f>수정주가!AI1124*(분기별상장주식수!AI1124-분기별자기주식수!AI1124-분기별최대주주보통주식수!AI1124-분기별최대주주우선주주식수!AI1124)</f>
        <v>0</v>
      </c>
      <c r="AJ1124" s="13">
        <f>수정주가!AJ1124*(분기별상장주식수!AJ1124-분기별자기주식수!AJ1124-분기별최대주주보통주식수!AJ1124-분기별최대주주우선주주식수!AJ1124)</f>
        <v>0</v>
      </c>
      <c r="AK1124" s="13">
        <f>수정주가!AK1124*(분기별상장주식수!AK1124-분기별자기주식수!AK1124-분기별최대주주보통주식수!AK1124-분기별최대주주우선주주식수!AK1124)</f>
        <v>0</v>
      </c>
      <c r="AL1124" s="13">
        <f>수정주가!AL1124*(분기별상장주식수!AL1124-분기별자기주식수!AL1124-분기별최대주주보통주식수!AL1124-분기별최대주주우선주주식수!AL1124)</f>
        <v>0</v>
      </c>
      <c r="AM1124" s="13">
        <f>수정주가!AM1124*(분기별상장주식수!AM1124-분기별자기주식수!AM1124-분기별최대주주보통주식수!AM1124-분기별최대주주우선주주식수!AM1124)</f>
        <v>0</v>
      </c>
      <c r="AN1124" s="13">
        <f>수정주가!AN1124*(분기별상장주식수!AN1124-분기별자기주식수!AN1124-분기별최대주주보통주식수!AN1124-분기별최대주주우선주주식수!AN1124)</f>
        <v>0</v>
      </c>
      <c r="AO1124" s="13">
        <f>수정주가!AO1124*(분기별상장주식수!AO1124-분기별자기주식수!AO1124-분기별최대주주보통주식수!AO1124-분기별최대주주우선주주식수!AO1124)</f>
        <v>0</v>
      </c>
      <c r="AP1124" s="13">
        <f>수정주가!AP1124*(분기별상장주식수!AP1124-분기별자기주식수!AP1124-분기별최대주주보통주식수!AP1124-분기별최대주주우선주주식수!AP1124)</f>
        <v>0</v>
      </c>
      <c r="AQ1124" s="13">
        <f>수정주가!AQ1124*(분기별상장주식수!AQ1124-분기별자기주식수!AQ1124-분기별최대주주보통주식수!AQ1124-분기별최대주주우선주주식수!AQ1124)</f>
        <v>0</v>
      </c>
      <c r="AR1124" s="13">
        <f>수정주가!AR1124*(분기별상장주식수!AR1124-분기별자기주식수!AR1124-분기별최대주주보통주식수!AR1124-분기별최대주주우선주주식수!AR1124)</f>
        <v>0</v>
      </c>
      <c r="AS1124" s="13">
        <f>수정주가!AS1124*(분기별상장주식수!AS1124-분기별자기주식수!AS1124-분기별최대주주보통주식수!AS1124-분기별최대주주우선주주식수!AS1124)</f>
        <v>0</v>
      </c>
      <c r="AT1124" s="13">
        <f>수정주가!AT1124*(분기별상장주식수!AT1124-분기별자기주식수!AT1124-분기별최대주주보통주식수!AT1124-분기별최대주주우선주주식수!AT1124)</f>
        <v>0</v>
      </c>
      <c r="AU1124" s="13">
        <f>수정주가!AU1124*(분기별상장주식수!AU1124-분기별자기주식수!AU1124-분기별최대주주보통주식수!AU1124-분기별최대주주우선주주식수!AU1124)</f>
        <v>0</v>
      </c>
      <c r="AV1124" s="13">
        <f>수정주가!AV1124*(분기별상장주식수!AV1124-분기별자기주식수!AV1124-분기별최대주주보통주식수!AV1124-분기별최대주주우선주주식수!AV1124)</f>
        <v>0</v>
      </c>
      <c r="AW1124" s="13">
        <f>수정주가!AW1124*(분기별상장주식수!AW1124-분기별자기주식수!AW1124-분기별최대주주보통주식수!AW1124-분기별최대주주우선주주식수!AW1124)</f>
        <v>43907871000</v>
      </c>
      <c r="AX1124" s="13">
        <f>수정주가!AX1124*(분기별상장주식수!AX1124-분기별자기주식수!AX1124-분기별최대주주보통주식수!AX1124-분기별최대주주우선주주식수!AX1124)</f>
        <v>37485971500</v>
      </c>
      <c r="AY1124" s="13">
        <f>수정주가!AY1124*(분기별상장주식수!AY1124-분기별자기주식수!AY1124-분기별최대주주보통주식수!AY1124-분기별최대주주우선주주식수!AY1124)</f>
        <v>32706883500</v>
      </c>
      <c r="AZ1124" s="13">
        <f>수정주가!AZ1124*(분기별상장주식수!AZ1124-분기별자기주식수!AZ1124-분기별최대주주보통주식수!AZ1124-분기별최대주주우선주주식수!AZ1124)</f>
        <v>34349695000</v>
      </c>
      <c r="BA1124" s="13">
        <f>수정주가!BA1124*(분기별상장주식수!BA1124-분기별자기주식수!BA1124-분기별최대주주보통주식수!BA1124-분기별최대주주우선주주식수!BA1124)</f>
        <v>35992506500</v>
      </c>
      <c r="BB1124" s="13">
        <f>수정주가!BB1124*(분기별상장주식수!BB1124-분기별자기주식수!BB1124-분기별최대주주보통주식수!BB1124-분기별최대주주우선주주식수!BB1124)</f>
        <v>42936048000</v>
      </c>
      <c r="BC1124" s="13">
        <f>수정주가!BC1124*(분기별상장주식수!BC1124-분기별자기주식수!BC1124-분기별최대주주보통주식수!BC1124-분기별최대주주우선주주식수!BC1124)</f>
        <v>41296129500</v>
      </c>
      <c r="BD1124" s="13">
        <f>수정주가!BD1124*(분기별상장주식수!BD1124-분기별자기주식수!BD1124-분기별최대주주보통주식수!BD1124-분기별최대주주우선주주식수!BD1124)</f>
        <v>41438382850</v>
      </c>
      <c r="BE1124" s="13">
        <f>수정주가!BE1124*(분기별상장주식수!BE1124-분기별자기주식수!BE1124-분기별최대주주보통주식수!BE1124-분기별최대주주우선주주식수!BE1124)</f>
        <v>45626757300</v>
      </c>
      <c r="BF1124" s="13">
        <f>수정주가!BF1124*(분기별상장주식수!BF1124-분기별자기주식수!BF1124-분기별최대주주보통주식수!BF1124-분기별최대주주우선주주식수!BF1124)</f>
        <v>38071500000</v>
      </c>
      <c r="BG1124" s="13">
        <f>수정주가!BG1124*(분기별상장주식수!BG1124-분기별자기주식수!BG1124-분기별최대주주보통주식수!BG1124-분기별최대주주우선주주식수!BG1124)</f>
        <v>27262180000</v>
      </c>
      <c r="BH1124" s="13">
        <f>수정주가!BH1124*(분기별상장주식수!BH1124-분기별자기주식수!BH1124-분기별최대주주보통주식수!BH1124-분기별최대주주우선주주식수!BH1124)</f>
        <v>28958133000</v>
      </c>
      <c r="BI1124" s="13">
        <f>수정주가!BI1124*(분기별상장주식수!BI1124-분기별자기주식수!BI1124-분기별최대주주보통주식수!BI1124-분기별최대주주우선주주식수!BI1124)</f>
        <v>29823000000</v>
      </c>
      <c r="BJ1124" s="13">
        <f>수정주가!BJ1124*(분기별상장주식수!BJ1124-분기별자기주식수!BJ1124-분기별최대주주보통주식수!BJ1124-분기별최대주주우선주주식수!BJ1124)</f>
        <v>29763354000</v>
      </c>
      <c r="BK1124" s="13">
        <f>수정주가!BK1124*(분기별상장주식수!BK1124-분기별자기주식수!BK1124-분기별최대주주보통주식수!BK1124-분기별최대주주우선주주식수!BK1124)</f>
        <v>26989815000</v>
      </c>
      <c r="BL1124" s="13">
        <f>수정주가!BL1124*(분기별상장주식수!BL1124-분기별자기주식수!BL1124-분기별최대주주보통주식수!BL1124-분기별최대주주우선주주식수!BL1124)</f>
        <v>26502687000</v>
      </c>
      <c r="BM1124" s="13">
        <f>수정주가!BM1124*(분기별상장주식수!BM1124-분기별자기주식수!BM1124-분기별최대주주보통주식수!BM1124-분기별최대주주우선주주식수!BM1124)</f>
        <v>23971531500</v>
      </c>
      <c r="BN1124" s="13">
        <f>수정주가!BN1124*(분기별상장주식수!BN1124-분기별자기주식수!BN1124-분기별최대주주보통주식수!BN1124-분기별최대주주우선주주식수!BN1124)</f>
        <v>26919583200</v>
      </c>
      <c r="BO1124" s="13">
        <f>수정주가!BO1124*(분기별상장주식수!BO1124-분기별자기주식수!BO1124-분기별최대주주보통주식수!BO1124-분기별최대주주우선주주식수!BO1124)</f>
        <v>306716490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3">
        <f>수정주가!D1125*(분기별상장주식수!D1125-분기별자기주식수!D1125-분기별최대주주보통주식수!D1125-분기별최대주주우선주주식수!D1125)</f>
        <v>0</v>
      </c>
      <c r="E1125" s="13">
        <f>수정주가!E1125*(분기별상장주식수!E1125-분기별자기주식수!E1125-분기별최대주주보통주식수!E1125-분기별최대주주우선주주식수!E1125)</f>
        <v>0</v>
      </c>
      <c r="F1125" s="13">
        <f>수정주가!F1125*(분기별상장주식수!F1125-분기별자기주식수!F1125-분기별최대주주보통주식수!F1125-분기별최대주주우선주주식수!F1125)</f>
        <v>0</v>
      </c>
      <c r="G1125" s="13">
        <f>수정주가!G1125*(분기별상장주식수!G1125-분기별자기주식수!G1125-분기별최대주주보통주식수!G1125-분기별최대주주우선주주식수!G1125)</f>
        <v>0</v>
      </c>
      <c r="H1125" s="13">
        <f>수정주가!H1125*(분기별상장주식수!H1125-분기별자기주식수!H1125-분기별최대주주보통주식수!H1125-분기별최대주주우선주주식수!H1125)</f>
        <v>0</v>
      </c>
      <c r="I1125" s="13">
        <f>수정주가!I1125*(분기별상장주식수!I1125-분기별자기주식수!I1125-분기별최대주주보통주식수!I1125-분기별최대주주우선주주식수!I1125)</f>
        <v>0</v>
      </c>
      <c r="J1125" s="13">
        <f>수정주가!J1125*(분기별상장주식수!J1125-분기별자기주식수!J1125-분기별최대주주보통주식수!J1125-분기별최대주주우선주주식수!J1125)</f>
        <v>0</v>
      </c>
      <c r="K1125" s="13">
        <f>수정주가!K1125*(분기별상장주식수!K1125-분기별자기주식수!K1125-분기별최대주주보통주식수!K1125-분기별최대주주우선주주식수!K1125)</f>
        <v>0</v>
      </c>
      <c r="L1125" s="13">
        <f>수정주가!L1125*(분기별상장주식수!L1125-분기별자기주식수!L1125-분기별최대주주보통주식수!L1125-분기별최대주주우선주주식수!L1125)</f>
        <v>0</v>
      </c>
      <c r="M1125" s="13">
        <f>수정주가!M1125*(분기별상장주식수!M1125-분기별자기주식수!M1125-분기별최대주주보통주식수!M1125-분기별최대주주우선주주식수!M1125)</f>
        <v>0</v>
      </c>
      <c r="N1125" s="13">
        <f>수정주가!N1125*(분기별상장주식수!N1125-분기별자기주식수!N1125-분기별최대주주보통주식수!N1125-분기별최대주주우선주주식수!N1125)</f>
        <v>0</v>
      </c>
      <c r="O1125" s="13">
        <f>수정주가!O1125*(분기별상장주식수!O1125-분기별자기주식수!O1125-분기별최대주주보통주식수!O1125-분기별최대주주우선주주식수!O1125)</f>
        <v>0</v>
      </c>
      <c r="P1125" s="13">
        <f>수정주가!P1125*(분기별상장주식수!P1125-분기별자기주식수!P1125-분기별최대주주보통주식수!P1125-분기별최대주주우선주주식수!P1125)</f>
        <v>0</v>
      </c>
      <c r="Q1125" s="13">
        <f>수정주가!Q1125*(분기별상장주식수!Q1125-분기별자기주식수!Q1125-분기별최대주주보통주식수!Q1125-분기별최대주주우선주주식수!Q1125)</f>
        <v>0</v>
      </c>
      <c r="R1125" s="13">
        <f>수정주가!R1125*(분기별상장주식수!R1125-분기별자기주식수!R1125-분기별최대주주보통주식수!R1125-분기별최대주주우선주주식수!R1125)</f>
        <v>0</v>
      </c>
      <c r="S1125" s="13">
        <f>수정주가!S1125*(분기별상장주식수!S1125-분기별자기주식수!S1125-분기별최대주주보통주식수!S1125-분기별최대주주우선주주식수!S1125)</f>
        <v>0</v>
      </c>
      <c r="T1125" s="13">
        <f>수정주가!T1125*(분기별상장주식수!T1125-분기별자기주식수!T1125-분기별최대주주보통주식수!T1125-분기별최대주주우선주주식수!T1125)</f>
        <v>0</v>
      </c>
      <c r="U1125" s="13">
        <f>수정주가!U1125*(분기별상장주식수!U1125-분기별자기주식수!U1125-분기별최대주주보통주식수!U1125-분기별최대주주우선주주식수!U1125)</f>
        <v>0</v>
      </c>
      <c r="V1125" s="13">
        <f>수정주가!V1125*(분기별상장주식수!V1125-분기별자기주식수!V1125-분기별최대주주보통주식수!V1125-분기별최대주주우선주주식수!V1125)</f>
        <v>0</v>
      </c>
      <c r="W1125" s="13">
        <f>수정주가!W1125*(분기별상장주식수!W1125-분기별자기주식수!W1125-분기별최대주주보통주식수!W1125-분기별최대주주우선주주식수!W1125)</f>
        <v>0</v>
      </c>
      <c r="X1125" s="13">
        <f>수정주가!X1125*(분기별상장주식수!X1125-분기별자기주식수!X1125-분기별최대주주보통주식수!X1125-분기별최대주주우선주주식수!X1125)</f>
        <v>0</v>
      </c>
      <c r="Y1125" s="13">
        <f>수정주가!Y1125*(분기별상장주식수!Y1125-분기별자기주식수!Y1125-분기별최대주주보통주식수!Y1125-분기별최대주주우선주주식수!Y1125)</f>
        <v>0</v>
      </c>
      <c r="Z1125" s="13">
        <f>수정주가!Z1125*(분기별상장주식수!Z1125-분기별자기주식수!Z1125-분기별최대주주보통주식수!Z1125-분기별최대주주우선주주식수!Z1125)</f>
        <v>0</v>
      </c>
      <c r="AA1125" s="13">
        <f>수정주가!AA1125*(분기별상장주식수!AA1125-분기별자기주식수!AA1125-분기별최대주주보통주식수!AA1125-분기별최대주주우선주주식수!AA1125)</f>
        <v>0</v>
      </c>
      <c r="AB1125" s="13">
        <f>수정주가!AB1125*(분기별상장주식수!AB1125-분기별자기주식수!AB1125-분기별최대주주보통주식수!AB1125-분기별최대주주우선주주식수!AB1125)</f>
        <v>0</v>
      </c>
      <c r="AC1125" s="13">
        <f>수정주가!AC1125*(분기별상장주식수!AC1125-분기별자기주식수!AC1125-분기별최대주주보통주식수!AC1125-분기별최대주주우선주주식수!AC1125)</f>
        <v>0</v>
      </c>
      <c r="AD1125" s="13">
        <f>수정주가!AD1125*(분기별상장주식수!AD1125-분기별자기주식수!AD1125-분기별최대주주보통주식수!AD1125-분기별최대주주우선주주식수!AD1125)</f>
        <v>0</v>
      </c>
      <c r="AE1125" s="13">
        <f>수정주가!AE1125*(분기별상장주식수!AE1125-분기별자기주식수!AE1125-분기별최대주주보통주식수!AE1125-분기별최대주주우선주주식수!AE1125)</f>
        <v>0</v>
      </c>
      <c r="AF1125" s="13">
        <f>수정주가!AF1125*(분기별상장주식수!AF1125-분기별자기주식수!AF1125-분기별최대주주보통주식수!AF1125-분기별최대주주우선주주식수!AF1125)</f>
        <v>0</v>
      </c>
      <c r="AG1125" s="13">
        <f>수정주가!AG1125*(분기별상장주식수!AG1125-분기별자기주식수!AG1125-분기별최대주주보통주식수!AG1125-분기별최대주주우선주주식수!AG1125)</f>
        <v>0</v>
      </c>
      <c r="AH1125" s="13">
        <f>수정주가!AH1125*(분기별상장주식수!AH1125-분기별자기주식수!AH1125-분기별최대주주보통주식수!AH1125-분기별최대주주우선주주식수!AH1125)</f>
        <v>0</v>
      </c>
      <c r="AI1125" s="13">
        <f>수정주가!AI1125*(분기별상장주식수!AI1125-분기별자기주식수!AI1125-분기별최대주주보통주식수!AI1125-분기별최대주주우선주주식수!AI1125)</f>
        <v>0</v>
      </c>
      <c r="AJ1125" s="13">
        <f>수정주가!AJ1125*(분기별상장주식수!AJ1125-분기별자기주식수!AJ1125-분기별최대주주보통주식수!AJ1125-분기별최대주주우선주주식수!AJ1125)</f>
        <v>0</v>
      </c>
      <c r="AK1125" s="13">
        <f>수정주가!AK1125*(분기별상장주식수!AK1125-분기별자기주식수!AK1125-분기별최대주주보통주식수!AK1125-분기별최대주주우선주주식수!AK1125)</f>
        <v>0</v>
      </c>
      <c r="AL1125" s="13">
        <f>수정주가!AL1125*(분기별상장주식수!AL1125-분기별자기주식수!AL1125-분기별최대주주보통주식수!AL1125-분기별최대주주우선주주식수!AL1125)</f>
        <v>0</v>
      </c>
      <c r="AM1125" s="13">
        <f>수정주가!AM1125*(분기별상장주식수!AM1125-분기별자기주식수!AM1125-분기별최대주주보통주식수!AM1125-분기별최대주주우선주주식수!AM1125)</f>
        <v>0</v>
      </c>
      <c r="AN1125" s="13">
        <f>수정주가!AN1125*(분기별상장주식수!AN1125-분기별자기주식수!AN1125-분기별최대주주보통주식수!AN1125-분기별최대주주우선주주식수!AN1125)</f>
        <v>0</v>
      </c>
      <c r="AO1125" s="13">
        <f>수정주가!AO1125*(분기별상장주식수!AO1125-분기별자기주식수!AO1125-분기별최대주주보통주식수!AO1125-분기별최대주주우선주주식수!AO1125)</f>
        <v>0</v>
      </c>
      <c r="AP1125" s="13">
        <f>수정주가!AP1125*(분기별상장주식수!AP1125-분기별자기주식수!AP1125-분기별최대주주보통주식수!AP1125-분기별최대주주우선주주식수!AP1125)</f>
        <v>0</v>
      </c>
      <c r="AQ1125" s="13">
        <f>수정주가!AQ1125*(분기별상장주식수!AQ1125-분기별자기주식수!AQ1125-분기별최대주주보통주식수!AQ1125-분기별최대주주우선주주식수!AQ1125)</f>
        <v>0</v>
      </c>
      <c r="AR1125" s="13">
        <f>수정주가!AR1125*(분기별상장주식수!AR1125-분기별자기주식수!AR1125-분기별최대주주보통주식수!AR1125-분기별최대주주우선주주식수!AR1125)</f>
        <v>0</v>
      </c>
      <c r="AS1125" s="13">
        <f>수정주가!AS1125*(분기별상장주식수!AS1125-분기별자기주식수!AS1125-분기별최대주주보통주식수!AS1125-분기별최대주주우선주주식수!AS1125)</f>
        <v>0</v>
      </c>
      <c r="AT1125" s="13">
        <f>수정주가!AT1125*(분기별상장주식수!AT1125-분기별자기주식수!AT1125-분기별최대주주보통주식수!AT1125-분기별최대주주우선주주식수!AT1125)</f>
        <v>0</v>
      </c>
      <c r="AU1125" s="13">
        <f>수정주가!AU1125*(분기별상장주식수!AU1125-분기별자기주식수!AU1125-분기별최대주주보통주식수!AU1125-분기별최대주주우선주주식수!AU1125)</f>
        <v>0</v>
      </c>
      <c r="AV1125" s="13">
        <f>수정주가!AV1125*(분기별상장주식수!AV1125-분기별자기주식수!AV1125-분기별최대주주보통주식수!AV1125-분기별최대주주우선주주식수!AV1125)</f>
        <v>0</v>
      </c>
      <c r="AW1125" s="13">
        <f>수정주가!AW1125*(분기별상장주식수!AW1125-분기별자기주식수!AW1125-분기별최대주주보통주식수!AW1125-분기별최대주주우선주주식수!AW1125)</f>
        <v>0</v>
      </c>
      <c r="AX1125" s="13">
        <f>수정주가!AX1125*(분기별상장주식수!AX1125-분기별자기주식수!AX1125-분기별최대주주보통주식수!AX1125-분기별최대주주우선주주식수!AX1125)</f>
        <v>0</v>
      </c>
      <c r="AY1125" s="13">
        <f>수정주가!AY1125*(분기별상장주식수!AY1125-분기별자기주식수!AY1125-분기별최대주주보통주식수!AY1125-분기별최대주주우선주주식수!AY1125)</f>
        <v>0</v>
      </c>
      <c r="AZ1125" s="13">
        <f>수정주가!AZ1125*(분기별상장주식수!AZ1125-분기별자기주식수!AZ1125-분기별최대주주보통주식수!AZ1125-분기별최대주주우선주주식수!AZ1125)</f>
        <v>0</v>
      </c>
      <c r="BA1125" s="13">
        <f>수정주가!BA1125*(분기별상장주식수!BA1125-분기별자기주식수!BA1125-분기별최대주주보통주식수!BA1125-분기별최대주주우선주주식수!BA1125)</f>
        <v>0</v>
      </c>
      <c r="BB1125" s="13">
        <f>수정주가!BB1125*(분기별상장주식수!BB1125-분기별자기주식수!BB1125-분기별최대주주보통주식수!BB1125-분기별최대주주우선주주식수!BB1125)</f>
        <v>0</v>
      </c>
      <c r="BC1125" s="13">
        <f>수정주가!BC1125*(분기별상장주식수!BC1125-분기별자기주식수!BC1125-분기별최대주주보통주식수!BC1125-분기별최대주주우선주주식수!BC1125)</f>
        <v>0</v>
      </c>
      <c r="BD1125" s="13">
        <f>수정주가!BD1125*(분기별상장주식수!BD1125-분기별자기주식수!BD1125-분기별최대주주보통주식수!BD1125-분기별최대주주우선주주식수!BD1125)</f>
        <v>0</v>
      </c>
      <c r="BE1125" s="13">
        <f>수정주가!BE1125*(분기별상장주식수!BE1125-분기별자기주식수!BE1125-분기별최대주주보통주식수!BE1125-분기별최대주주우선주주식수!BE1125)</f>
        <v>0</v>
      </c>
      <c r="BF1125" s="13">
        <f>수정주가!BF1125*(분기별상장주식수!BF1125-분기별자기주식수!BF1125-분기별최대주주보통주식수!BF1125-분기별최대주주우선주주식수!BF1125)</f>
        <v>0</v>
      </c>
      <c r="BG1125" s="13">
        <f>수정주가!BG1125*(분기별상장주식수!BG1125-분기별자기주식수!BG1125-분기별최대주주보통주식수!BG1125-분기별최대주주우선주주식수!BG1125)</f>
        <v>0</v>
      </c>
      <c r="BH1125" s="13">
        <f>수정주가!BH1125*(분기별상장주식수!BH1125-분기별자기주식수!BH1125-분기별최대주주보통주식수!BH1125-분기별최대주주우선주주식수!BH1125)</f>
        <v>125419784100</v>
      </c>
      <c r="BI1125" s="13">
        <f>수정주가!BI1125*(분기별상장주식수!BI1125-분기별자기주식수!BI1125-분기별최대주주보통주식수!BI1125-분기별최대주주우선주주식수!BI1125)</f>
        <v>83928744050</v>
      </c>
      <c r="BJ1125" s="13">
        <f>수정주가!BJ1125*(분기별상장주식수!BJ1125-분기별자기주식수!BJ1125-분기별최대주주보통주식수!BJ1125-분기별최대주주우선주주식수!BJ1125)</f>
        <v>72308381600</v>
      </c>
      <c r="BK1125" s="13">
        <f>수정주가!BK1125*(분기별상장주식수!BK1125-분기별자기주식수!BK1125-분기별최대주주보통주식수!BK1125-분기별최대주주우선주주식수!BK1125)</f>
        <v>68156646480</v>
      </c>
      <c r="BL1125" s="13">
        <f>수정주가!BL1125*(분기별상장주식수!BL1125-분기별자기주식수!BL1125-분기별최대주주보통주식수!BL1125-분기별최대주주우선주주식수!BL1125)</f>
        <v>66432535500</v>
      </c>
      <c r="BM1125" s="13">
        <f>수정주가!BM1125*(분기별상장주식수!BM1125-분기별자기주식수!BM1125-분기별최대주주보통주식수!BM1125-분기별최대주주우선주주식수!BM1125)</f>
        <v>53419977000</v>
      </c>
      <c r="BN1125" s="13">
        <f>수정주가!BN1125*(분기별상장주식수!BN1125-분기별자기주식수!BN1125-분기별최대주주보통주식수!BN1125-분기별최대주주우선주주식수!BN1125)</f>
        <v>53695579590</v>
      </c>
      <c r="BO1125" s="13">
        <f>수정주가!BO1125*(분기별상장주식수!BO1125-분기별자기주식수!BO1125-분기별최대주주보통주식수!BO1125-분기별최대주주우선주주식수!BO1125)</f>
        <v>4340907009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3">
        <f>수정주가!D1126*(분기별상장주식수!D1126-분기별자기주식수!D1126-분기별최대주주보통주식수!D1126-분기별최대주주우선주주식수!D1126)</f>
        <v>0</v>
      </c>
      <c r="E1126" s="13">
        <f>수정주가!E1126*(분기별상장주식수!E1126-분기별자기주식수!E1126-분기별최대주주보통주식수!E1126-분기별최대주주우선주주식수!E1126)</f>
        <v>0</v>
      </c>
      <c r="F1126" s="13">
        <f>수정주가!F1126*(분기별상장주식수!F1126-분기별자기주식수!F1126-분기별최대주주보통주식수!F1126-분기별최대주주우선주주식수!F1126)</f>
        <v>0</v>
      </c>
      <c r="G1126" s="13">
        <f>수정주가!G1126*(분기별상장주식수!G1126-분기별자기주식수!G1126-분기별최대주주보통주식수!G1126-분기별최대주주우선주주식수!G1126)</f>
        <v>0</v>
      </c>
      <c r="H1126" s="13">
        <f>수정주가!H1126*(분기별상장주식수!H1126-분기별자기주식수!H1126-분기별최대주주보통주식수!H1126-분기별최대주주우선주주식수!H1126)</f>
        <v>0</v>
      </c>
      <c r="I1126" s="13">
        <f>수정주가!I1126*(분기별상장주식수!I1126-분기별자기주식수!I1126-분기별최대주주보통주식수!I1126-분기별최대주주우선주주식수!I1126)</f>
        <v>0</v>
      </c>
      <c r="J1126" s="13">
        <f>수정주가!J1126*(분기별상장주식수!J1126-분기별자기주식수!J1126-분기별최대주주보통주식수!J1126-분기별최대주주우선주주식수!J1126)</f>
        <v>0</v>
      </c>
      <c r="K1126" s="13">
        <f>수정주가!K1126*(분기별상장주식수!K1126-분기별자기주식수!K1126-분기별최대주주보통주식수!K1126-분기별최대주주우선주주식수!K1126)</f>
        <v>0</v>
      </c>
      <c r="L1126" s="13">
        <f>수정주가!L1126*(분기별상장주식수!L1126-분기별자기주식수!L1126-분기별최대주주보통주식수!L1126-분기별최대주주우선주주식수!L1126)</f>
        <v>0</v>
      </c>
      <c r="M1126" s="13">
        <f>수정주가!M1126*(분기별상장주식수!M1126-분기별자기주식수!M1126-분기별최대주주보통주식수!M1126-분기별최대주주우선주주식수!M1126)</f>
        <v>0</v>
      </c>
      <c r="N1126" s="13">
        <f>수정주가!N1126*(분기별상장주식수!N1126-분기별자기주식수!N1126-분기별최대주주보통주식수!N1126-분기별최대주주우선주주식수!N1126)</f>
        <v>0</v>
      </c>
      <c r="O1126" s="13">
        <f>수정주가!O1126*(분기별상장주식수!O1126-분기별자기주식수!O1126-분기별최대주주보통주식수!O1126-분기별최대주주우선주주식수!O1126)</f>
        <v>0</v>
      </c>
      <c r="P1126" s="13">
        <f>수정주가!P1126*(분기별상장주식수!P1126-분기별자기주식수!P1126-분기별최대주주보통주식수!P1126-분기별최대주주우선주주식수!P1126)</f>
        <v>0</v>
      </c>
      <c r="Q1126" s="13">
        <f>수정주가!Q1126*(분기별상장주식수!Q1126-분기별자기주식수!Q1126-분기별최대주주보통주식수!Q1126-분기별최대주주우선주주식수!Q1126)</f>
        <v>0</v>
      </c>
      <c r="R1126" s="13">
        <f>수정주가!R1126*(분기별상장주식수!R1126-분기별자기주식수!R1126-분기별최대주주보통주식수!R1126-분기별최대주주우선주주식수!R1126)</f>
        <v>0</v>
      </c>
      <c r="S1126" s="13">
        <f>수정주가!S1126*(분기별상장주식수!S1126-분기별자기주식수!S1126-분기별최대주주보통주식수!S1126-분기별최대주주우선주주식수!S1126)</f>
        <v>0</v>
      </c>
      <c r="T1126" s="13">
        <f>수정주가!T1126*(분기별상장주식수!T1126-분기별자기주식수!T1126-분기별최대주주보통주식수!T1126-분기별최대주주우선주주식수!T1126)</f>
        <v>0</v>
      </c>
      <c r="U1126" s="13">
        <f>수정주가!U1126*(분기별상장주식수!U1126-분기별자기주식수!U1126-분기별최대주주보통주식수!U1126-분기별최대주주우선주주식수!U1126)</f>
        <v>0</v>
      </c>
      <c r="V1126" s="13">
        <f>수정주가!V1126*(분기별상장주식수!V1126-분기별자기주식수!V1126-분기별최대주주보통주식수!V1126-분기별최대주주우선주주식수!V1126)</f>
        <v>0</v>
      </c>
      <c r="W1126" s="13">
        <f>수정주가!W1126*(분기별상장주식수!W1126-분기별자기주식수!W1126-분기별최대주주보통주식수!W1126-분기별최대주주우선주주식수!W1126)</f>
        <v>0</v>
      </c>
      <c r="X1126" s="13">
        <f>수정주가!X1126*(분기별상장주식수!X1126-분기별자기주식수!X1126-분기별최대주주보통주식수!X1126-분기별최대주주우선주주식수!X1126)</f>
        <v>0</v>
      </c>
      <c r="Y1126" s="13">
        <f>수정주가!Y1126*(분기별상장주식수!Y1126-분기별자기주식수!Y1126-분기별최대주주보통주식수!Y1126-분기별최대주주우선주주식수!Y1126)</f>
        <v>0</v>
      </c>
      <c r="Z1126" s="13">
        <f>수정주가!Z1126*(분기별상장주식수!Z1126-분기별자기주식수!Z1126-분기별최대주주보통주식수!Z1126-분기별최대주주우선주주식수!Z1126)</f>
        <v>0</v>
      </c>
      <c r="AA1126" s="13">
        <f>수정주가!AA1126*(분기별상장주식수!AA1126-분기별자기주식수!AA1126-분기별최대주주보통주식수!AA1126-분기별최대주주우선주주식수!AA1126)</f>
        <v>0</v>
      </c>
      <c r="AB1126" s="13">
        <f>수정주가!AB1126*(분기별상장주식수!AB1126-분기별자기주식수!AB1126-분기별최대주주보통주식수!AB1126-분기별최대주주우선주주식수!AB1126)</f>
        <v>0</v>
      </c>
      <c r="AC1126" s="13">
        <f>수정주가!AC1126*(분기별상장주식수!AC1126-분기별자기주식수!AC1126-분기별최대주주보통주식수!AC1126-분기별최대주주우선주주식수!AC1126)</f>
        <v>0</v>
      </c>
      <c r="AD1126" s="13">
        <f>수정주가!AD1126*(분기별상장주식수!AD1126-분기별자기주식수!AD1126-분기별최대주주보통주식수!AD1126-분기별최대주주우선주주식수!AD1126)</f>
        <v>0</v>
      </c>
      <c r="AE1126" s="13">
        <f>수정주가!AE1126*(분기별상장주식수!AE1126-분기별자기주식수!AE1126-분기별최대주주보통주식수!AE1126-분기별최대주주우선주주식수!AE1126)</f>
        <v>0</v>
      </c>
      <c r="AF1126" s="13">
        <f>수정주가!AF1126*(분기별상장주식수!AF1126-분기별자기주식수!AF1126-분기별최대주주보통주식수!AF1126-분기별최대주주우선주주식수!AF1126)</f>
        <v>0</v>
      </c>
      <c r="AG1126" s="13">
        <f>수정주가!AG1126*(분기별상장주식수!AG1126-분기별자기주식수!AG1126-분기별최대주주보통주식수!AG1126-분기별최대주주우선주주식수!AG1126)</f>
        <v>0</v>
      </c>
      <c r="AH1126" s="13">
        <f>수정주가!AH1126*(분기별상장주식수!AH1126-분기별자기주식수!AH1126-분기별최대주주보통주식수!AH1126-분기별최대주주우선주주식수!AH1126)</f>
        <v>0</v>
      </c>
      <c r="AI1126" s="13">
        <f>수정주가!AI1126*(분기별상장주식수!AI1126-분기별자기주식수!AI1126-분기별최대주주보통주식수!AI1126-분기별최대주주우선주주식수!AI1126)</f>
        <v>0</v>
      </c>
      <c r="AJ1126" s="13">
        <f>수정주가!AJ1126*(분기별상장주식수!AJ1126-분기별자기주식수!AJ1126-분기별최대주주보통주식수!AJ1126-분기별최대주주우선주주식수!AJ1126)</f>
        <v>0</v>
      </c>
      <c r="AK1126" s="13">
        <f>수정주가!AK1126*(분기별상장주식수!AK1126-분기별자기주식수!AK1126-분기별최대주주보통주식수!AK1126-분기별최대주주우선주주식수!AK1126)</f>
        <v>0</v>
      </c>
      <c r="AL1126" s="13">
        <f>수정주가!AL1126*(분기별상장주식수!AL1126-분기별자기주식수!AL1126-분기별최대주주보통주식수!AL1126-분기별최대주주우선주주식수!AL1126)</f>
        <v>0</v>
      </c>
      <c r="AM1126" s="13">
        <f>수정주가!AM1126*(분기별상장주식수!AM1126-분기별자기주식수!AM1126-분기별최대주주보통주식수!AM1126-분기별최대주주우선주주식수!AM1126)</f>
        <v>0</v>
      </c>
      <c r="AN1126" s="13">
        <f>수정주가!AN1126*(분기별상장주식수!AN1126-분기별자기주식수!AN1126-분기별최대주주보통주식수!AN1126-분기별최대주주우선주주식수!AN1126)</f>
        <v>0</v>
      </c>
      <c r="AO1126" s="13">
        <f>수정주가!AO1126*(분기별상장주식수!AO1126-분기별자기주식수!AO1126-분기별최대주주보통주식수!AO1126-분기별최대주주우선주주식수!AO1126)</f>
        <v>0</v>
      </c>
      <c r="AP1126" s="13">
        <f>수정주가!AP1126*(분기별상장주식수!AP1126-분기별자기주식수!AP1126-분기별최대주주보통주식수!AP1126-분기별최대주주우선주주식수!AP1126)</f>
        <v>0</v>
      </c>
      <c r="AQ1126" s="13">
        <f>수정주가!AQ1126*(분기별상장주식수!AQ1126-분기별자기주식수!AQ1126-분기별최대주주보통주식수!AQ1126-분기별최대주주우선주주식수!AQ1126)</f>
        <v>0</v>
      </c>
      <c r="AR1126" s="13">
        <f>수정주가!AR1126*(분기별상장주식수!AR1126-분기별자기주식수!AR1126-분기별최대주주보통주식수!AR1126-분기별최대주주우선주주식수!AR1126)</f>
        <v>0</v>
      </c>
      <c r="AS1126" s="13">
        <f>수정주가!AS1126*(분기별상장주식수!AS1126-분기별자기주식수!AS1126-분기별최대주주보통주식수!AS1126-분기별최대주주우선주주식수!AS1126)</f>
        <v>0</v>
      </c>
      <c r="AT1126" s="13">
        <f>수정주가!AT1126*(분기별상장주식수!AT1126-분기별자기주식수!AT1126-분기별최대주주보통주식수!AT1126-분기별최대주주우선주주식수!AT1126)</f>
        <v>0</v>
      </c>
      <c r="AU1126" s="13">
        <f>수정주가!AU1126*(분기별상장주식수!AU1126-분기별자기주식수!AU1126-분기별최대주주보통주식수!AU1126-분기별최대주주우선주주식수!AU1126)</f>
        <v>106617938000</v>
      </c>
      <c r="AV1126" s="13">
        <f>수정주가!AV1126*(분기별상장주식수!AV1126-분기별자기주식수!AV1126-분기별최대주주보통주식수!AV1126-분기별최대주주우선주주식수!AV1126)</f>
        <v>101012252600</v>
      </c>
      <c r="AW1126" s="13">
        <f>수정주가!AW1126*(분기별상장주식수!AW1126-분기별자기주식수!AW1126-분기별최대주주보통주식수!AW1126-분기별최대주주우선주주식수!AW1126)</f>
        <v>92099451700</v>
      </c>
      <c r="AX1126" s="13">
        <f>수정주가!AX1126*(분기별상장주식수!AX1126-분기별자기주식수!AX1126-분기별최대주주보통주식수!AX1126-분기별최대주주우선주주식수!AX1126)</f>
        <v>93334938400</v>
      </c>
      <c r="AY1126" s="13">
        <f>수정주가!AY1126*(분기별상장주식수!AY1126-분기별자기주식수!AY1126-분기별최대주주보통주식수!AY1126-분기별최대주주우선주주식수!AY1126)</f>
        <v>79590409800</v>
      </c>
      <c r="AZ1126" s="13">
        <f>수정주가!AZ1126*(분기별상장주식수!AZ1126-분기별자기주식수!AZ1126-분기별최대주주보통주식수!AZ1126-분기별최대주주우선주주식수!AZ1126)</f>
        <v>79110949500</v>
      </c>
      <c r="BA1126" s="13">
        <f>수정주가!BA1126*(분기별상장주식수!BA1126-분기별자기주식수!BA1126-분기별최대주주보통주식수!BA1126-분기별최대주주우선주주식수!BA1126)</f>
        <v>65046780700</v>
      </c>
      <c r="BB1126" s="13">
        <f>수정주가!BB1126*(분기별상장주식수!BB1126-분기별자기주식수!BB1126-분기별최대주주보통주식수!BB1126-분기별최대주주우선주주식수!BB1126)</f>
        <v>74236436450</v>
      </c>
      <c r="BC1126" s="13">
        <f>수정주가!BC1126*(분기별상장주식수!BC1126-분기별자기주식수!BC1126-분기별최대주주보통주식수!BC1126-분기별최대주주우선주주식수!BC1126)</f>
        <v>70960124400</v>
      </c>
      <c r="BD1126" s="13">
        <f>수정주가!BD1126*(분기별상장주식수!BD1126-분기별자기주식수!BD1126-분기별최대주주보통주식수!BD1126-분기별최대주주우선주주식수!BD1126)</f>
        <v>70161023900</v>
      </c>
      <c r="BE1126" s="13">
        <f>수정주가!BE1126*(분기별상장주식수!BE1126-분기별자기주식수!BE1126-분기별최대주주보통주식수!BE1126-분기별최대주주우선주주식수!BE1126)</f>
        <v>81668071100</v>
      </c>
      <c r="BF1126" s="13">
        <f>수정주가!BF1126*(분기별상장주식수!BF1126-분기별자기주식수!BF1126-분기별최대주주보통주식수!BF1126-분기별최대주주우선주주식수!BF1126)</f>
        <v>121782916200</v>
      </c>
      <c r="BG1126" s="13">
        <f>수정주가!BG1126*(분기별상장주식수!BG1126-분기별자기주식수!BG1126-분기별최대주주보통주식수!BG1126-분기별최대주주우선주주식수!BG1126)</f>
        <v>98608631500</v>
      </c>
      <c r="BH1126" s="13">
        <f>수정주가!BH1126*(분기별상장주식수!BH1126-분기별자기주식수!BH1126-분기별최대주주보통주식수!BH1126-분기별최대주주우선주주식수!BH1126)</f>
        <v>137929961400</v>
      </c>
      <c r="BI1126" s="13">
        <f>수정주가!BI1126*(분기별상장주식수!BI1126-분기별자기주식수!BI1126-분기별최대주주보통주식수!BI1126-분기별최대주주우선주주식수!BI1126)</f>
        <v>181824049000</v>
      </c>
      <c r="BJ1126" s="13">
        <f>수정주가!BJ1126*(분기별상장주식수!BJ1126-분기별자기주식수!BJ1126-분기별최대주주보통주식수!BJ1126-분기별최대주주우선주주식수!BJ1126)</f>
        <v>142255291200</v>
      </c>
      <c r="BK1126" s="13">
        <f>수정주가!BK1126*(분기별상장주식수!BK1126-분기별자기주식수!BK1126-분기별최대주주보통주식수!BK1126-분기별최대주주우선주주식수!BK1126)</f>
        <v>165801618000</v>
      </c>
      <c r="BL1126" s="13">
        <f>수정주가!BL1126*(분기별상장주식수!BL1126-분기별자기주식수!BL1126-분기별최대주주보통주식수!BL1126-분기별최대주주우선주주식수!BL1126)</f>
        <v>321933786400</v>
      </c>
      <c r="BM1126" s="13">
        <f>수정주가!BM1126*(분기별상장주식수!BM1126-분기별자기주식수!BM1126-분기별최대주주보통주식수!BM1126-분기별최대주주우선주주식수!BM1126)</f>
        <v>319554128000</v>
      </c>
      <c r="BN1126" s="13">
        <f>수정주가!BN1126*(분기별상장주식수!BN1126-분기별자기주식수!BN1126-분기별최대주주보통주식수!BN1126-분기별최대주주우선주주식수!BN1126)</f>
        <v>345050468000</v>
      </c>
      <c r="BO1126" s="13">
        <f>수정주가!BO1126*(분기별상장주식수!BO1126-분기별자기주식수!BO1126-분기별최대주주보통주식수!BO1126-분기별최대주주우선주주식수!BO1126)</f>
        <v>35694876000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3">
        <f>수정주가!D1127*(분기별상장주식수!D1127-분기별자기주식수!D1127-분기별최대주주보통주식수!D1127-분기별최대주주우선주주식수!D1127)</f>
        <v>0</v>
      </c>
      <c r="E1127" s="13">
        <f>수정주가!E1127*(분기별상장주식수!E1127-분기별자기주식수!E1127-분기별최대주주보통주식수!E1127-분기별최대주주우선주주식수!E1127)</f>
        <v>0</v>
      </c>
      <c r="F1127" s="13">
        <f>수정주가!F1127*(분기별상장주식수!F1127-분기별자기주식수!F1127-분기별최대주주보통주식수!F1127-분기별최대주주우선주주식수!F1127)</f>
        <v>0</v>
      </c>
      <c r="G1127" s="13">
        <f>수정주가!G1127*(분기별상장주식수!G1127-분기별자기주식수!G1127-분기별최대주주보통주식수!G1127-분기별최대주주우선주주식수!G1127)</f>
        <v>0</v>
      </c>
      <c r="H1127" s="13">
        <f>수정주가!H1127*(분기별상장주식수!H1127-분기별자기주식수!H1127-분기별최대주주보통주식수!H1127-분기별최대주주우선주주식수!H1127)</f>
        <v>0</v>
      </c>
      <c r="I1127" s="13">
        <f>수정주가!I1127*(분기별상장주식수!I1127-분기별자기주식수!I1127-분기별최대주주보통주식수!I1127-분기별최대주주우선주주식수!I1127)</f>
        <v>0</v>
      </c>
      <c r="J1127" s="13">
        <f>수정주가!J1127*(분기별상장주식수!J1127-분기별자기주식수!J1127-분기별최대주주보통주식수!J1127-분기별최대주주우선주주식수!J1127)</f>
        <v>0</v>
      </c>
      <c r="K1127" s="13">
        <f>수정주가!K1127*(분기별상장주식수!K1127-분기별자기주식수!K1127-분기별최대주주보통주식수!K1127-분기별최대주주우선주주식수!K1127)</f>
        <v>0</v>
      </c>
      <c r="L1127" s="13">
        <f>수정주가!L1127*(분기별상장주식수!L1127-분기별자기주식수!L1127-분기별최대주주보통주식수!L1127-분기별최대주주우선주주식수!L1127)</f>
        <v>0</v>
      </c>
      <c r="M1127" s="13">
        <f>수정주가!M1127*(분기별상장주식수!M1127-분기별자기주식수!M1127-분기별최대주주보통주식수!M1127-분기별최대주주우선주주식수!M1127)</f>
        <v>0</v>
      </c>
      <c r="N1127" s="13">
        <f>수정주가!N1127*(분기별상장주식수!N1127-분기별자기주식수!N1127-분기별최대주주보통주식수!N1127-분기별최대주주우선주주식수!N1127)</f>
        <v>0</v>
      </c>
      <c r="O1127" s="13">
        <f>수정주가!O1127*(분기별상장주식수!O1127-분기별자기주식수!O1127-분기별최대주주보통주식수!O1127-분기별최대주주우선주주식수!O1127)</f>
        <v>0</v>
      </c>
      <c r="P1127" s="13">
        <f>수정주가!P1127*(분기별상장주식수!P1127-분기별자기주식수!P1127-분기별최대주주보통주식수!P1127-분기별최대주주우선주주식수!P1127)</f>
        <v>0</v>
      </c>
      <c r="Q1127" s="13">
        <f>수정주가!Q1127*(분기별상장주식수!Q1127-분기별자기주식수!Q1127-분기별최대주주보통주식수!Q1127-분기별최대주주우선주주식수!Q1127)</f>
        <v>0</v>
      </c>
      <c r="R1127" s="13">
        <f>수정주가!R1127*(분기별상장주식수!R1127-분기별자기주식수!R1127-분기별최대주주보통주식수!R1127-분기별최대주주우선주주식수!R1127)</f>
        <v>0</v>
      </c>
      <c r="S1127" s="13">
        <f>수정주가!S1127*(분기별상장주식수!S1127-분기별자기주식수!S1127-분기별최대주주보통주식수!S1127-분기별최대주주우선주주식수!S1127)</f>
        <v>0</v>
      </c>
      <c r="T1127" s="13">
        <f>수정주가!T1127*(분기별상장주식수!T1127-분기별자기주식수!T1127-분기별최대주주보통주식수!T1127-분기별최대주주우선주주식수!T1127)</f>
        <v>0</v>
      </c>
      <c r="U1127" s="13">
        <f>수정주가!U1127*(분기별상장주식수!U1127-분기별자기주식수!U1127-분기별최대주주보통주식수!U1127-분기별최대주주우선주주식수!U1127)</f>
        <v>0</v>
      </c>
      <c r="V1127" s="13">
        <f>수정주가!V1127*(분기별상장주식수!V1127-분기별자기주식수!V1127-분기별최대주주보통주식수!V1127-분기별최대주주우선주주식수!V1127)</f>
        <v>0</v>
      </c>
      <c r="W1127" s="13">
        <f>수정주가!W1127*(분기별상장주식수!W1127-분기별자기주식수!W1127-분기별최대주주보통주식수!W1127-분기별최대주주우선주주식수!W1127)</f>
        <v>0</v>
      </c>
      <c r="X1127" s="13">
        <f>수정주가!X1127*(분기별상장주식수!X1127-분기별자기주식수!X1127-분기별최대주주보통주식수!X1127-분기별최대주주우선주주식수!X1127)</f>
        <v>0</v>
      </c>
      <c r="Y1127" s="13">
        <f>수정주가!Y1127*(분기별상장주식수!Y1127-분기별자기주식수!Y1127-분기별최대주주보통주식수!Y1127-분기별최대주주우선주주식수!Y1127)</f>
        <v>0</v>
      </c>
      <c r="Z1127" s="13">
        <f>수정주가!Z1127*(분기별상장주식수!Z1127-분기별자기주식수!Z1127-분기별최대주주보통주식수!Z1127-분기별최대주주우선주주식수!Z1127)</f>
        <v>0</v>
      </c>
      <c r="AA1127" s="13">
        <f>수정주가!AA1127*(분기별상장주식수!AA1127-분기별자기주식수!AA1127-분기별최대주주보통주식수!AA1127-분기별최대주주우선주주식수!AA1127)</f>
        <v>0</v>
      </c>
      <c r="AB1127" s="13">
        <f>수정주가!AB1127*(분기별상장주식수!AB1127-분기별자기주식수!AB1127-분기별최대주주보통주식수!AB1127-분기별최대주주우선주주식수!AB1127)</f>
        <v>0</v>
      </c>
      <c r="AC1127" s="13">
        <f>수정주가!AC1127*(분기별상장주식수!AC1127-분기별자기주식수!AC1127-분기별최대주주보통주식수!AC1127-분기별최대주주우선주주식수!AC1127)</f>
        <v>0</v>
      </c>
      <c r="AD1127" s="13">
        <f>수정주가!AD1127*(분기별상장주식수!AD1127-분기별자기주식수!AD1127-분기별최대주주보통주식수!AD1127-분기별최대주주우선주주식수!AD1127)</f>
        <v>0</v>
      </c>
      <c r="AE1127" s="13">
        <f>수정주가!AE1127*(분기별상장주식수!AE1127-분기별자기주식수!AE1127-분기별최대주주보통주식수!AE1127-분기별최대주주우선주주식수!AE1127)</f>
        <v>0</v>
      </c>
      <c r="AF1127" s="13">
        <f>수정주가!AF1127*(분기별상장주식수!AF1127-분기별자기주식수!AF1127-분기별최대주주보통주식수!AF1127-분기별최대주주우선주주식수!AF1127)</f>
        <v>0</v>
      </c>
      <c r="AG1127" s="13">
        <f>수정주가!AG1127*(분기별상장주식수!AG1127-분기별자기주식수!AG1127-분기별최대주주보통주식수!AG1127-분기별최대주주우선주주식수!AG1127)</f>
        <v>0</v>
      </c>
      <c r="AH1127" s="13">
        <f>수정주가!AH1127*(분기별상장주식수!AH1127-분기별자기주식수!AH1127-분기별최대주주보통주식수!AH1127-분기별최대주주우선주주식수!AH1127)</f>
        <v>0</v>
      </c>
      <c r="AI1127" s="13">
        <f>수정주가!AI1127*(분기별상장주식수!AI1127-분기별자기주식수!AI1127-분기별최대주주보통주식수!AI1127-분기별최대주주우선주주식수!AI1127)</f>
        <v>0</v>
      </c>
      <c r="AJ1127" s="13">
        <f>수정주가!AJ1127*(분기별상장주식수!AJ1127-분기별자기주식수!AJ1127-분기별최대주주보통주식수!AJ1127-분기별최대주주우선주주식수!AJ1127)</f>
        <v>0</v>
      </c>
      <c r="AK1127" s="13">
        <f>수정주가!AK1127*(분기별상장주식수!AK1127-분기별자기주식수!AK1127-분기별최대주주보통주식수!AK1127-분기별최대주주우선주주식수!AK1127)</f>
        <v>0</v>
      </c>
      <c r="AL1127" s="13">
        <f>수정주가!AL1127*(분기별상장주식수!AL1127-분기별자기주식수!AL1127-분기별최대주주보통주식수!AL1127-분기별최대주주우선주주식수!AL1127)</f>
        <v>0</v>
      </c>
      <c r="AM1127" s="13">
        <f>수정주가!AM1127*(분기별상장주식수!AM1127-분기별자기주식수!AM1127-분기별최대주주보통주식수!AM1127-분기별최대주주우선주주식수!AM1127)</f>
        <v>0</v>
      </c>
      <c r="AN1127" s="13">
        <f>수정주가!AN1127*(분기별상장주식수!AN1127-분기별자기주식수!AN1127-분기별최대주주보통주식수!AN1127-분기별최대주주우선주주식수!AN1127)</f>
        <v>0</v>
      </c>
      <c r="AO1127" s="13">
        <f>수정주가!AO1127*(분기별상장주식수!AO1127-분기별자기주식수!AO1127-분기별최대주주보통주식수!AO1127-분기별최대주주우선주주식수!AO1127)</f>
        <v>0</v>
      </c>
      <c r="AP1127" s="13">
        <f>수정주가!AP1127*(분기별상장주식수!AP1127-분기별자기주식수!AP1127-분기별최대주주보통주식수!AP1127-분기별최대주주우선주주식수!AP1127)</f>
        <v>0</v>
      </c>
      <c r="AQ1127" s="13">
        <f>수정주가!AQ1127*(분기별상장주식수!AQ1127-분기별자기주식수!AQ1127-분기별최대주주보통주식수!AQ1127-분기별최대주주우선주주식수!AQ1127)</f>
        <v>0</v>
      </c>
      <c r="AR1127" s="13">
        <f>수정주가!AR1127*(분기별상장주식수!AR1127-분기별자기주식수!AR1127-분기별최대주주보통주식수!AR1127-분기별최대주주우선주주식수!AR1127)</f>
        <v>0</v>
      </c>
      <c r="AS1127" s="13">
        <f>수정주가!AS1127*(분기별상장주식수!AS1127-분기별자기주식수!AS1127-분기별최대주주보통주식수!AS1127-분기별최대주주우선주주식수!AS1127)</f>
        <v>0</v>
      </c>
      <c r="AT1127" s="13">
        <f>수정주가!AT1127*(분기별상장주식수!AT1127-분기별자기주식수!AT1127-분기별최대주주보통주식수!AT1127-분기별최대주주우선주주식수!AT1127)</f>
        <v>0</v>
      </c>
      <c r="AU1127" s="13">
        <f>수정주가!AU1127*(분기별상장주식수!AU1127-분기별자기주식수!AU1127-분기별최대주주보통주식수!AU1127-분기별최대주주우선주주식수!AU1127)</f>
        <v>0</v>
      </c>
      <c r="AV1127" s="13">
        <f>수정주가!AV1127*(분기별상장주식수!AV1127-분기별자기주식수!AV1127-분기별최대주주보통주식수!AV1127-분기별최대주주우선주주식수!AV1127)</f>
        <v>0</v>
      </c>
      <c r="AW1127" s="13">
        <f>수정주가!AW1127*(분기별상장주식수!AW1127-분기별자기주식수!AW1127-분기별최대주주보통주식수!AW1127-분기별최대주주우선주주식수!AW1127)</f>
        <v>0</v>
      </c>
      <c r="AX1127" s="13">
        <f>수정주가!AX1127*(분기별상장주식수!AX1127-분기별자기주식수!AX1127-분기별최대주주보통주식수!AX1127-분기별최대주주우선주주식수!AX1127)</f>
        <v>0</v>
      </c>
      <c r="AY1127" s="13">
        <f>수정주가!AY1127*(분기별상장주식수!AY1127-분기별자기주식수!AY1127-분기별최대주주보통주식수!AY1127-분기별최대주주우선주주식수!AY1127)</f>
        <v>0</v>
      </c>
      <c r="AZ1127" s="13">
        <f>수정주가!AZ1127*(분기별상장주식수!AZ1127-분기별자기주식수!AZ1127-분기별최대주주보통주식수!AZ1127-분기별최대주주우선주주식수!AZ1127)</f>
        <v>0</v>
      </c>
      <c r="BA1127" s="13">
        <f>수정주가!BA1127*(분기별상장주식수!BA1127-분기별자기주식수!BA1127-분기별최대주주보통주식수!BA1127-분기별최대주주우선주주식수!BA1127)</f>
        <v>0</v>
      </c>
      <c r="BB1127" s="13">
        <f>수정주가!BB1127*(분기별상장주식수!BB1127-분기별자기주식수!BB1127-분기별최대주주보통주식수!BB1127-분기별최대주주우선주주식수!BB1127)</f>
        <v>0</v>
      </c>
      <c r="BC1127" s="13">
        <f>수정주가!BC1127*(분기별상장주식수!BC1127-분기별자기주식수!BC1127-분기별최대주주보통주식수!BC1127-분기별최대주주우선주주식수!BC1127)</f>
        <v>0</v>
      </c>
      <c r="BD1127" s="13">
        <f>수정주가!BD1127*(분기별상장주식수!BD1127-분기별자기주식수!BD1127-분기별최대주주보통주식수!BD1127-분기별최대주주우선주주식수!BD1127)</f>
        <v>0</v>
      </c>
      <c r="BE1127" s="13">
        <f>수정주가!BE1127*(분기별상장주식수!BE1127-분기별자기주식수!BE1127-분기별최대주주보통주식수!BE1127-분기별최대주주우선주주식수!BE1127)</f>
        <v>0</v>
      </c>
      <c r="BF1127" s="13">
        <f>수정주가!BF1127*(분기별상장주식수!BF1127-분기별자기주식수!BF1127-분기별최대주주보통주식수!BF1127-분기별최대주주우선주주식수!BF1127)</f>
        <v>0</v>
      </c>
      <c r="BG1127" s="13">
        <f>수정주가!BG1127*(분기별상장주식수!BG1127-분기별자기주식수!BG1127-분기별최대주주보통주식수!BG1127-분기별최대주주우선주주식수!BG1127)</f>
        <v>0</v>
      </c>
      <c r="BH1127" s="13">
        <f>수정주가!BH1127*(분기별상장주식수!BH1127-분기별자기주식수!BH1127-분기별최대주주보통주식수!BH1127-분기별최대주주우선주주식수!BH1127)</f>
        <v>0</v>
      </c>
      <c r="BI1127" s="13">
        <f>수정주가!BI1127*(분기별상장주식수!BI1127-분기별자기주식수!BI1127-분기별최대주주보통주식수!BI1127-분기별최대주주우선주주식수!BI1127)</f>
        <v>0</v>
      </c>
      <c r="BJ1127" s="13">
        <f>수정주가!BJ1127*(분기별상장주식수!BJ1127-분기별자기주식수!BJ1127-분기별최대주주보통주식수!BJ1127-분기별최대주주우선주주식수!BJ1127)</f>
        <v>0</v>
      </c>
      <c r="BK1127" s="13">
        <f>수정주가!BK1127*(분기별상장주식수!BK1127-분기별자기주식수!BK1127-분기별최대주주보통주식수!BK1127-분기별최대주주우선주주식수!BK1127)</f>
        <v>187512000000</v>
      </c>
      <c r="BL1127" s="13">
        <f>수정주가!BL1127*(분기별상장주식수!BL1127-분기별자기주식수!BL1127-분기별최대주주보통주식수!BL1127-분기별최대주주우선주주식수!BL1127)</f>
        <v>203739000000</v>
      </c>
      <c r="BM1127" s="13">
        <f>수정주가!BM1127*(분기별상장주식수!BM1127-분기별자기주식수!BM1127-분기별최대주주보통주식수!BM1127-분기별최대주주우선주주식수!BM1127)</f>
        <v>250016000000</v>
      </c>
      <c r="BN1127" s="13">
        <f>수정주가!BN1127*(분기별상장주식수!BN1127-분기별자기주식수!BN1127-분기별최대주주보통주식수!BN1127-분기별최대주주우선주주식수!BN1127)</f>
        <v>228981000000</v>
      </c>
      <c r="BO1127" s="13">
        <f>수정주가!BO1127*(분기별상장주식수!BO1127-분기별자기주식수!BO1127-분기별최대주주보통주식수!BO1127-분기별최대주주우선주주식수!BO1127)</f>
        <v>1923200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3">
        <f>수정주가!D1128*(분기별상장주식수!D1128-분기별자기주식수!D1128-분기별최대주주보통주식수!D1128-분기별최대주주우선주주식수!D1128)</f>
        <v>0</v>
      </c>
      <c r="E1128" s="13">
        <f>수정주가!E1128*(분기별상장주식수!E1128-분기별자기주식수!E1128-분기별최대주주보통주식수!E1128-분기별최대주주우선주주식수!E1128)</f>
        <v>0</v>
      </c>
      <c r="F1128" s="13">
        <f>수정주가!F1128*(분기별상장주식수!F1128-분기별자기주식수!F1128-분기별최대주주보통주식수!F1128-분기별최대주주우선주주식수!F1128)</f>
        <v>0</v>
      </c>
      <c r="G1128" s="13">
        <f>수정주가!G1128*(분기별상장주식수!G1128-분기별자기주식수!G1128-분기별최대주주보통주식수!G1128-분기별최대주주우선주주식수!G1128)</f>
        <v>0</v>
      </c>
      <c r="H1128" s="13">
        <f>수정주가!H1128*(분기별상장주식수!H1128-분기별자기주식수!H1128-분기별최대주주보통주식수!H1128-분기별최대주주우선주주식수!H1128)</f>
        <v>0</v>
      </c>
      <c r="I1128" s="13">
        <f>수정주가!I1128*(분기별상장주식수!I1128-분기별자기주식수!I1128-분기별최대주주보통주식수!I1128-분기별최대주주우선주주식수!I1128)</f>
        <v>0</v>
      </c>
      <c r="J1128" s="13">
        <f>수정주가!J1128*(분기별상장주식수!J1128-분기별자기주식수!J1128-분기별최대주주보통주식수!J1128-분기별최대주주우선주주식수!J1128)</f>
        <v>0</v>
      </c>
      <c r="K1128" s="13">
        <f>수정주가!K1128*(분기별상장주식수!K1128-분기별자기주식수!K1128-분기별최대주주보통주식수!K1128-분기별최대주주우선주주식수!K1128)</f>
        <v>0</v>
      </c>
      <c r="L1128" s="13">
        <f>수정주가!L1128*(분기별상장주식수!L1128-분기별자기주식수!L1128-분기별최대주주보통주식수!L1128-분기별최대주주우선주주식수!L1128)</f>
        <v>0</v>
      </c>
      <c r="M1128" s="13">
        <f>수정주가!M1128*(분기별상장주식수!M1128-분기별자기주식수!M1128-분기별최대주주보통주식수!M1128-분기별최대주주우선주주식수!M1128)</f>
        <v>0</v>
      </c>
      <c r="N1128" s="13">
        <f>수정주가!N1128*(분기별상장주식수!N1128-분기별자기주식수!N1128-분기별최대주주보통주식수!N1128-분기별최대주주우선주주식수!N1128)</f>
        <v>0</v>
      </c>
      <c r="O1128" s="13">
        <f>수정주가!O1128*(분기별상장주식수!O1128-분기별자기주식수!O1128-분기별최대주주보통주식수!O1128-분기별최대주주우선주주식수!O1128)</f>
        <v>0</v>
      </c>
      <c r="P1128" s="13">
        <f>수정주가!P1128*(분기별상장주식수!P1128-분기별자기주식수!P1128-분기별최대주주보통주식수!P1128-분기별최대주주우선주주식수!P1128)</f>
        <v>0</v>
      </c>
      <c r="Q1128" s="13">
        <f>수정주가!Q1128*(분기별상장주식수!Q1128-분기별자기주식수!Q1128-분기별최대주주보통주식수!Q1128-분기별최대주주우선주주식수!Q1128)</f>
        <v>0</v>
      </c>
      <c r="R1128" s="13">
        <f>수정주가!R1128*(분기별상장주식수!R1128-분기별자기주식수!R1128-분기별최대주주보통주식수!R1128-분기별최대주주우선주주식수!R1128)</f>
        <v>0</v>
      </c>
      <c r="S1128" s="13">
        <f>수정주가!S1128*(분기별상장주식수!S1128-분기별자기주식수!S1128-분기별최대주주보통주식수!S1128-분기별최대주주우선주주식수!S1128)</f>
        <v>0</v>
      </c>
      <c r="T1128" s="13">
        <f>수정주가!T1128*(분기별상장주식수!T1128-분기별자기주식수!T1128-분기별최대주주보통주식수!T1128-분기별최대주주우선주주식수!T1128)</f>
        <v>0</v>
      </c>
      <c r="U1128" s="13">
        <f>수정주가!U1128*(분기별상장주식수!U1128-분기별자기주식수!U1128-분기별최대주주보통주식수!U1128-분기별최대주주우선주주식수!U1128)</f>
        <v>0</v>
      </c>
      <c r="V1128" s="13">
        <f>수정주가!V1128*(분기별상장주식수!V1128-분기별자기주식수!V1128-분기별최대주주보통주식수!V1128-분기별최대주주우선주주식수!V1128)</f>
        <v>0</v>
      </c>
      <c r="W1128" s="13">
        <f>수정주가!W1128*(분기별상장주식수!W1128-분기별자기주식수!W1128-분기별최대주주보통주식수!W1128-분기별최대주주우선주주식수!W1128)</f>
        <v>0</v>
      </c>
      <c r="X1128" s="13">
        <f>수정주가!X1128*(분기별상장주식수!X1128-분기별자기주식수!X1128-분기별최대주주보통주식수!X1128-분기별최대주주우선주주식수!X1128)</f>
        <v>0</v>
      </c>
      <c r="Y1128" s="13">
        <f>수정주가!Y1128*(분기별상장주식수!Y1128-분기별자기주식수!Y1128-분기별최대주주보통주식수!Y1128-분기별최대주주우선주주식수!Y1128)</f>
        <v>0</v>
      </c>
      <c r="Z1128" s="13">
        <f>수정주가!Z1128*(분기별상장주식수!Z1128-분기별자기주식수!Z1128-분기별최대주주보통주식수!Z1128-분기별최대주주우선주주식수!Z1128)</f>
        <v>0</v>
      </c>
      <c r="AA1128" s="13">
        <f>수정주가!AA1128*(분기별상장주식수!AA1128-분기별자기주식수!AA1128-분기별최대주주보통주식수!AA1128-분기별최대주주우선주주식수!AA1128)</f>
        <v>0</v>
      </c>
      <c r="AB1128" s="13">
        <f>수정주가!AB1128*(분기별상장주식수!AB1128-분기별자기주식수!AB1128-분기별최대주주보통주식수!AB1128-분기별최대주주우선주주식수!AB1128)</f>
        <v>0</v>
      </c>
      <c r="AC1128" s="13">
        <f>수정주가!AC1128*(분기별상장주식수!AC1128-분기별자기주식수!AC1128-분기별최대주주보통주식수!AC1128-분기별최대주주우선주주식수!AC1128)</f>
        <v>0</v>
      </c>
      <c r="AD1128" s="13">
        <f>수정주가!AD1128*(분기별상장주식수!AD1128-분기별자기주식수!AD1128-분기별최대주주보통주식수!AD1128-분기별최대주주우선주주식수!AD1128)</f>
        <v>0</v>
      </c>
      <c r="AE1128" s="13">
        <f>수정주가!AE1128*(분기별상장주식수!AE1128-분기별자기주식수!AE1128-분기별최대주주보통주식수!AE1128-분기별최대주주우선주주식수!AE1128)</f>
        <v>0</v>
      </c>
      <c r="AF1128" s="13">
        <f>수정주가!AF1128*(분기별상장주식수!AF1128-분기별자기주식수!AF1128-분기별최대주주보통주식수!AF1128-분기별최대주주우선주주식수!AF1128)</f>
        <v>0</v>
      </c>
      <c r="AG1128" s="13">
        <f>수정주가!AG1128*(분기별상장주식수!AG1128-분기별자기주식수!AG1128-분기별최대주주보통주식수!AG1128-분기별최대주주우선주주식수!AG1128)</f>
        <v>0</v>
      </c>
      <c r="AH1128" s="13">
        <f>수정주가!AH1128*(분기별상장주식수!AH1128-분기별자기주식수!AH1128-분기별최대주주보통주식수!AH1128-분기별최대주주우선주주식수!AH1128)</f>
        <v>0</v>
      </c>
      <c r="AI1128" s="13">
        <f>수정주가!AI1128*(분기별상장주식수!AI1128-분기별자기주식수!AI1128-분기별최대주주보통주식수!AI1128-분기별최대주주우선주주식수!AI1128)</f>
        <v>0</v>
      </c>
      <c r="AJ1128" s="13">
        <f>수정주가!AJ1128*(분기별상장주식수!AJ1128-분기별자기주식수!AJ1128-분기별최대주주보통주식수!AJ1128-분기별최대주주우선주주식수!AJ1128)</f>
        <v>0</v>
      </c>
      <c r="AK1128" s="13">
        <f>수정주가!AK1128*(분기별상장주식수!AK1128-분기별자기주식수!AK1128-분기별최대주주보통주식수!AK1128-분기별최대주주우선주주식수!AK1128)</f>
        <v>0</v>
      </c>
      <c r="AL1128" s="13">
        <f>수정주가!AL1128*(분기별상장주식수!AL1128-분기별자기주식수!AL1128-분기별최대주주보통주식수!AL1128-분기별최대주주우선주주식수!AL1128)</f>
        <v>0</v>
      </c>
      <c r="AM1128" s="13">
        <f>수정주가!AM1128*(분기별상장주식수!AM1128-분기별자기주식수!AM1128-분기별최대주주보통주식수!AM1128-분기별최대주주우선주주식수!AM1128)</f>
        <v>0</v>
      </c>
      <c r="AN1128" s="13">
        <f>수정주가!AN1128*(분기별상장주식수!AN1128-분기별자기주식수!AN1128-분기별최대주주보통주식수!AN1128-분기별최대주주우선주주식수!AN1128)</f>
        <v>0</v>
      </c>
      <c r="AO1128" s="13">
        <f>수정주가!AO1128*(분기별상장주식수!AO1128-분기별자기주식수!AO1128-분기별최대주주보통주식수!AO1128-분기별최대주주우선주주식수!AO1128)</f>
        <v>0</v>
      </c>
      <c r="AP1128" s="13">
        <f>수정주가!AP1128*(분기별상장주식수!AP1128-분기별자기주식수!AP1128-분기별최대주주보통주식수!AP1128-분기별최대주주우선주주식수!AP1128)</f>
        <v>0</v>
      </c>
      <c r="AQ1128" s="13">
        <f>수정주가!AQ1128*(분기별상장주식수!AQ1128-분기별자기주식수!AQ1128-분기별최대주주보통주식수!AQ1128-분기별최대주주우선주주식수!AQ1128)</f>
        <v>0</v>
      </c>
      <c r="AR1128" s="13">
        <f>수정주가!AR1128*(분기별상장주식수!AR1128-분기별자기주식수!AR1128-분기별최대주주보통주식수!AR1128-분기별최대주주우선주주식수!AR1128)</f>
        <v>0</v>
      </c>
      <c r="AS1128" s="13">
        <f>수정주가!AS1128*(분기별상장주식수!AS1128-분기별자기주식수!AS1128-분기별최대주주보통주식수!AS1128-분기별최대주주우선주주식수!AS1128)</f>
        <v>0</v>
      </c>
      <c r="AT1128" s="13">
        <f>수정주가!AT1128*(분기별상장주식수!AT1128-분기별자기주식수!AT1128-분기별최대주주보통주식수!AT1128-분기별최대주주우선주주식수!AT1128)</f>
        <v>0</v>
      </c>
      <c r="AU1128" s="13">
        <f>수정주가!AU1128*(분기별상장주식수!AU1128-분기별자기주식수!AU1128-분기별최대주주보통주식수!AU1128-분기별최대주주우선주주식수!AU1128)</f>
        <v>0</v>
      </c>
      <c r="AV1128" s="13">
        <f>수정주가!AV1128*(분기별상장주식수!AV1128-분기별자기주식수!AV1128-분기별최대주주보통주식수!AV1128-분기별최대주주우선주주식수!AV1128)</f>
        <v>0</v>
      </c>
      <c r="AW1128" s="13">
        <f>수정주가!AW1128*(분기별상장주식수!AW1128-분기별자기주식수!AW1128-분기별최대주주보통주식수!AW1128-분기별최대주주우선주주식수!AW1128)</f>
        <v>0</v>
      </c>
      <c r="AX1128" s="13">
        <f>수정주가!AX1128*(분기별상장주식수!AX1128-분기별자기주식수!AX1128-분기별최대주주보통주식수!AX1128-분기별최대주주우선주주식수!AX1128)</f>
        <v>0</v>
      </c>
      <c r="AY1128" s="13">
        <f>수정주가!AY1128*(분기별상장주식수!AY1128-분기별자기주식수!AY1128-분기별최대주주보통주식수!AY1128-분기별최대주주우선주주식수!AY1128)</f>
        <v>0</v>
      </c>
      <c r="AZ1128" s="13">
        <f>수정주가!AZ1128*(분기별상장주식수!AZ1128-분기별자기주식수!AZ1128-분기별최대주주보통주식수!AZ1128-분기별최대주주우선주주식수!AZ1128)</f>
        <v>0</v>
      </c>
      <c r="BA1128" s="13">
        <f>수정주가!BA1128*(분기별상장주식수!BA1128-분기별자기주식수!BA1128-분기별최대주주보통주식수!BA1128-분기별최대주주우선주주식수!BA1128)</f>
        <v>17816957500</v>
      </c>
      <c r="BB1128" s="13">
        <f>수정주가!BB1128*(분기별상장주식수!BB1128-분기별자기주식수!BB1128-분기별최대주주보통주식수!BB1128-분기별최대주주우선주주식수!BB1128)</f>
        <v>15942980130</v>
      </c>
      <c r="BC1128" s="13">
        <f>수정주가!BC1128*(분기별상장주식수!BC1128-분기별자기주식수!BC1128-분기별최대주주보통주식수!BC1128-분기별최대주주우선주주식수!BC1128)</f>
        <v>17536131000</v>
      </c>
      <c r="BD1128" s="13">
        <f>수정주가!BD1128*(분기별상장주식수!BD1128-분기별자기주식수!BD1128-분기별최대주주보통주식수!BD1128-분기별최대주주우선주주식수!BD1128)</f>
        <v>17468161500</v>
      </c>
      <c r="BE1128" s="13">
        <f>수정주가!BE1128*(분기별상장주식수!BE1128-분기별자기주식수!BE1128-분기별최대주주보통주식수!BE1128-분기별최대주주우선주주식수!BE1128)</f>
        <v>18306452000</v>
      </c>
      <c r="BF1128" s="13">
        <f>수정주가!BF1128*(분기별상장주식수!BF1128-분기별자기주식수!BF1128-분기별최대주주보통주식수!BF1128-분기별최대주주우선주주식수!BF1128)</f>
        <v>19190055500</v>
      </c>
      <c r="BG1128" s="13">
        <f>수정주가!BG1128*(분기별상장주식수!BG1128-분기별자기주식수!BG1128-분기별최대주주보통주식수!BG1128-분기별최대주주우선주주식수!BG1128)</f>
        <v>16607214500</v>
      </c>
      <c r="BH1128" s="13">
        <f>수정주가!BH1128*(분기별상장주식수!BH1128-분기별자기주식수!BH1128-분기별최대주주보통주식수!BH1128-분기별최대주주우선주주식수!BH1128)</f>
        <v>18397078000</v>
      </c>
      <c r="BI1128" s="13">
        <f>수정주가!BI1128*(분기별상장주식수!BI1128-분기별자기주식수!BI1128-분기별최대주주보통주식수!BI1128-분기별최대주주우선주주식수!BI1128)</f>
        <v>16063458500</v>
      </c>
      <c r="BJ1128" s="13">
        <f>수정주가!BJ1128*(분기별상장주식수!BJ1128-분기별자기주식수!BJ1128-분기별최대주주보통주식수!BJ1128-분기별최대주주우선주주식수!BJ1128)</f>
        <v>17096220000</v>
      </c>
      <c r="BK1128" s="13">
        <f>수정주가!BK1128*(분기별상장주식수!BK1128-분기별자기주식수!BK1128-분기별최대주주보통주식수!BK1128-분기별최대주주우선주주식수!BK1128)</f>
        <v>18522792000</v>
      </c>
      <c r="BL1128" s="13">
        <f>수정주가!BL1128*(분기별상장주식수!BL1128-분기별자기주식수!BL1128-분기별최대주주보통주식수!BL1128-분기별최대주주우선주주식수!BL1128)</f>
        <v>20628684000</v>
      </c>
      <c r="BM1128" s="13">
        <f>수정주가!BM1128*(분기별상장주식수!BM1128-분기별자기주식수!BM1128-분기별최대주주보통주식수!BM1128-분기별최대주주우선주주식수!BM1128)</f>
        <v>22077900000</v>
      </c>
      <c r="BN1128" s="13">
        <f>수정주가!BN1128*(분기별상장주식수!BN1128-분기별자기주식수!BN1128-분기별최대주주보통주식수!BN1128-분기별최대주주우선주주식수!BN1128)</f>
        <v>20221092000</v>
      </c>
      <c r="BO1128" s="13">
        <f>수정주가!BO1128*(분기별상장주식수!BO1128-분기별자기주식수!BO1128-분기별최대주주보통주식수!BO1128-분기별최대주주우선주주식수!BO1128)</f>
        <v>421178400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3">
        <f>수정주가!D1129*(분기별상장주식수!D1129-분기별자기주식수!D1129-분기별최대주주보통주식수!D1129-분기별최대주주우선주주식수!D1129)</f>
        <v>0</v>
      </c>
      <c r="E1129" s="13">
        <f>수정주가!E1129*(분기별상장주식수!E1129-분기별자기주식수!E1129-분기별최대주주보통주식수!E1129-분기별최대주주우선주주식수!E1129)</f>
        <v>0</v>
      </c>
      <c r="F1129" s="13">
        <f>수정주가!F1129*(분기별상장주식수!F1129-분기별자기주식수!F1129-분기별최대주주보통주식수!F1129-분기별최대주주우선주주식수!F1129)</f>
        <v>0</v>
      </c>
      <c r="G1129" s="13">
        <f>수정주가!G1129*(분기별상장주식수!G1129-분기별자기주식수!G1129-분기별최대주주보통주식수!G1129-분기별최대주주우선주주식수!G1129)</f>
        <v>0</v>
      </c>
      <c r="H1129" s="13">
        <f>수정주가!H1129*(분기별상장주식수!H1129-분기별자기주식수!H1129-분기별최대주주보통주식수!H1129-분기별최대주주우선주주식수!H1129)</f>
        <v>0</v>
      </c>
      <c r="I1129" s="13">
        <f>수정주가!I1129*(분기별상장주식수!I1129-분기별자기주식수!I1129-분기별최대주주보통주식수!I1129-분기별최대주주우선주주식수!I1129)</f>
        <v>0</v>
      </c>
      <c r="J1129" s="13">
        <f>수정주가!J1129*(분기별상장주식수!J1129-분기별자기주식수!J1129-분기별최대주주보통주식수!J1129-분기별최대주주우선주주식수!J1129)</f>
        <v>0</v>
      </c>
      <c r="K1129" s="13">
        <f>수정주가!K1129*(분기별상장주식수!K1129-분기별자기주식수!K1129-분기별최대주주보통주식수!K1129-분기별최대주주우선주주식수!K1129)</f>
        <v>0</v>
      </c>
      <c r="L1129" s="13">
        <f>수정주가!L1129*(분기별상장주식수!L1129-분기별자기주식수!L1129-분기별최대주주보통주식수!L1129-분기별최대주주우선주주식수!L1129)</f>
        <v>0</v>
      </c>
      <c r="M1129" s="13">
        <f>수정주가!M1129*(분기별상장주식수!M1129-분기별자기주식수!M1129-분기별최대주주보통주식수!M1129-분기별최대주주우선주주식수!M1129)</f>
        <v>0</v>
      </c>
      <c r="N1129" s="13">
        <f>수정주가!N1129*(분기별상장주식수!N1129-분기별자기주식수!N1129-분기별최대주주보통주식수!N1129-분기별최대주주우선주주식수!N1129)</f>
        <v>0</v>
      </c>
      <c r="O1129" s="13">
        <f>수정주가!O1129*(분기별상장주식수!O1129-분기별자기주식수!O1129-분기별최대주주보통주식수!O1129-분기별최대주주우선주주식수!O1129)</f>
        <v>0</v>
      </c>
      <c r="P1129" s="13">
        <f>수정주가!P1129*(분기별상장주식수!P1129-분기별자기주식수!P1129-분기별최대주주보통주식수!P1129-분기별최대주주우선주주식수!P1129)</f>
        <v>0</v>
      </c>
      <c r="Q1129" s="13">
        <f>수정주가!Q1129*(분기별상장주식수!Q1129-분기별자기주식수!Q1129-분기별최대주주보통주식수!Q1129-분기별최대주주우선주주식수!Q1129)</f>
        <v>0</v>
      </c>
      <c r="R1129" s="13">
        <f>수정주가!R1129*(분기별상장주식수!R1129-분기별자기주식수!R1129-분기별최대주주보통주식수!R1129-분기별최대주주우선주주식수!R1129)</f>
        <v>0</v>
      </c>
      <c r="S1129" s="13">
        <f>수정주가!S1129*(분기별상장주식수!S1129-분기별자기주식수!S1129-분기별최대주주보통주식수!S1129-분기별최대주주우선주주식수!S1129)</f>
        <v>0</v>
      </c>
      <c r="T1129" s="13">
        <f>수정주가!T1129*(분기별상장주식수!T1129-분기별자기주식수!T1129-분기별최대주주보통주식수!T1129-분기별최대주주우선주주식수!T1129)</f>
        <v>0</v>
      </c>
      <c r="U1129" s="13">
        <f>수정주가!U1129*(분기별상장주식수!U1129-분기별자기주식수!U1129-분기별최대주주보통주식수!U1129-분기별최대주주우선주주식수!U1129)</f>
        <v>0</v>
      </c>
      <c r="V1129" s="13">
        <f>수정주가!V1129*(분기별상장주식수!V1129-분기별자기주식수!V1129-분기별최대주주보통주식수!V1129-분기별최대주주우선주주식수!V1129)</f>
        <v>0</v>
      </c>
      <c r="W1129" s="13">
        <f>수정주가!W1129*(분기별상장주식수!W1129-분기별자기주식수!W1129-분기별최대주주보통주식수!W1129-분기별최대주주우선주주식수!W1129)</f>
        <v>0</v>
      </c>
      <c r="X1129" s="13">
        <f>수정주가!X1129*(분기별상장주식수!X1129-분기별자기주식수!X1129-분기별최대주주보통주식수!X1129-분기별최대주주우선주주식수!X1129)</f>
        <v>0</v>
      </c>
      <c r="Y1129" s="13">
        <f>수정주가!Y1129*(분기별상장주식수!Y1129-분기별자기주식수!Y1129-분기별최대주주보통주식수!Y1129-분기별최대주주우선주주식수!Y1129)</f>
        <v>0</v>
      </c>
      <c r="Z1129" s="13">
        <f>수정주가!Z1129*(분기별상장주식수!Z1129-분기별자기주식수!Z1129-분기별최대주주보통주식수!Z1129-분기별최대주주우선주주식수!Z1129)</f>
        <v>0</v>
      </c>
      <c r="AA1129" s="13">
        <f>수정주가!AA1129*(분기별상장주식수!AA1129-분기별자기주식수!AA1129-분기별최대주주보통주식수!AA1129-분기별최대주주우선주주식수!AA1129)</f>
        <v>0</v>
      </c>
      <c r="AB1129" s="13">
        <f>수정주가!AB1129*(분기별상장주식수!AB1129-분기별자기주식수!AB1129-분기별최대주주보통주식수!AB1129-분기별최대주주우선주주식수!AB1129)</f>
        <v>0</v>
      </c>
      <c r="AC1129" s="13">
        <f>수정주가!AC1129*(분기별상장주식수!AC1129-분기별자기주식수!AC1129-분기별최대주주보통주식수!AC1129-분기별최대주주우선주주식수!AC1129)</f>
        <v>0</v>
      </c>
      <c r="AD1129" s="13">
        <f>수정주가!AD1129*(분기별상장주식수!AD1129-분기별자기주식수!AD1129-분기별최대주주보통주식수!AD1129-분기별최대주주우선주주식수!AD1129)</f>
        <v>0</v>
      </c>
      <c r="AE1129" s="13">
        <f>수정주가!AE1129*(분기별상장주식수!AE1129-분기별자기주식수!AE1129-분기별최대주주보통주식수!AE1129-분기별최대주주우선주주식수!AE1129)</f>
        <v>0</v>
      </c>
      <c r="AF1129" s="13">
        <f>수정주가!AF1129*(분기별상장주식수!AF1129-분기별자기주식수!AF1129-분기별최대주주보통주식수!AF1129-분기별최대주주우선주주식수!AF1129)</f>
        <v>0</v>
      </c>
      <c r="AG1129" s="13">
        <f>수정주가!AG1129*(분기별상장주식수!AG1129-분기별자기주식수!AG1129-분기별최대주주보통주식수!AG1129-분기별최대주주우선주주식수!AG1129)</f>
        <v>0</v>
      </c>
      <c r="AH1129" s="13">
        <f>수정주가!AH1129*(분기별상장주식수!AH1129-분기별자기주식수!AH1129-분기별최대주주보통주식수!AH1129-분기별최대주주우선주주식수!AH1129)</f>
        <v>0</v>
      </c>
      <c r="AI1129" s="13">
        <f>수정주가!AI1129*(분기별상장주식수!AI1129-분기별자기주식수!AI1129-분기별최대주주보통주식수!AI1129-분기별최대주주우선주주식수!AI1129)</f>
        <v>0</v>
      </c>
      <c r="AJ1129" s="13">
        <f>수정주가!AJ1129*(분기별상장주식수!AJ1129-분기별자기주식수!AJ1129-분기별최대주주보통주식수!AJ1129-분기별최대주주우선주주식수!AJ1129)</f>
        <v>0</v>
      </c>
      <c r="AK1129" s="13">
        <f>수정주가!AK1129*(분기별상장주식수!AK1129-분기별자기주식수!AK1129-분기별최대주주보통주식수!AK1129-분기별최대주주우선주주식수!AK1129)</f>
        <v>0</v>
      </c>
      <c r="AL1129" s="13">
        <f>수정주가!AL1129*(분기별상장주식수!AL1129-분기별자기주식수!AL1129-분기별최대주주보통주식수!AL1129-분기별최대주주우선주주식수!AL1129)</f>
        <v>0</v>
      </c>
      <c r="AM1129" s="13">
        <f>수정주가!AM1129*(분기별상장주식수!AM1129-분기별자기주식수!AM1129-분기별최대주주보통주식수!AM1129-분기별최대주주우선주주식수!AM1129)</f>
        <v>0</v>
      </c>
      <c r="AN1129" s="13">
        <f>수정주가!AN1129*(분기별상장주식수!AN1129-분기별자기주식수!AN1129-분기별최대주주보통주식수!AN1129-분기별최대주주우선주주식수!AN1129)</f>
        <v>0</v>
      </c>
      <c r="AO1129" s="13">
        <f>수정주가!AO1129*(분기별상장주식수!AO1129-분기별자기주식수!AO1129-분기별최대주주보통주식수!AO1129-분기별최대주주우선주주식수!AO1129)</f>
        <v>0</v>
      </c>
      <c r="AP1129" s="13">
        <f>수정주가!AP1129*(분기별상장주식수!AP1129-분기별자기주식수!AP1129-분기별최대주주보통주식수!AP1129-분기별최대주주우선주주식수!AP1129)</f>
        <v>0</v>
      </c>
      <c r="AQ1129" s="13">
        <f>수정주가!AQ1129*(분기별상장주식수!AQ1129-분기별자기주식수!AQ1129-분기별최대주주보통주식수!AQ1129-분기별최대주주우선주주식수!AQ1129)</f>
        <v>0</v>
      </c>
      <c r="AR1129" s="13">
        <f>수정주가!AR1129*(분기별상장주식수!AR1129-분기별자기주식수!AR1129-분기별최대주주보통주식수!AR1129-분기별최대주주우선주주식수!AR1129)</f>
        <v>0</v>
      </c>
      <c r="AS1129" s="13">
        <f>수정주가!AS1129*(분기별상장주식수!AS1129-분기별자기주식수!AS1129-분기별최대주주보통주식수!AS1129-분기별최대주주우선주주식수!AS1129)</f>
        <v>0</v>
      </c>
      <c r="AT1129" s="13">
        <f>수정주가!AT1129*(분기별상장주식수!AT1129-분기별자기주식수!AT1129-분기별최대주주보통주식수!AT1129-분기별최대주주우선주주식수!AT1129)</f>
        <v>0</v>
      </c>
      <c r="AU1129" s="13">
        <f>수정주가!AU1129*(분기별상장주식수!AU1129-분기별자기주식수!AU1129-분기별최대주주보통주식수!AU1129-분기별최대주주우선주주식수!AU1129)</f>
        <v>0</v>
      </c>
      <c r="AV1129" s="13">
        <f>수정주가!AV1129*(분기별상장주식수!AV1129-분기별자기주식수!AV1129-분기별최대주주보통주식수!AV1129-분기별최대주주우선주주식수!AV1129)</f>
        <v>0</v>
      </c>
      <c r="AW1129" s="13">
        <f>수정주가!AW1129*(분기별상장주식수!AW1129-분기별자기주식수!AW1129-분기별최대주주보통주식수!AW1129-분기별최대주주우선주주식수!AW1129)</f>
        <v>0</v>
      </c>
      <c r="AX1129" s="13">
        <f>수정주가!AX1129*(분기별상장주식수!AX1129-분기별자기주식수!AX1129-분기별최대주주보통주식수!AX1129-분기별최대주주우선주주식수!AX1129)</f>
        <v>10309128800</v>
      </c>
      <c r="AY1129" s="13">
        <f>수정주가!AY1129*(분기별상장주식수!AY1129-분기별자기주식수!AY1129-분기별최대주주보통주식수!AY1129-분기별최대주주우선주주식수!AY1129)</f>
        <v>10290847200</v>
      </c>
      <c r="AZ1129" s="13">
        <f>수정주가!AZ1129*(분기별상장주식수!AZ1129-분기별자기주식수!AZ1129-분기별최대주주보통주식수!AZ1129-분기별최대주주우선주주식수!AZ1129)</f>
        <v>8516563200</v>
      </c>
      <c r="BA1129" s="13">
        <f>수정주가!BA1129*(분기별상장주식수!BA1129-분기별자기주식수!BA1129-분기별최대주주보통주식수!BA1129-분기별최대주주우선주주식수!BA1129)</f>
        <v>10225059840</v>
      </c>
      <c r="BB1129" s="13">
        <f>수정주가!BB1129*(분기별상장주식수!BB1129-분기별자기주식수!BB1129-분기별최대주주보통주식수!BB1129-분기별최대주주우선주주식수!BB1129)</f>
        <v>10814159160</v>
      </c>
      <c r="BC1129" s="13">
        <f>수정주가!BC1129*(분기별상장주식수!BC1129-분기별자기주식수!BC1129-분기별최대주주보통주식수!BC1129-분기별최대주주우선주주식수!BC1129)</f>
        <v>10367074560</v>
      </c>
      <c r="BD1129" s="13">
        <f>수정주가!BD1129*(분기별상장주식수!BD1129-분기별자기주식수!BD1129-분기별최대주주보통주식수!BD1129-분기별최대주주우선주주식수!BD1129)</f>
        <v>11822725440</v>
      </c>
      <c r="BE1129" s="13">
        <f>수정주가!BE1129*(분기별상장주식수!BE1129-분기별자기주식수!BE1129-분기별최대주주보통주식수!BE1129-분기별최대주주우선주주식수!BE1129)</f>
        <v>12781324800</v>
      </c>
      <c r="BF1129" s="13">
        <f>수정주가!BF1129*(분기별상장주식수!BF1129-분기별자기주식수!BF1129-분기별최대주주보통주식수!BF1129-분기별최대주주우선주주식수!BF1129)</f>
        <v>13988449920</v>
      </c>
      <c r="BG1129" s="13">
        <f>수정주가!BG1129*(분기별상장주식수!BG1129-분기별자기주식수!BG1129-분기별최대주주보통주식수!BG1129-분기별최대주주우선주주식수!BG1129)</f>
        <v>11094900000</v>
      </c>
      <c r="BH1129" s="13">
        <f>수정주가!BH1129*(분기별상장주식수!BH1129-분기별자기주식수!BH1129-분기별최대주주보통주식수!BH1129-분기별최대주주우선주주식수!BH1129)</f>
        <v>12215715200</v>
      </c>
      <c r="BI1129" s="13">
        <f>수정주가!BI1129*(분기별상장주식수!BI1129-분기별자기주식수!BI1129-분기별최대주주보통주식수!BI1129-분기별최대주주우선주주식수!BI1129)</f>
        <v>12712866400</v>
      </c>
      <c r="BJ1129" s="13">
        <f>수정주가!BJ1129*(분기별상장주식수!BJ1129-분기별자기주식수!BJ1129-분기별최대주주보통주식수!BJ1129-분기별최대주주우선주주식수!BJ1129)</f>
        <v>10635484600</v>
      </c>
      <c r="BK1129" s="13">
        <f>수정주가!BK1129*(분기별상장주식수!BK1129-분기별자기주식수!BK1129-분기별최대주주보통주식수!BK1129-분기별최대주주우선주주식수!BK1129)</f>
        <v>9697396800</v>
      </c>
      <c r="BL1129" s="13">
        <f>수정주가!BL1129*(분기별상장주식수!BL1129-분기별자기주식수!BL1129-분기별최대주주보통주식수!BL1129-분기별최대주주우선주주식수!BL1129)</f>
        <v>9877529040</v>
      </c>
      <c r="BM1129" s="13">
        <f>수정주가!BM1129*(분기별상장주식수!BM1129-분기별자기주식수!BM1129-분기별최대주주보통주식수!BM1129-분기별최대주주우선주주식수!BM1129)</f>
        <v>16899327060</v>
      </c>
      <c r="BN1129" s="13">
        <f>수정주가!BN1129*(분기별상장주식수!BN1129-분기별자기주식수!BN1129-분기별최대주주보통주식수!BN1129-분기별최대주주우선주주식수!BN1129)</f>
        <v>172850141800</v>
      </c>
      <c r="BO1129" s="13">
        <f>수정주가!BO1129*(분기별상장주식수!BO1129-분기별자기주식수!BO1129-분기별최대주주보통주식수!BO1129-분기별최대주주우선주주식수!BO1129)</f>
        <v>2238044760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3">
        <f>수정주가!D1130*(분기별상장주식수!D1130-분기별자기주식수!D1130-분기별최대주주보통주식수!D1130-분기별최대주주우선주주식수!D1130)</f>
        <v>0</v>
      </c>
      <c r="E1130" s="13">
        <f>수정주가!E1130*(분기별상장주식수!E1130-분기별자기주식수!E1130-분기별최대주주보통주식수!E1130-분기별최대주주우선주주식수!E1130)</f>
        <v>0</v>
      </c>
      <c r="F1130" s="13">
        <f>수정주가!F1130*(분기별상장주식수!F1130-분기별자기주식수!F1130-분기별최대주주보통주식수!F1130-분기별최대주주우선주주식수!F1130)</f>
        <v>0</v>
      </c>
      <c r="G1130" s="13">
        <f>수정주가!G1130*(분기별상장주식수!G1130-분기별자기주식수!G1130-분기별최대주주보통주식수!G1130-분기별최대주주우선주주식수!G1130)</f>
        <v>0</v>
      </c>
      <c r="H1130" s="13">
        <f>수정주가!H1130*(분기별상장주식수!H1130-분기별자기주식수!H1130-분기별최대주주보통주식수!H1130-분기별최대주주우선주주식수!H1130)</f>
        <v>0</v>
      </c>
      <c r="I1130" s="13">
        <f>수정주가!I1130*(분기별상장주식수!I1130-분기별자기주식수!I1130-분기별최대주주보통주식수!I1130-분기별최대주주우선주주식수!I1130)</f>
        <v>0</v>
      </c>
      <c r="J1130" s="13">
        <f>수정주가!J1130*(분기별상장주식수!J1130-분기별자기주식수!J1130-분기별최대주주보통주식수!J1130-분기별최대주주우선주주식수!J1130)</f>
        <v>0</v>
      </c>
      <c r="K1130" s="13">
        <f>수정주가!K1130*(분기별상장주식수!K1130-분기별자기주식수!K1130-분기별최대주주보통주식수!K1130-분기별최대주주우선주주식수!K1130)</f>
        <v>0</v>
      </c>
      <c r="L1130" s="13">
        <f>수정주가!L1130*(분기별상장주식수!L1130-분기별자기주식수!L1130-분기별최대주주보통주식수!L1130-분기별최대주주우선주주식수!L1130)</f>
        <v>0</v>
      </c>
      <c r="M1130" s="13">
        <f>수정주가!M1130*(분기별상장주식수!M1130-분기별자기주식수!M1130-분기별최대주주보통주식수!M1130-분기별최대주주우선주주식수!M1130)</f>
        <v>0</v>
      </c>
      <c r="N1130" s="13">
        <f>수정주가!N1130*(분기별상장주식수!N1130-분기별자기주식수!N1130-분기별최대주주보통주식수!N1130-분기별최대주주우선주주식수!N1130)</f>
        <v>0</v>
      </c>
      <c r="O1130" s="13">
        <f>수정주가!O1130*(분기별상장주식수!O1130-분기별자기주식수!O1130-분기별최대주주보통주식수!O1130-분기별최대주주우선주주식수!O1130)</f>
        <v>0</v>
      </c>
      <c r="P1130" s="13">
        <f>수정주가!P1130*(분기별상장주식수!P1130-분기별자기주식수!P1130-분기별최대주주보통주식수!P1130-분기별최대주주우선주주식수!P1130)</f>
        <v>0</v>
      </c>
      <c r="Q1130" s="13">
        <f>수정주가!Q1130*(분기별상장주식수!Q1130-분기별자기주식수!Q1130-분기별최대주주보통주식수!Q1130-분기별최대주주우선주주식수!Q1130)</f>
        <v>0</v>
      </c>
      <c r="R1130" s="13">
        <f>수정주가!R1130*(분기별상장주식수!R1130-분기별자기주식수!R1130-분기별최대주주보통주식수!R1130-분기별최대주주우선주주식수!R1130)</f>
        <v>0</v>
      </c>
      <c r="S1130" s="13">
        <f>수정주가!S1130*(분기별상장주식수!S1130-분기별자기주식수!S1130-분기별최대주주보통주식수!S1130-분기별최대주주우선주주식수!S1130)</f>
        <v>0</v>
      </c>
      <c r="T1130" s="13">
        <f>수정주가!T1130*(분기별상장주식수!T1130-분기별자기주식수!T1130-분기별최대주주보통주식수!T1130-분기별최대주주우선주주식수!T1130)</f>
        <v>0</v>
      </c>
      <c r="U1130" s="13">
        <f>수정주가!U1130*(분기별상장주식수!U1130-분기별자기주식수!U1130-분기별최대주주보통주식수!U1130-분기별최대주주우선주주식수!U1130)</f>
        <v>0</v>
      </c>
      <c r="V1130" s="13">
        <f>수정주가!V1130*(분기별상장주식수!V1130-분기별자기주식수!V1130-분기별최대주주보통주식수!V1130-분기별최대주주우선주주식수!V1130)</f>
        <v>0</v>
      </c>
      <c r="W1130" s="13">
        <f>수정주가!W1130*(분기별상장주식수!W1130-분기별자기주식수!W1130-분기별최대주주보통주식수!W1130-분기별최대주주우선주주식수!W1130)</f>
        <v>0</v>
      </c>
      <c r="X1130" s="13">
        <f>수정주가!X1130*(분기별상장주식수!X1130-분기별자기주식수!X1130-분기별최대주주보통주식수!X1130-분기별최대주주우선주주식수!X1130)</f>
        <v>0</v>
      </c>
      <c r="Y1130" s="13">
        <f>수정주가!Y1130*(분기별상장주식수!Y1130-분기별자기주식수!Y1130-분기별최대주주보통주식수!Y1130-분기별최대주주우선주주식수!Y1130)</f>
        <v>0</v>
      </c>
      <c r="Z1130" s="13">
        <f>수정주가!Z1130*(분기별상장주식수!Z1130-분기별자기주식수!Z1130-분기별최대주주보통주식수!Z1130-분기별최대주주우선주주식수!Z1130)</f>
        <v>0</v>
      </c>
      <c r="AA1130" s="13">
        <f>수정주가!AA1130*(분기별상장주식수!AA1130-분기별자기주식수!AA1130-분기별최대주주보통주식수!AA1130-분기별최대주주우선주주식수!AA1130)</f>
        <v>0</v>
      </c>
      <c r="AB1130" s="13">
        <f>수정주가!AB1130*(분기별상장주식수!AB1130-분기별자기주식수!AB1130-분기별최대주주보통주식수!AB1130-분기별최대주주우선주주식수!AB1130)</f>
        <v>0</v>
      </c>
      <c r="AC1130" s="13">
        <f>수정주가!AC1130*(분기별상장주식수!AC1130-분기별자기주식수!AC1130-분기별최대주주보통주식수!AC1130-분기별최대주주우선주주식수!AC1130)</f>
        <v>0</v>
      </c>
      <c r="AD1130" s="13">
        <f>수정주가!AD1130*(분기별상장주식수!AD1130-분기별자기주식수!AD1130-분기별최대주주보통주식수!AD1130-분기별최대주주우선주주식수!AD1130)</f>
        <v>0</v>
      </c>
      <c r="AE1130" s="13">
        <f>수정주가!AE1130*(분기별상장주식수!AE1130-분기별자기주식수!AE1130-분기별최대주주보통주식수!AE1130-분기별최대주주우선주주식수!AE1130)</f>
        <v>0</v>
      </c>
      <c r="AF1130" s="13">
        <f>수정주가!AF1130*(분기별상장주식수!AF1130-분기별자기주식수!AF1130-분기별최대주주보통주식수!AF1130-분기별최대주주우선주주식수!AF1130)</f>
        <v>0</v>
      </c>
      <c r="AG1130" s="13">
        <f>수정주가!AG1130*(분기별상장주식수!AG1130-분기별자기주식수!AG1130-분기별최대주주보통주식수!AG1130-분기별최대주주우선주주식수!AG1130)</f>
        <v>0</v>
      </c>
      <c r="AH1130" s="13">
        <f>수정주가!AH1130*(분기별상장주식수!AH1130-분기별자기주식수!AH1130-분기별최대주주보통주식수!AH1130-분기별최대주주우선주주식수!AH1130)</f>
        <v>0</v>
      </c>
      <c r="AI1130" s="13">
        <f>수정주가!AI1130*(분기별상장주식수!AI1130-분기별자기주식수!AI1130-분기별최대주주보통주식수!AI1130-분기별최대주주우선주주식수!AI1130)</f>
        <v>0</v>
      </c>
      <c r="AJ1130" s="13">
        <f>수정주가!AJ1130*(분기별상장주식수!AJ1130-분기별자기주식수!AJ1130-분기별최대주주보통주식수!AJ1130-분기별최대주주우선주주식수!AJ1130)</f>
        <v>0</v>
      </c>
      <c r="AK1130" s="13">
        <f>수정주가!AK1130*(분기별상장주식수!AK1130-분기별자기주식수!AK1130-분기별최대주주보통주식수!AK1130-분기별최대주주우선주주식수!AK1130)</f>
        <v>0</v>
      </c>
      <c r="AL1130" s="13">
        <f>수정주가!AL1130*(분기별상장주식수!AL1130-분기별자기주식수!AL1130-분기별최대주주보통주식수!AL1130-분기별최대주주우선주주식수!AL1130)</f>
        <v>0</v>
      </c>
      <c r="AM1130" s="13">
        <f>수정주가!AM1130*(분기별상장주식수!AM1130-분기별자기주식수!AM1130-분기별최대주주보통주식수!AM1130-분기별최대주주우선주주식수!AM1130)</f>
        <v>0</v>
      </c>
      <c r="AN1130" s="13">
        <f>수정주가!AN1130*(분기별상장주식수!AN1130-분기별자기주식수!AN1130-분기별최대주주보통주식수!AN1130-분기별최대주주우선주주식수!AN1130)</f>
        <v>0</v>
      </c>
      <c r="AO1130" s="13">
        <f>수정주가!AO1130*(분기별상장주식수!AO1130-분기별자기주식수!AO1130-분기별최대주주보통주식수!AO1130-분기별최대주주우선주주식수!AO1130)</f>
        <v>0</v>
      </c>
      <c r="AP1130" s="13">
        <f>수정주가!AP1130*(분기별상장주식수!AP1130-분기별자기주식수!AP1130-분기별최대주주보통주식수!AP1130-분기별최대주주우선주주식수!AP1130)</f>
        <v>0</v>
      </c>
      <c r="AQ1130" s="13">
        <f>수정주가!AQ1130*(분기별상장주식수!AQ1130-분기별자기주식수!AQ1130-분기별최대주주보통주식수!AQ1130-분기별최대주주우선주주식수!AQ1130)</f>
        <v>0</v>
      </c>
      <c r="AR1130" s="13">
        <f>수정주가!AR1130*(분기별상장주식수!AR1130-분기별자기주식수!AR1130-분기별최대주주보통주식수!AR1130-분기별최대주주우선주주식수!AR1130)</f>
        <v>0</v>
      </c>
      <c r="AS1130" s="13">
        <f>수정주가!AS1130*(분기별상장주식수!AS1130-분기별자기주식수!AS1130-분기별최대주주보통주식수!AS1130-분기별최대주주우선주주식수!AS1130)</f>
        <v>0</v>
      </c>
      <c r="AT1130" s="13">
        <f>수정주가!AT1130*(분기별상장주식수!AT1130-분기별자기주식수!AT1130-분기별최대주주보통주식수!AT1130-분기별최대주주우선주주식수!AT1130)</f>
        <v>0</v>
      </c>
      <c r="AU1130" s="13">
        <f>수정주가!AU1130*(분기별상장주식수!AU1130-분기별자기주식수!AU1130-분기별최대주주보통주식수!AU1130-분기별최대주주우선주주식수!AU1130)</f>
        <v>0</v>
      </c>
      <c r="AV1130" s="13">
        <f>수정주가!AV1130*(분기별상장주식수!AV1130-분기별자기주식수!AV1130-분기별최대주주보통주식수!AV1130-분기별최대주주우선주주식수!AV1130)</f>
        <v>0</v>
      </c>
      <c r="AW1130" s="13">
        <f>수정주가!AW1130*(분기별상장주식수!AW1130-분기별자기주식수!AW1130-분기별최대주주보통주식수!AW1130-분기별최대주주우선주주식수!AW1130)</f>
        <v>0</v>
      </c>
      <c r="AX1130" s="13">
        <f>수정주가!AX1130*(분기별상장주식수!AX1130-분기별자기주식수!AX1130-분기별최대주주보통주식수!AX1130-분기별최대주주우선주주식수!AX1130)</f>
        <v>0</v>
      </c>
      <c r="AY1130" s="13">
        <f>수정주가!AY1130*(분기별상장주식수!AY1130-분기별자기주식수!AY1130-분기별최대주주보통주식수!AY1130-분기별최대주주우선주주식수!AY1130)</f>
        <v>3444657119000</v>
      </c>
      <c r="AZ1130" s="13">
        <f>수정주가!AZ1130*(분기별상장주식수!AZ1130-분기별자기주식수!AZ1130-분기별최대주주보통주식수!AZ1130-분기별최대주주우선주주식수!AZ1130)</f>
        <v>3525276753700</v>
      </c>
      <c r="BA1130" s="13">
        <f>수정주가!BA1130*(분기별상장주식수!BA1130-분기별자기주식수!BA1130-분기별최대주주보통주식수!BA1130-분기별최대주주우선주주식수!BA1130)</f>
        <v>3869742465600</v>
      </c>
      <c r="BB1130" s="13">
        <f>수정주가!BB1130*(분기별상장주식수!BB1130-분기별자기주식수!BB1130-분기별최대주주보통주식수!BB1130-분기별최대주주우선주주식수!BB1130)</f>
        <v>4356390970200</v>
      </c>
      <c r="BC1130" s="13">
        <f>수정주가!BC1130*(분기별상장주식수!BC1130-분기별자기주식수!BC1130-분기별최대주주보통주식수!BC1130-분기별최대주주우선주주식수!BC1130)</f>
        <v>4306755625100</v>
      </c>
      <c r="BD1130" s="13">
        <f>수정주가!BD1130*(분기별상장주식수!BD1130-분기별자기주식수!BD1130-분기별최대주주보통주식수!BD1130-분기별최대주주우선주주식수!BD1130)</f>
        <v>4285470177200</v>
      </c>
      <c r="BE1130" s="13">
        <f>수정주가!BE1130*(분기별상장주식수!BE1130-분기별자기주식수!BE1130-분기별최대주주보통주식수!BE1130-분기별최대주주우선주주식수!BE1130)</f>
        <v>4285470177200</v>
      </c>
      <c r="BF1130" s="13">
        <f>수정주가!BF1130*(분기별상장주식수!BF1130-분기별자기주식수!BF1130-분기별최대주주보통주식수!BF1130-분기별최대주주우선주주식수!BF1130)</f>
        <v>3653823596500</v>
      </c>
      <c r="BG1130" s="13">
        <f>수정주가!BG1130*(분기별상장주식수!BG1130-분기별자기주식수!BG1130-분기별최대주주보통주식수!BG1130-분기별최대주주우선주주식수!BG1130)</f>
        <v>3738961233700</v>
      </c>
      <c r="BH1130" s="13">
        <f>수정주가!BH1130*(분기별상장주식수!BH1130-분기별자기주식수!BH1130-분기별최대주주보통주식수!BH1130-분기별최대주주우선주주식수!BH1130)</f>
        <v>3234772961700</v>
      </c>
      <c r="BI1130" s="13">
        <f>수정주가!BI1130*(분기별상장주식수!BI1130-분기별자기주식수!BI1130-분기별최대주주보통주식수!BI1130-분기별최대주주우선주주식수!BI1130)</f>
        <v>2989835100000</v>
      </c>
      <c r="BJ1130" s="13">
        <f>수정주가!BJ1130*(분기별상장주식수!BJ1130-분기별자기주식수!BJ1130-분기별최대주주보통주식수!BJ1130-분기별최대주주우선주주식수!BJ1130)</f>
        <v>2816194788000</v>
      </c>
      <c r="BK1130" s="13">
        <f>수정주가!BK1130*(분기별상장주식수!BK1130-분기별자기주식수!BK1130-분기별최대주주보통주식수!BK1130-분기별최대주주우선주주식수!BK1130)</f>
        <v>3346009211500</v>
      </c>
      <c r="BL1130" s="13">
        <f>수정주가!BL1130*(분기별상장주식수!BL1130-분기별자기주식수!BL1130-분기별최대주주보통주식수!BL1130-분기별최대주주우선주주식수!BL1130)</f>
        <v>3868865004800</v>
      </c>
      <c r="BM1130" s="13">
        <f>수정주가!BM1130*(분기별상장주식수!BM1130-분기별자기주식수!BM1130-분기별최대주주보통주식수!BM1130-분기별최대주주우선주주식수!BM1130)</f>
        <v>3627060942000</v>
      </c>
      <c r="BN1130" s="13">
        <f>수정주가!BN1130*(분기별상장주식수!BN1130-분기별자기주식수!BN1130-분기별최대주주보통주식수!BN1130-분기별최대주주우선주주식수!BN1130)</f>
        <v>4224459214800</v>
      </c>
      <c r="BO1130" s="13">
        <f>수정주가!BO1130*(분기별상장주식수!BO1130-분기별자기주식수!BO1130-분기별최대주주보통주식수!BO1130-분기별최대주주우선주주식수!BO1130)</f>
        <v>4124892836000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3">
        <f>수정주가!D1131*(분기별상장주식수!D1131-분기별자기주식수!D1131-분기별최대주주보통주식수!D1131-분기별최대주주우선주주식수!D1131)</f>
        <v>0</v>
      </c>
      <c r="E1131" s="13">
        <f>수정주가!E1131*(분기별상장주식수!E1131-분기별자기주식수!E1131-분기별최대주주보통주식수!E1131-분기별최대주주우선주주식수!E1131)</f>
        <v>0</v>
      </c>
      <c r="F1131" s="13">
        <f>수정주가!F1131*(분기별상장주식수!F1131-분기별자기주식수!F1131-분기별최대주주보통주식수!F1131-분기별최대주주우선주주식수!F1131)</f>
        <v>0</v>
      </c>
      <c r="G1131" s="13">
        <f>수정주가!G1131*(분기별상장주식수!G1131-분기별자기주식수!G1131-분기별최대주주보통주식수!G1131-분기별최대주주우선주주식수!G1131)</f>
        <v>0</v>
      </c>
      <c r="H1131" s="13">
        <f>수정주가!H1131*(분기별상장주식수!H1131-분기별자기주식수!H1131-분기별최대주주보통주식수!H1131-분기별최대주주우선주주식수!H1131)</f>
        <v>0</v>
      </c>
      <c r="I1131" s="13">
        <f>수정주가!I1131*(분기별상장주식수!I1131-분기별자기주식수!I1131-분기별최대주주보통주식수!I1131-분기별최대주주우선주주식수!I1131)</f>
        <v>0</v>
      </c>
      <c r="J1131" s="13">
        <f>수정주가!J1131*(분기별상장주식수!J1131-분기별자기주식수!J1131-분기별최대주주보통주식수!J1131-분기별최대주주우선주주식수!J1131)</f>
        <v>0</v>
      </c>
      <c r="K1131" s="13">
        <f>수정주가!K1131*(분기별상장주식수!K1131-분기별자기주식수!K1131-분기별최대주주보통주식수!K1131-분기별최대주주우선주주식수!K1131)</f>
        <v>0</v>
      </c>
      <c r="L1131" s="13">
        <f>수정주가!L1131*(분기별상장주식수!L1131-분기별자기주식수!L1131-분기별최대주주보통주식수!L1131-분기별최대주주우선주주식수!L1131)</f>
        <v>0</v>
      </c>
      <c r="M1131" s="13">
        <f>수정주가!M1131*(분기별상장주식수!M1131-분기별자기주식수!M1131-분기별최대주주보통주식수!M1131-분기별최대주주우선주주식수!M1131)</f>
        <v>0</v>
      </c>
      <c r="N1131" s="13">
        <f>수정주가!N1131*(분기별상장주식수!N1131-분기별자기주식수!N1131-분기별최대주주보통주식수!N1131-분기별최대주주우선주주식수!N1131)</f>
        <v>0</v>
      </c>
      <c r="O1131" s="13">
        <f>수정주가!O1131*(분기별상장주식수!O1131-분기별자기주식수!O1131-분기별최대주주보통주식수!O1131-분기별최대주주우선주주식수!O1131)</f>
        <v>0</v>
      </c>
      <c r="P1131" s="13">
        <f>수정주가!P1131*(분기별상장주식수!P1131-분기별자기주식수!P1131-분기별최대주주보통주식수!P1131-분기별최대주주우선주주식수!P1131)</f>
        <v>0</v>
      </c>
      <c r="Q1131" s="13">
        <f>수정주가!Q1131*(분기별상장주식수!Q1131-분기별자기주식수!Q1131-분기별최대주주보통주식수!Q1131-분기별최대주주우선주주식수!Q1131)</f>
        <v>0</v>
      </c>
      <c r="R1131" s="13">
        <f>수정주가!R1131*(분기별상장주식수!R1131-분기별자기주식수!R1131-분기별최대주주보통주식수!R1131-분기별최대주주우선주주식수!R1131)</f>
        <v>0</v>
      </c>
      <c r="S1131" s="13">
        <f>수정주가!S1131*(분기별상장주식수!S1131-분기별자기주식수!S1131-분기별최대주주보통주식수!S1131-분기별최대주주우선주주식수!S1131)</f>
        <v>0</v>
      </c>
      <c r="T1131" s="13">
        <f>수정주가!T1131*(분기별상장주식수!T1131-분기별자기주식수!T1131-분기별최대주주보통주식수!T1131-분기별최대주주우선주주식수!T1131)</f>
        <v>0</v>
      </c>
      <c r="U1131" s="13">
        <f>수정주가!U1131*(분기별상장주식수!U1131-분기별자기주식수!U1131-분기별최대주주보통주식수!U1131-분기별최대주주우선주주식수!U1131)</f>
        <v>0</v>
      </c>
      <c r="V1131" s="13">
        <f>수정주가!V1131*(분기별상장주식수!V1131-분기별자기주식수!V1131-분기별최대주주보통주식수!V1131-분기별최대주주우선주주식수!V1131)</f>
        <v>0</v>
      </c>
      <c r="W1131" s="13">
        <f>수정주가!W1131*(분기별상장주식수!W1131-분기별자기주식수!W1131-분기별최대주주보통주식수!W1131-분기별최대주주우선주주식수!W1131)</f>
        <v>0</v>
      </c>
      <c r="X1131" s="13">
        <f>수정주가!X1131*(분기별상장주식수!X1131-분기별자기주식수!X1131-분기별최대주주보통주식수!X1131-분기별최대주주우선주주식수!X1131)</f>
        <v>0</v>
      </c>
      <c r="Y1131" s="13">
        <f>수정주가!Y1131*(분기별상장주식수!Y1131-분기별자기주식수!Y1131-분기별최대주주보통주식수!Y1131-분기별최대주주우선주주식수!Y1131)</f>
        <v>0</v>
      </c>
      <c r="Z1131" s="13">
        <f>수정주가!Z1131*(분기별상장주식수!Z1131-분기별자기주식수!Z1131-분기별최대주주보통주식수!Z1131-분기별최대주주우선주주식수!Z1131)</f>
        <v>0</v>
      </c>
      <c r="AA1131" s="13">
        <f>수정주가!AA1131*(분기별상장주식수!AA1131-분기별자기주식수!AA1131-분기별최대주주보통주식수!AA1131-분기별최대주주우선주주식수!AA1131)</f>
        <v>0</v>
      </c>
      <c r="AB1131" s="13">
        <f>수정주가!AB1131*(분기별상장주식수!AB1131-분기별자기주식수!AB1131-분기별최대주주보통주식수!AB1131-분기별최대주주우선주주식수!AB1131)</f>
        <v>0</v>
      </c>
      <c r="AC1131" s="13">
        <f>수정주가!AC1131*(분기별상장주식수!AC1131-분기별자기주식수!AC1131-분기별최대주주보통주식수!AC1131-분기별최대주주우선주주식수!AC1131)</f>
        <v>0</v>
      </c>
      <c r="AD1131" s="13">
        <f>수정주가!AD1131*(분기별상장주식수!AD1131-분기별자기주식수!AD1131-분기별최대주주보통주식수!AD1131-분기별최대주주우선주주식수!AD1131)</f>
        <v>0</v>
      </c>
      <c r="AE1131" s="13">
        <f>수정주가!AE1131*(분기별상장주식수!AE1131-분기별자기주식수!AE1131-분기별최대주주보통주식수!AE1131-분기별최대주주우선주주식수!AE1131)</f>
        <v>0</v>
      </c>
      <c r="AF1131" s="13">
        <f>수정주가!AF1131*(분기별상장주식수!AF1131-분기별자기주식수!AF1131-분기별최대주주보통주식수!AF1131-분기별최대주주우선주주식수!AF1131)</f>
        <v>0</v>
      </c>
      <c r="AG1131" s="13">
        <f>수정주가!AG1131*(분기별상장주식수!AG1131-분기별자기주식수!AG1131-분기별최대주주보통주식수!AG1131-분기별최대주주우선주주식수!AG1131)</f>
        <v>0</v>
      </c>
      <c r="AH1131" s="13">
        <f>수정주가!AH1131*(분기별상장주식수!AH1131-분기별자기주식수!AH1131-분기별최대주주보통주식수!AH1131-분기별최대주주우선주주식수!AH1131)</f>
        <v>0</v>
      </c>
      <c r="AI1131" s="13">
        <f>수정주가!AI1131*(분기별상장주식수!AI1131-분기별자기주식수!AI1131-분기별최대주주보통주식수!AI1131-분기별최대주주우선주주식수!AI1131)</f>
        <v>0</v>
      </c>
      <c r="AJ1131" s="13">
        <f>수정주가!AJ1131*(분기별상장주식수!AJ1131-분기별자기주식수!AJ1131-분기별최대주주보통주식수!AJ1131-분기별최대주주우선주주식수!AJ1131)</f>
        <v>0</v>
      </c>
      <c r="AK1131" s="13">
        <f>수정주가!AK1131*(분기별상장주식수!AK1131-분기별자기주식수!AK1131-분기별최대주주보통주식수!AK1131-분기별최대주주우선주주식수!AK1131)</f>
        <v>0</v>
      </c>
      <c r="AL1131" s="13">
        <f>수정주가!AL1131*(분기별상장주식수!AL1131-분기별자기주식수!AL1131-분기별최대주주보통주식수!AL1131-분기별최대주주우선주주식수!AL1131)</f>
        <v>0</v>
      </c>
      <c r="AM1131" s="13">
        <f>수정주가!AM1131*(분기별상장주식수!AM1131-분기별자기주식수!AM1131-분기별최대주주보통주식수!AM1131-분기별최대주주우선주주식수!AM1131)</f>
        <v>0</v>
      </c>
      <c r="AN1131" s="13">
        <f>수정주가!AN1131*(분기별상장주식수!AN1131-분기별자기주식수!AN1131-분기별최대주주보통주식수!AN1131-분기별최대주주우선주주식수!AN1131)</f>
        <v>0</v>
      </c>
      <c r="AO1131" s="13">
        <f>수정주가!AO1131*(분기별상장주식수!AO1131-분기별자기주식수!AO1131-분기별최대주주보통주식수!AO1131-분기별최대주주우선주주식수!AO1131)</f>
        <v>0</v>
      </c>
      <c r="AP1131" s="13">
        <f>수정주가!AP1131*(분기별상장주식수!AP1131-분기별자기주식수!AP1131-분기별최대주주보통주식수!AP1131-분기별최대주주우선주주식수!AP1131)</f>
        <v>0</v>
      </c>
      <c r="AQ1131" s="13">
        <f>수정주가!AQ1131*(분기별상장주식수!AQ1131-분기별자기주식수!AQ1131-분기별최대주주보통주식수!AQ1131-분기별최대주주우선주주식수!AQ1131)</f>
        <v>0</v>
      </c>
      <c r="AR1131" s="13">
        <f>수정주가!AR1131*(분기별상장주식수!AR1131-분기별자기주식수!AR1131-분기별최대주주보통주식수!AR1131-분기별최대주주우선주주식수!AR1131)</f>
        <v>0</v>
      </c>
      <c r="AS1131" s="13">
        <f>수정주가!AS1131*(분기별상장주식수!AS1131-분기별자기주식수!AS1131-분기별최대주주보통주식수!AS1131-분기별최대주주우선주주식수!AS1131)</f>
        <v>0</v>
      </c>
      <c r="AT1131" s="13">
        <f>수정주가!AT1131*(분기별상장주식수!AT1131-분기별자기주식수!AT1131-분기별최대주주보통주식수!AT1131-분기별최대주주우선주주식수!AT1131)</f>
        <v>0</v>
      </c>
      <c r="AU1131" s="13">
        <f>수정주가!AU1131*(분기별상장주식수!AU1131-분기별자기주식수!AU1131-분기별최대주주보통주식수!AU1131-분기별최대주주우선주주식수!AU1131)</f>
        <v>0</v>
      </c>
      <c r="AV1131" s="13">
        <f>수정주가!AV1131*(분기별상장주식수!AV1131-분기별자기주식수!AV1131-분기별최대주주보통주식수!AV1131-분기별최대주주우선주주식수!AV1131)</f>
        <v>0</v>
      </c>
      <c r="AW1131" s="13">
        <f>수정주가!AW1131*(분기별상장주식수!AW1131-분기별자기주식수!AW1131-분기별최대주주보통주식수!AW1131-분기별최대주주우선주주식수!AW1131)</f>
        <v>0</v>
      </c>
      <c r="AX1131" s="13">
        <f>수정주가!AX1131*(분기별상장주식수!AX1131-분기별자기주식수!AX1131-분기별최대주주보통주식수!AX1131-분기별최대주주우선주주식수!AX1131)</f>
        <v>0</v>
      </c>
      <c r="AY1131" s="13">
        <f>수정주가!AY1131*(분기별상장주식수!AY1131-분기별자기주식수!AY1131-분기별최대주주보통주식수!AY1131-분기별최대주주우선주주식수!AY1131)</f>
        <v>432296981850</v>
      </c>
      <c r="AZ1131" s="13">
        <f>수정주가!AZ1131*(분기별상장주식수!AZ1131-분기별자기주식수!AZ1131-분기별최대주주보통주식수!AZ1131-분기별최대주주우선주주식수!AZ1131)</f>
        <v>509549717050</v>
      </c>
      <c r="BA1131" s="13">
        <f>수정주가!BA1131*(분기별상장주식수!BA1131-분기별자기주식수!BA1131-분기별최대주주보통주식수!BA1131-분기별최대주주우선주주식수!BA1131)</f>
        <v>390325714700</v>
      </c>
      <c r="BB1131" s="13">
        <f>수정주가!BB1131*(분기별상장주식수!BB1131-분기별자기주식수!BB1131-분기별최대주주보통주식수!BB1131-분기별최대주주우선주주식수!BB1131)</f>
        <v>352094614400</v>
      </c>
      <c r="BC1131" s="13">
        <f>수정주가!BC1131*(분기별상장주식수!BC1131-분기별자기주식수!BC1131-분기별최대주주보통주식수!BC1131-분기별최대주주우선주주식수!BC1131)</f>
        <v>413932728300</v>
      </c>
      <c r="BD1131" s="13">
        <f>수정주가!BD1131*(분기별상장주식수!BD1131-분기별자기주식수!BD1131-분기별최대주주보통주식수!BD1131-분기별최대주주우선주주식수!BD1131)</f>
        <v>454871130000</v>
      </c>
      <c r="BE1131" s="13">
        <f>수정주가!BE1131*(분기별상장주식수!BE1131-분기별자기주식수!BE1131-분기별최대주주보통주식수!BE1131-분기별최대주주우선주주식수!BE1131)</f>
        <v>742670121700</v>
      </c>
      <c r="BF1131" s="13">
        <f>수정주가!BF1131*(분기별상장주식수!BF1131-분기별자기주식수!BF1131-분기별최대주주보통주식수!BF1131-분기별최대주주우선주주식수!BF1131)</f>
        <v>1033234812500</v>
      </c>
      <c r="BG1131" s="13">
        <f>수정주가!BG1131*(분기별상장주식수!BG1131-분기별자기주식수!BG1131-분기별최대주주보통주식수!BG1131-분기별최대주주우선주주식수!BG1131)</f>
        <v>726937459650</v>
      </c>
      <c r="BH1131" s="13">
        <f>수정주가!BH1131*(분기별상장주식수!BH1131-분기별자기주식수!BH1131-분기별최대주주보통주식수!BH1131-분기별최대주주우선주주식수!BH1131)</f>
        <v>1125474114600</v>
      </c>
      <c r="BI1131" s="13">
        <f>수정주가!BI1131*(분기별상장주식수!BI1131-분기별자기주식수!BI1131-분기별최대주주보통주식수!BI1131-분기별최대주주우선주주식수!BI1131)</f>
        <v>1674907629500</v>
      </c>
      <c r="BJ1131" s="13">
        <f>수정주가!BJ1131*(분기별상장주식수!BJ1131-분기별자기주식수!BJ1131-분기별최대주주보통주식수!BJ1131-분기별최대주주우선주주식수!BJ1131)</f>
        <v>1621540081200</v>
      </c>
      <c r="BK1131" s="13">
        <f>수정주가!BK1131*(분기별상장주식수!BK1131-분기별자기주식수!BK1131-분기별최대주주보통주식수!BK1131-분기별최대주주우선주주식수!BK1131)</f>
        <v>1553349487300</v>
      </c>
      <c r="BL1131" s="13">
        <f>수정주가!BL1131*(분기별상장주식수!BL1131-분기별자기주식수!BL1131-분기별최대주주보통주식수!BL1131-분기별최대주주우선주주식수!BL1131)</f>
        <v>1330740920100</v>
      </c>
      <c r="BM1131" s="13">
        <f>수정주가!BM1131*(분기별상장주식수!BM1131-분기별자기주식수!BM1131-분기별최대주주보통주식수!BM1131-분기별최대주주우선주주식수!BM1131)</f>
        <v>1636867300000</v>
      </c>
      <c r="BN1131" s="13">
        <f>수정주가!BN1131*(분기별상장주식수!BN1131-분기별자기주식수!BN1131-분기별최대주주보통주식수!BN1131-분기별최대주주우선주주식수!BN1131)</f>
        <v>1576303209900</v>
      </c>
      <c r="BO1131" s="13">
        <f>수정주가!BO1131*(분기별상장주식수!BO1131-분기별자기주식수!BO1131-분기별최대주주보통주식수!BO1131-분기별최대주주우선주주식수!BO1131)</f>
        <v>107705868340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3">
        <f>수정주가!D1132*(분기별상장주식수!D1132-분기별자기주식수!D1132-분기별최대주주보통주식수!D1132-분기별최대주주우선주주식수!D1132)</f>
        <v>0</v>
      </c>
      <c r="E1132" s="13">
        <f>수정주가!E1132*(분기별상장주식수!E1132-분기별자기주식수!E1132-분기별최대주주보통주식수!E1132-분기별최대주주우선주주식수!E1132)</f>
        <v>0</v>
      </c>
      <c r="F1132" s="13">
        <f>수정주가!F1132*(분기별상장주식수!F1132-분기별자기주식수!F1132-분기별최대주주보통주식수!F1132-분기별최대주주우선주주식수!F1132)</f>
        <v>0</v>
      </c>
      <c r="G1132" s="13">
        <f>수정주가!G1132*(분기별상장주식수!G1132-분기별자기주식수!G1132-분기별최대주주보통주식수!G1132-분기별최대주주우선주주식수!G1132)</f>
        <v>0</v>
      </c>
      <c r="H1132" s="13">
        <f>수정주가!H1132*(분기별상장주식수!H1132-분기별자기주식수!H1132-분기별최대주주보통주식수!H1132-분기별최대주주우선주주식수!H1132)</f>
        <v>0</v>
      </c>
      <c r="I1132" s="13">
        <f>수정주가!I1132*(분기별상장주식수!I1132-분기별자기주식수!I1132-분기별최대주주보통주식수!I1132-분기별최대주주우선주주식수!I1132)</f>
        <v>0</v>
      </c>
      <c r="J1132" s="13">
        <f>수정주가!J1132*(분기별상장주식수!J1132-분기별자기주식수!J1132-분기별최대주주보통주식수!J1132-분기별최대주주우선주주식수!J1132)</f>
        <v>0</v>
      </c>
      <c r="K1132" s="13">
        <f>수정주가!K1132*(분기별상장주식수!K1132-분기별자기주식수!K1132-분기별최대주주보통주식수!K1132-분기별최대주주우선주주식수!K1132)</f>
        <v>0</v>
      </c>
      <c r="L1132" s="13">
        <f>수정주가!L1132*(분기별상장주식수!L1132-분기별자기주식수!L1132-분기별최대주주보통주식수!L1132-분기별최대주주우선주주식수!L1132)</f>
        <v>0</v>
      </c>
      <c r="M1132" s="13">
        <f>수정주가!M1132*(분기별상장주식수!M1132-분기별자기주식수!M1132-분기별최대주주보통주식수!M1132-분기별최대주주우선주주식수!M1132)</f>
        <v>0</v>
      </c>
      <c r="N1132" s="13">
        <f>수정주가!N1132*(분기별상장주식수!N1132-분기별자기주식수!N1132-분기별최대주주보통주식수!N1132-분기별최대주주우선주주식수!N1132)</f>
        <v>0</v>
      </c>
      <c r="O1132" s="13">
        <f>수정주가!O1132*(분기별상장주식수!O1132-분기별자기주식수!O1132-분기별최대주주보통주식수!O1132-분기별최대주주우선주주식수!O1132)</f>
        <v>0</v>
      </c>
      <c r="P1132" s="13">
        <f>수정주가!P1132*(분기별상장주식수!P1132-분기별자기주식수!P1132-분기별최대주주보통주식수!P1132-분기별최대주주우선주주식수!P1132)</f>
        <v>0</v>
      </c>
      <c r="Q1132" s="13">
        <f>수정주가!Q1132*(분기별상장주식수!Q1132-분기별자기주식수!Q1132-분기별최대주주보통주식수!Q1132-분기별최대주주우선주주식수!Q1132)</f>
        <v>0</v>
      </c>
      <c r="R1132" s="13">
        <f>수정주가!R1132*(분기별상장주식수!R1132-분기별자기주식수!R1132-분기별최대주주보통주식수!R1132-분기별최대주주우선주주식수!R1132)</f>
        <v>0</v>
      </c>
      <c r="S1132" s="13">
        <f>수정주가!S1132*(분기별상장주식수!S1132-분기별자기주식수!S1132-분기별최대주주보통주식수!S1132-분기별최대주주우선주주식수!S1132)</f>
        <v>0</v>
      </c>
      <c r="T1132" s="13">
        <f>수정주가!T1132*(분기별상장주식수!T1132-분기별자기주식수!T1132-분기별최대주주보통주식수!T1132-분기별최대주주우선주주식수!T1132)</f>
        <v>0</v>
      </c>
      <c r="U1132" s="13">
        <f>수정주가!U1132*(분기별상장주식수!U1132-분기별자기주식수!U1132-분기별최대주주보통주식수!U1132-분기별최대주주우선주주식수!U1132)</f>
        <v>0</v>
      </c>
      <c r="V1132" s="13">
        <f>수정주가!V1132*(분기별상장주식수!V1132-분기별자기주식수!V1132-분기별최대주주보통주식수!V1132-분기별최대주주우선주주식수!V1132)</f>
        <v>0</v>
      </c>
      <c r="W1132" s="13">
        <f>수정주가!W1132*(분기별상장주식수!W1132-분기별자기주식수!W1132-분기별최대주주보통주식수!W1132-분기별최대주주우선주주식수!W1132)</f>
        <v>0</v>
      </c>
      <c r="X1132" s="13">
        <f>수정주가!X1132*(분기별상장주식수!X1132-분기별자기주식수!X1132-분기별최대주주보통주식수!X1132-분기별최대주주우선주주식수!X1132)</f>
        <v>0</v>
      </c>
      <c r="Y1132" s="13">
        <f>수정주가!Y1132*(분기별상장주식수!Y1132-분기별자기주식수!Y1132-분기별최대주주보통주식수!Y1132-분기별최대주주우선주주식수!Y1132)</f>
        <v>0</v>
      </c>
      <c r="Z1132" s="13">
        <f>수정주가!Z1132*(분기별상장주식수!Z1132-분기별자기주식수!Z1132-분기별최대주주보통주식수!Z1132-분기별최대주주우선주주식수!Z1132)</f>
        <v>0</v>
      </c>
      <c r="AA1132" s="13">
        <f>수정주가!AA1132*(분기별상장주식수!AA1132-분기별자기주식수!AA1132-분기별최대주주보통주식수!AA1132-분기별최대주주우선주주식수!AA1132)</f>
        <v>0</v>
      </c>
      <c r="AB1132" s="13">
        <f>수정주가!AB1132*(분기별상장주식수!AB1132-분기별자기주식수!AB1132-분기별최대주주보통주식수!AB1132-분기별최대주주우선주주식수!AB1132)</f>
        <v>0</v>
      </c>
      <c r="AC1132" s="13">
        <f>수정주가!AC1132*(분기별상장주식수!AC1132-분기별자기주식수!AC1132-분기별최대주주보통주식수!AC1132-분기별최대주주우선주주식수!AC1132)</f>
        <v>0</v>
      </c>
      <c r="AD1132" s="13">
        <f>수정주가!AD1132*(분기별상장주식수!AD1132-분기별자기주식수!AD1132-분기별최대주주보통주식수!AD1132-분기별최대주주우선주주식수!AD1132)</f>
        <v>0</v>
      </c>
      <c r="AE1132" s="13">
        <f>수정주가!AE1132*(분기별상장주식수!AE1132-분기별자기주식수!AE1132-분기별최대주주보통주식수!AE1132-분기별최대주주우선주주식수!AE1132)</f>
        <v>0</v>
      </c>
      <c r="AF1132" s="13">
        <f>수정주가!AF1132*(분기별상장주식수!AF1132-분기별자기주식수!AF1132-분기별최대주주보통주식수!AF1132-분기별최대주주우선주주식수!AF1132)</f>
        <v>0</v>
      </c>
      <c r="AG1132" s="13">
        <f>수정주가!AG1132*(분기별상장주식수!AG1132-분기별자기주식수!AG1132-분기별최대주주보통주식수!AG1132-분기별최대주주우선주주식수!AG1132)</f>
        <v>0</v>
      </c>
      <c r="AH1132" s="13">
        <f>수정주가!AH1132*(분기별상장주식수!AH1132-분기별자기주식수!AH1132-분기별최대주주보통주식수!AH1132-분기별최대주주우선주주식수!AH1132)</f>
        <v>0</v>
      </c>
      <c r="AI1132" s="13">
        <f>수정주가!AI1132*(분기별상장주식수!AI1132-분기별자기주식수!AI1132-분기별최대주주보통주식수!AI1132-분기별최대주주우선주주식수!AI1132)</f>
        <v>0</v>
      </c>
      <c r="AJ1132" s="13">
        <f>수정주가!AJ1132*(분기별상장주식수!AJ1132-분기별자기주식수!AJ1132-분기별최대주주보통주식수!AJ1132-분기별최대주주우선주주식수!AJ1132)</f>
        <v>0</v>
      </c>
      <c r="AK1132" s="13">
        <f>수정주가!AK1132*(분기별상장주식수!AK1132-분기별자기주식수!AK1132-분기별최대주주보통주식수!AK1132-분기별최대주주우선주주식수!AK1132)</f>
        <v>0</v>
      </c>
      <c r="AL1132" s="13">
        <f>수정주가!AL1132*(분기별상장주식수!AL1132-분기별자기주식수!AL1132-분기별최대주주보통주식수!AL1132-분기별최대주주우선주주식수!AL1132)</f>
        <v>0</v>
      </c>
      <c r="AM1132" s="13">
        <f>수정주가!AM1132*(분기별상장주식수!AM1132-분기별자기주식수!AM1132-분기별최대주주보통주식수!AM1132-분기별최대주주우선주주식수!AM1132)</f>
        <v>0</v>
      </c>
      <c r="AN1132" s="13">
        <f>수정주가!AN1132*(분기별상장주식수!AN1132-분기별자기주식수!AN1132-분기별최대주주보통주식수!AN1132-분기별최대주주우선주주식수!AN1132)</f>
        <v>0</v>
      </c>
      <c r="AO1132" s="13">
        <f>수정주가!AO1132*(분기별상장주식수!AO1132-분기별자기주식수!AO1132-분기별최대주주보통주식수!AO1132-분기별최대주주우선주주식수!AO1132)</f>
        <v>0</v>
      </c>
      <c r="AP1132" s="13">
        <f>수정주가!AP1132*(분기별상장주식수!AP1132-분기별자기주식수!AP1132-분기별최대주주보통주식수!AP1132-분기별최대주주우선주주식수!AP1132)</f>
        <v>0</v>
      </c>
      <c r="AQ1132" s="13">
        <f>수정주가!AQ1132*(분기별상장주식수!AQ1132-분기별자기주식수!AQ1132-분기별최대주주보통주식수!AQ1132-분기별최대주주우선주주식수!AQ1132)</f>
        <v>0</v>
      </c>
      <c r="AR1132" s="13">
        <f>수정주가!AR1132*(분기별상장주식수!AR1132-분기별자기주식수!AR1132-분기별최대주주보통주식수!AR1132-분기별최대주주우선주주식수!AR1132)</f>
        <v>0</v>
      </c>
      <c r="AS1132" s="13">
        <f>수정주가!AS1132*(분기별상장주식수!AS1132-분기별자기주식수!AS1132-분기별최대주주보통주식수!AS1132-분기별최대주주우선주주식수!AS1132)</f>
        <v>0</v>
      </c>
      <c r="AT1132" s="13">
        <f>수정주가!AT1132*(분기별상장주식수!AT1132-분기별자기주식수!AT1132-분기별최대주주보통주식수!AT1132-분기별최대주주우선주주식수!AT1132)</f>
        <v>0</v>
      </c>
      <c r="AU1132" s="13">
        <f>수정주가!AU1132*(분기별상장주식수!AU1132-분기별자기주식수!AU1132-분기별최대주주보통주식수!AU1132-분기별최대주주우선주주식수!AU1132)</f>
        <v>0</v>
      </c>
      <c r="AV1132" s="13">
        <f>수정주가!AV1132*(분기별상장주식수!AV1132-분기별자기주식수!AV1132-분기별최대주주보통주식수!AV1132-분기별최대주주우선주주식수!AV1132)</f>
        <v>0</v>
      </c>
      <c r="AW1132" s="13">
        <f>수정주가!AW1132*(분기별상장주식수!AW1132-분기별자기주식수!AW1132-분기별최대주주보통주식수!AW1132-분기별최대주주우선주주식수!AW1132)</f>
        <v>0</v>
      </c>
      <c r="AX1132" s="13">
        <f>수정주가!AX1132*(분기별상장주식수!AX1132-분기별자기주식수!AX1132-분기별최대주주보통주식수!AX1132-분기별최대주주우선주주식수!AX1132)</f>
        <v>0</v>
      </c>
      <c r="AY1132" s="13">
        <f>수정주가!AY1132*(분기별상장주식수!AY1132-분기별자기주식수!AY1132-분기별최대주주보통주식수!AY1132-분기별최대주주우선주주식수!AY1132)</f>
        <v>23499076796</v>
      </c>
      <c r="AZ1132" s="13">
        <f>수정주가!AZ1132*(분기별상장주식수!AZ1132-분기별자기주식수!AZ1132-분기별최대주주보통주식수!AZ1132-분기별최대주주우선주주식수!AZ1132)</f>
        <v>21430867763</v>
      </c>
      <c r="BA1132" s="13">
        <f>수정주가!BA1132*(분기별상장주식수!BA1132-분기별자기주식수!BA1132-분기별최대주주보통주식수!BA1132-분기별최대주주우선주주식수!BA1132)</f>
        <v>24493394537</v>
      </c>
      <c r="BB1132" s="13">
        <f>수정주가!BB1132*(분기별상장주식수!BB1132-분기별자기주식수!BB1132-분기별최대주주보통주식수!BB1132-분기별최대주주우선주주식수!BB1132)</f>
        <v>27948679851</v>
      </c>
      <c r="BC1132" s="13">
        <f>수정주가!BC1132*(분기별상장주식수!BC1132-분기별자기주식수!BC1132-분기별최대주주보통주식수!BC1132-분기별최대주주우선주주식수!BC1132)</f>
        <v>24958969525</v>
      </c>
      <c r="BD1132" s="13">
        <f>수정주가!BD1132*(분기별상장주식수!BD1132-분기별자기주식수!BD1132-분기별최대주주보통주식수!BD1132-분기별최대주주우선주주식수!BD1132)</f>
        <v>23372117225</v>
      </c>
      <c r="BE1132" s="13">
        <f>수정주가!BE1132*(분기별상장주식수!BE1132-분기별자기주식수!BE1132-분기별최대주주보통주식수!BE1132-분기별최대주주우선주주식수!BE1132)</f>
        <v>29269783374</v>
      </c>
      <c r="BF1132" s="13">
        <f>수정주가!BF1132*(분기별상장주식수!BF1132-분기별자기주식수!BF1132-분기별최대주주보통주식수!BF1132-분기별최대주주우선주주식수!BF1132)</f>
        <v>36072620292</v>
      </c>
      <c r="BG1132" s="13">
        <f>수정주가!BG1132*(분기별상장주식수!BG1132-분기별자기주식수!BG1132-분기별최대주주보통주식수!BG1132-분기별최대주주우선주주식수!BG1132)</f>
        <v>29607684042</v>
      </c>
      <c r="BH1132" s="13">
        <f>수정주가!BH1132*(분기별상장주식수!BH1132-분기별자기주식수!BH1132-분기별최대주주보통주식수!BH1132-분기별최대주주우선주주식수!BH1132)</f>
        <v>44835937800</v>
      </c>
      <c r="BI1132" s="13">
        <f>수정주가!BI1132*(분기별상장주식수!BI1132-분기별자기주식수!BI1132-분기별최대주주보통주식수!BI1132-분기별최대주주우선주주식수!BI1132)</f>
        <v>49673316600</v>
      </c>
      <c r="BJ1132" s="13">
        <f>수정주가!BJ1132*(분기별상장주식수!BJ1132-분기별자기주식수!BJ1132-분기별최대주주보통주식수!BJ1132-분기별최대주주우선주주식수!BJ1132)</f>
        <v>49840866900</v>
      </c>
      <c r="BK1132" s="13">
        <f>수정주가!BK1132*(분기별상장주식수!BK1132-분기별자기주식수!BK1132-분기별최대주주보통주식수!BK1132-분기별최대주주우선주주식수!BK1132)</f>
        <v>40736112300</v>
      </c>
      <c r="BL1132" s="13">
        <f>수정주가!BL1132*(분기별상장주식수!BL1132-분기별자기주식수!BL1132-분기별최대주주보통주식수!BL1132-분기별최대주주우선주주식수!BL1132)</f>
        <v>35628541265</v>
      </c>
      <c r="BM1132" s="13">
        <f>수정주가!BM1132*(분기별상장주식수!BM1132-분기별자기주식수!BM1132-분기별최대주주보통주식수!BM1132-분기별최대주주우선주주식수!BM1132)</f>
        <v>46175138982</v>
      </c>
      <c r="BN1132" s="13">
        <f>수정주가!BN1132*(분기별상장주식수!BN1132-분기별자기주식수!BN1132-분기별최대주주보통주식수!BN1132-분기별최대주주우선주주식수!BN1132)</f>
        <v>49171782308</v>
      </c>
      <c r="BO1132" s="13">
        <f>수정주가!BO1132*(분기별상장주식수!BO1132-분기별자기주식수!BO1132-분기별최대주주보통주식수!BO1132-분기별최대주주우선주주식수!BO1132)</f>
        <v>446546507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3">
        <f>수정주가!D1133*(분기별상장주식수!D1133-분기별자기주식수!D1133-분기별최대주주보통주식수!D1133-분기별최대주주우선주주식수!D1133)</f>
        <v>0</v>
      </c>
      <c r="E1133" s="13">
        <f>수정주가!E1133*(분기별상장주식수!E1133-분기별자기주식수!E1133-분기별최대주주보통주식수!E1133-분기별최대주주우선주주식수!E1133)</f>
        <v>0</v>
      </c>
      <c r="F1133" s="13">
        <f>수정주가!F1133*(분기별상장주식수!F1133-분기별자기주식수!F1133-분기별최대주주보통주식수!F1133-분기별최대주주우선주주식수!F1133)</f>
        <v>0</v>
      </c>
      <c r="G1133" s="13">
        <f>수정주가!G1133*(분기별상장주식수!G1133-분기별자기주식수!G1133-분기별최대주주보통주식수!G1133-분기별최대주주우선주주식수!G1133)</f>
        <v>0</v>
      </c>
      <c r="H1133" s="13">
        <f>수정주가!H1133*(분기별상장주식수!H1133-분기별자기주식수!H1133-분기별최대주주보통주식수!H1133-분기별최대주주우선주주식수!H1133)</f>
        <v>0</v>
      </c>
      <c r="I1133" s="13">
        <f>수정주가!I1133*(분기별상장주식수!I1133-분기별자기주식수!I1133-분기별최대주주보통주식수!I1133-분기별최대주주우선주주식수!I1133)</f>
        <v>0</v>
      </c>
      <c r="J1133" s="13">
        <f>수정주가!J1133*(분기별상장주식수!J1133-분기별자기주식수!J1133-분기별최대주주보통주식수!J1133-분기별최대주주우선주주식수!J1133)</f>
        <v>0</v>
      </c>
      <c r="K1133" s="13">
        <f>수정주가!K1133*(분기별상장주식수!K1133-분기별자기주식수!K1133-분기별최대주주보통주식수!K1133-분기별최대주주우선주주식수!K1133)</f>
        <v>0</v>
      </c>
      <c r="L1133" s="13">
        <f>수정주가!L1133*(분기별상장주식수!L1133-분기별자기주식수!L1133-분기별최대주주보통주식수!L1133-분기별최대주주우선주주식수!L1133)</f>
        <v>0</v>
      </c>
      <c r="M1133" s="13">
        <f>수정주가!M1133*(분기별상장주식수!M1133-분기별자기주식수!M1133-분기별최대주주보통주식수!M1133-분기별최대주주우선주주식수!M1133)</f>
        <v>0</v>
      </c>
      <c r="N1133" s="13">
        <f>수정주가!N1133*(분기별상장주식수!N1133-분기별자기주식수!N1133-분기별최대주주보통주식수!N1133-분기별최대주주우선주주식수!N1133)</f>
        <v>0</v>
      </c>
      <c r="O1133" s="13">
        <f>수정주가!O1133*(분기별상장주식수!O1133-분기별자기주식수!O1133-분기별최대주주보통주식수!O1133-분기별최대주주우선주주식수!O1133)</f>
        <v>0</v>
      </c>
      <c r="P1133" s="13">
        <f>수정주가!P1133*(분기별상장주식수!P1133-분기별자기주식수!P1133-분기별최대주주보통주식수!P1133-분기별최대주주우선주주식수!P1133)</f>
        <v>0</v>
      </c>
      <c r="Q1133" s="13">
        <f>수정주가!Q1133*(분기별상장주식수!Q1133-분기별자기주식수!Q1133-분기별최대주주보통주식수!Q1133-분기별최대주주우선주주식수!Q1133)</f>
        <v>0</v>
      </c>
      <c r="R1133" s="13">
        <f>수정주가!R1133*(분기별상장주식수!R1133-분기별자기주식수!R1133-분기별최대주주보통주식수!R1133-분기별최대주주우선주주식수!R1133)</f>
        <v>0</v>
      </c>
      <c r="S1133" s="13">
        <f>수정주가!S1133*(분기별상장주식수!S1133-분기별자기주식수!S1133-분기별최대주주보통주식수!S1133-분기별최대주주우선주주식수!S1133)</f>
        <v>0</v>
      </c>
      <c r="T1133" s="13">
        <f>수정주가!T1133*(분기별상장주식수!T1133-분기별자기주식수!T1133-분기별최대주주보통주식수!T1133-분기별최대주주우선주주식수!T1133)</f>
        <v>0</v>
      </c>
      <c r="U1133" s="13">
        <f>수정주가!U1133*(분기별상장주식수!U1133-분기별자기주식수!U1133-분기별최대주주보통주식수!U1133-분기별최대주주우선주주식수!U1133)</f>
        <v>0</v>
      </c>
      <c r="V1133" s="13">
        <f>수정주가!V1133*(분기별상장주식수!V1133-분기별자기주식수!V1133-분기별최대주주보통주식수!V1133-분기별최대주주우선주주식수!V1133)</f>
        <v>0</v>
      </c>
      <c r="W1133" s="13">
        <f>수정주가!W1133*(분기별상장주식수!W1133-분기별자기주식수!W1133-분기별최대주주보통주식수!W1133-분기별최대주주우선주주식수!W1133)</f>
        <v>0</v>
      </c>
      <c r="X1133" s="13">
        <f>수정주가!X1133*(분기별상장주식수!X1133-분기별자기주식수!X1133-분기별최대주주보통주식수!X1133-분기별최대주주우선주주식수!X1133)</f>
        <v>0</v>
      </c>
      <c r="Y1133" s="13">
        <f>수정주가!Y1133*(분기별상장주식수!Y1133-분기별자기주식수!Y1133-분기별최대주주보통주식수!Y1133-분기별최대주주우선주주식수!Y1133)</f>
        <v>0</v>
      </c>
      <c r="Z1133" s="13">
        <f>수정주가!Z1133*(분기별상장주식수!Z1133-분기별자기주식수!Z1133-분기별최대주주보통주식수!Z1133-분기별최대주주우선주주식수!Z1133)</f>
        <v>0</v>
      </c>
      <c r="AA1133" s="13">
        <f>수정주가!AA1133*(분기별상장주식수!AA1133-분기별자기주식수!AA1133-분기별최대주주보통주식수!AA1133-분기별최대주주우선주주식수!AA1133)</f>
        <v>0</v>
      </c>
      <c r="AB1133" s="13">
        <f>수정주가!AB1133*(분기별상장주식수!AB1133-분기별자기주식수!AB1133-분기별최대주주보통주식수!AB1133-분기별최대주주우선주주식수!AB1133)</f>
        <v>0</v>
      </c>
      <c r="AC1133" s="13">
        <f>수정주가!AC1133*(분기별상장주식수!AC1133-분기별자기주식수!AC1133-분기별최대주주보통주식수!AC1133-분기별최대주주우선주주식수!AC1133)</f>
        <v>0</v>
      </c>
      <c r="AD1133" s="13">
        <f>수정주가!AD1133*(분기별상장주식수!AD1133-분기별자기주식수!AD1133-분기별최대주주보통주식수!AD1133-분기별최대주주우선주주식수!AD1133)</f>
        <v>0</v>
      </c>
      <c r="AE1133" s="13">
        <f>수정주가!AE1133*(분기별상장주식수!AE1133-분기별자기주식수!AE1133-분기별최대주주보통주식수!AE1133-분기별최대주주우선주주식수!AE1133)</f>
        <v>0</v>
      </c>
      <c r="AF1133" s="13">
        <f>수정주가!AF1133*(분기별상장주식수!AF1133-분기별자기주식수!AF1133-분기별최대주주보통주식수!AF1133-분기별최대주주우선주주식수!AF1133)</f>
        <v>0</v>
      </c>
      <c r="AG1133" s="13">
        <f>수정주가!AG1133*(분기별상장주식수!AG1133-분기별자기주식수!AG1133-분기별최대주주보통주식수!AG1133-분기별최대주주우선주주식수!AG1133)</f>
        <v>0</v>
      </c>
      <c r="AH1133" s="13">
        <f>수정주가!AH1133*(분기별상장주식수!AH1133-분기별자기주식수!AH1133-분기별최대주주보통주식수!AH1133-분기별최대주주우선주주식수!AH1133)</f>
        <v>0</v>
      </c>
      <c r="AI1133" s="13">
        <f>수정주가!AI1133*(분기별상장주식수!AI1133-분기별자기주식수!AI1133-분기별최대주주보통주식수!AI1133-분기별최대주주우선주주식수!AI1133)</f>
        <v>0</v>
      </c>
      <c r="AJ1133" s="13">
        <f>수정주가!AJ1133*(분기별상장주식수!AJ1133-분기별자기주식수!AJ1133-분기별최대주주보통주식수!AJ1133-분기별최대주주우선주주식수!AJ1133)</f>
        <v>0</v>
      </c>
      <c r="AK1133" s="13">
        <f>수정주가!AK1133*(분기별상장주식수!AK1133-분기별자기주식수!AK1133-분기별최대주주보통주식수!AK1133-분기별최대주주우선주주식수!AK1133)</f>
        <v>0</v>
      </c>
      <c r="AL1133" s="13">
        <f>수정주가!AL1133*(분기별상장주식수!AL1133-분기별자기주식수!AL1133-분기별최대주주보통주식수!AL1133-분기별최대주주우선주주식수!AL1133)</f>
        <v>0</v>
      </c>
      <c r="AM1133" s="13">
        <f>수정주가!AM1133*(분기별상장주식수!AM1133-분기별자기주식수!AM1133-분기별최대주주보통주식수!AM1133-분기별최대주주우선주주식수!AM1133)</f>
        <v>0</v>
      </c>
      <c r="AN1133" s="13">
        <f>수정주가!AN1133*(분기별상장주식수!AN1133-분기별자기주식수!AN1133-분기별최대주주보통주식수!AN1133-분기별최대주주우선주주식수!AN1133)</f>
        <v>0</v>
      </c>
      <c r="AO1133" s="13">
        <f>수정주가!AO1133*(분기별상장주식수!AO1133-분기별자기주식수!AO1133-분기별최대주주보통주식수!AO1133-분기별최대주주우선주주식수!AO1133)</f>
        <v>0</v>
      </c>
      <c r="AP1133" s="13">
        <f>수정주가!AP1133*(분기별상장주식수!AP1133-분기별자기주식수!AP1133-분기별최대주주보통주식수!AP1133-분기별최대주주우선주주식수!AP1133)</f>
        <v>0</v>
      </c>
      <c r="AQ1133" s="13">
        <f>수정주가!AQ1133*(분기별상장주식수!AQ1133-분기별자기주식수!AQ1133-분기별최대주주보통주식수!AQ1133-분기별최대주주우선주주식수!AQ1133)</f>
        <v>0</v>
      </c>
      <c r="AR1133" s="13">
        <f>수정주가!AR1133*(분기별상장주식수!AR1133-분기별자기주식수!AR1133-분기별최대주주보통주식수!AR1133-분기별최대주주우선주주식수!AR1133)</f>
        <v>0</v>
      </c>
      <c r="AS1133" s="13">
        <f>수정주가!AS1133*(분기별상장주식수!AS1133-분기별자기주식수!AS1133-분기별최대주주보통주식수!AS1133-분기별최대주주우선주주식수!AS1133)</f>
        <v>0</v>
      </c>
      <c r="AT1133" s="13">
        <f>수정주가!AT1133*(분기별상장주식수!AT1133-분기별자기주식수!AT1133-분기별최대주주보통주식수!AT1133-분기별최대주주우선주주식수!AT1133)</f>
        <v>0</v>
      </c>
      <c r="AU1133" s="13">
        <f>수정주가!AU1133*(분기별상장주식수!AU1133-분기별자기주식수!AU1133-분기별최대주주보통주식수!AU1133-분기별최대주주우선주주식수!AU1133)</f>
        <v>0</v>
      </c>
      <c r="AV1133" s="13">
        <f>수정주가!AV1133*(분기별상장주식수!AV1133-분기별자기주식수!AV1133-분기별최대주주보통주식수!AV1133-분기별최대주주우선주주식수!AV1133)</f>
        <v>0</v>
      </c>
      <c r="AW1133" s="13">
        <f>수정주가!AW1133*(분기별상장주식수!AW1133-분기별자기주식수!AW1133-분기별최대주주보통주식수!AW1133-분기별최대주주우선주주식수!AW1133)</f>
        <v>0</v>
      </c>
      <c r="AX1133" s="13">
        <f>수정주가!AX1133*(분기별상장주식수!AX1133-분기별자기주식수!AX1133-분기별최대주주보통주식수!AX1133-분기별최대주주우선주주식수!AX1133)</f>
        <v>0</v>
      </c>
      <c r="AY1133" s="13">
        <f>수정주가!AY1133*(분기별상장주식수!AY1133-분기별자기주식수!AY1133-분기별최대주주보통주식수!AY1133-분기별최대주주우선주주식수!AY1133)</f>
        <v>0</v>
      </c>
      <c r="AZ1133" s="13">
        <f>수정주가!AZ1133*(분기별상장주식수!AZ1133-분기별자기주식수!AZ1133-분기별최대주주보통주식수!AZ1133-분기별최대주주우선주주식수!AZ1133)</f>
        <v>0</v>
      </c>
      <c r="BA1133" s="13">
        <f>수정주가!BA1133*(분기별상장주식수!BA1133-분기별자기주식수!BA1133-분기별최대주주보통주식수!BA1133-분기별최대주주우선주주식수!BA1133)</f>
        <v>679689682000</v>
      </c>
      <c r="BB1133" s="13">
        <f>수정주가!BB1133*(분기별상장주식수!BB1133-분기별자기주식수!BB1133-분기별최대주주보통주식수!BB1133-분기별최대주주우선주주식수!BB1133)</f>
        <v>768040864500</v>
      </c>
      <c r="BC1133" s="13">
        <f>수정주가!BC1133*(분기별상장주식수!BC1133-분기별자기주식수!BC1133-분기별최대주주보통주식수!BC1133-분기별최대주주우선주주식수!BC1133)</f>
        <v>567251888000</v>
      </c>
      <c r="BD1133" s="13">
        <f>수정주가!BD1133*(분기별상장주식수!BD1133-분기별자기주식수!BD1133-분기별최대주주보통주식수!BD1133-분기별최대주주우선주주식수!BD1133)</f>
        <v>667060290000</v>
      </c>
      <c r="BE1133" s="13">
        <f>수정주가!BE1133*(분기별상장주식수!BE1133-분기별자기주식수!BE1133-분기별최대주주보통주식수!BE1133-분기별최대주주우선주주식수!BE1133)</f>
        <v>613203757500</v>
      </c>
      <c r="BF1133" s="13">
        <f>수정주가!BF1133*(분기별상장주식수!BF1133-분기별자기주식수!BF1133-분기별최대주주보통주식수!BF1133-분기별최대주주우선주주식수!BF1133)</f>
        <v>669331539500</v>
      </c>
      <c r="BG1133" s="13">
        <f>수정주가!BG1133*(분기별상장주식수!BG1133-분기별자기주식수!BG1133-분기별최대주주보통주식수!BG1133-분기별최대주주우선주주식수!BG1133)</f>
        <v>540578652600</v>
      </c>
      <c r="BH1133" s="13">
        <f>수정주가!BH1133*(분기별상장주식수!BH1133-분기별자기주식수!BH1133-분기별최대주주보통주식수!BH1133-분기별최대주주우선주주식수!BH1133)</f>
        <v>671190399000</v>
      </c>
      <c r="BI1133" s="13">
        <f>수정주가!BI1133*(분기별상장주식수!BI1133-분기별자기주식수!BI1133-분기별최대주주보통주식수!BI1133-분기별최대주주우선주주식수!BI1133)</f>
        <v>851931729000</v>
      </c>
      <c r="BJ1133" s="13">
        <f>수정주가!BJ1133*(분기별상장주식수!BJ1133-분기별자기주식수!BJ1133-분기별최대주주보통주식수!BJ1133-분기별최대주주우선주주식수!BJ1133)</f>
        <v>659727170000</v>
      </c>
      <c r="BK1133" s="13">
        <f>수정주가!BK1133*(분기별상장주식수!BK1133-분기별자기주식수!BK1133-분기별최대주주보통주식수!BK1133-분기별최대주주우선주주식수!BK1133)</f>
        <v>860186817000</v>
      </c>
      <c r="BL1133" s="13">
        <f>수정주가!BL1133*(분기별상장주식수!BL1133-분기별자기주식수!BL1133-분기별최대주주보통주식수!BL1133-분기별최대주주우선주주식수!BL1133)</f>
        <v>962858896000</v>
      </c>
      <c r="BM1133" s="13">
        <f>수정주가!BM1133*(분기별상장주식수!BM1133-분기별자기주식수!BM1133-분기별최대주주보통주식수!BM1133-분기별최대주주우선주주식수!BM1133)</f>
        <v>873237338000</v>
      </c>
      <c r="BN1133" s="13">
        <f>수정주가!BN1133*(분기별상장주식수!BN1133-분기별자기주식수!BN1133-분기별최대주주보통주식수!BN1133-분기별최대주주우선주주식수!BN1133)</f>
        <v>702463144000</v>
      </c>
      <c r="BO1133" s="13">
        <f>수정주가!BO1133*(분기별상장주식수!BO1133-분기별자기주식수!BO1133-분기별최대주주보통주식수!BO1133-분기별최대주주우선주주식수!BO1133)</f>
        <v>680182026500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3">
        <f>수정주가!D1134*(분기별상장주식수!D1134-분기별자기주식수!D1134-분기별최대주주보통주식수!D1134-분기별최대주주우선주주식수!D1134)</f>
        <v>0</v>
      </c>
      <c r="E1134" s="13">
        <f>수정주가!E1134*(분기별상장주식수!E1134-분기별자기주식수!E1134-분기별최대주주보통주식수!E1134-분기별최대주주우선주주식수!E1134)</f>
        <v>0</v>
      </c>
      <c r="F1134" s="13">
        <f>수정주가!F1134*(분기별상장주식수!F1134-분기별자기주식수!F1134-분기별최대주주보통주식수!F1134-분기별최대주주우선주주식수!F1134)</f>
        <v>0</v>
      </c>
      <c r="G1134" s="13">
        <f>수정주가!G1134*(분기별상장주식수!G1134-분기별자기주식수!G1134-분기별최대주주보통주식수!G1134-분기별최대주주우선주주식수!G1134)</f>
        <v>0</v>
      </c>
      <c r="H1134" s="13">
        <f>수정주가!H1134*(분기별상장주식수!H1134-분기별자기주식수!H1134-분기별최대주주보통주식수!H1134-분기별최대주주우선주주식수!H1134)</f>
        <v>0</v>
      </c>
      <c r="I1134" s="13">
        <f>수정주가!I1134*(분기별상장주식수!I1134-분기별자기주식수!I1134-분기별최대주주보통주식수!I1134-분기별최대주주우선주주식수!I1134)</f>
        <v>0</v>
      </c>
      <c r="J1134" s="13">
        <f>수정주가!J1134*(분기별상장주식수!J1134-분기별자기주식수!J1134-분기별최대주주보통주식수!J1134-분기별최대주주우선주주식수!J1134)</f>
        <v>0</v>
      </c>
      <c r="K1134" s="13">
        <f>수정주가!K1134*(분기별상장주식수!K1134-분기별자기주식수!K1134-분기별최대주주보통주식수!K1134-분기별최대주주우선주주식수!K1134)</f>
        <v>0</v>
      </c>
      <c r="L1134" s="13">
        <f>수정주가!L1134*(분기별상장주식수!L1134-분기별자기주식수!L1134-분기별최대주주보통주식수!L1134-분기별최대주주우선주주식수!L1134)</f>
        <v>0</v>
      </c>
      <c r="M1134" s="13">
        <f>수정주가!M1134*(분기별상장주식수!M1134-분기별자기주식수!M1134-분기별최대주주보통주식수!M1134-분기별최대주주우선주주식수!M1134)</f>
        <v>0</v>
      </c>
      <c r="N1134" s="13">
        <f>수정주가!N1134*(분기별상장주식수!N1134-분기별자기주식수!N1134-분기별최대주주보통주식수!N1134-분기별최대주주우선주주식수!N1134)</f>
        <v>0</v>
      </c>
      <c r="O1134" s="13">
        <f>수정주가!O1134*(분기별상장주식수!O1134-분기별자기주식수!O1134-분기별최대주주보통주식수!O1134-분기별최대주주우선주주식수!O1134)</f>
        <v>0</v>
      </c>
      <c r="P1134" s="13">
        <f>수정주가!P1134*(분기별상장주식수!P1134-분기별자기주식수!P1134-분기별최대주주보통주식수!P1134-분기별최대주주우선주주식수!P1134)</f>
        <v>0</v>
      </c>
      <c r="Q1134" s="13">
        <f>수정주가!Q1134*(분기별상장주식수!Q1134-분기별자기주식수!Q1134-분기별최대주주보통주식수!Q1134-분기별최대주주우선주주식수!Q1134)</f>
        <v>0</v>
      </c>
      <c r="R1134" s="13">
        <f>수정주가!R1134*(분기별상장주식수!R1134-분기별자기주식수!R1134-분기별최대주주보통주식수!R1134-분기별최대주주우선주주식수!R1134)</f>
        <v>0</v>
      </c>
      <c r="S1134" s="13">
        <f>수정주가!S1134*(분기별상장주식수!S1134-분기별자기주식수!S1134-분기별최대주주보통주식수!S1134-분기별최대주주우선주주식수!S1134)</f>
        <v>0</v>
      </c>
      <c r="T1134" s="13">
        <f>수정주가!T1134*(분기별상장주식수!T1134-분기별자기주식수!T1134-분기별최대주주보통주식수!T1134-분기별최대주주우선주주식수!T1134)</f>
        <v>0</v>
      </c>
      <c r="U1134" s="13">
        <f>수정주가!U1134*(분기별상장주식수!U1134-분기별자기주식수!U1134-분기별최대주주보통주식수!U1134-분기별최대주주우선주주식수!U1134)</f>
        <v>0</v>
      </c>
      <c r="V1134" s="13">
        <f>수정주가!V1134*(분기별상장주식수!V1134-분기별자기주식수!V1134-분기별최대주주보통주식수!V1134-분기별최대주주우선주주식수!V1134)</f>
        <v>0</v>
      </c>
      <c r="W1134" s="13">
        <f>수정주가!W1134*(분기별상장주식수!W1134-분기별자기주식수!W1134-분기별최대주주보통주식수!W1134-분기별최대주주우선주주식수!W1134)</f>
        <v>0</v>
      </c>
      <c r="X1134" s="13">
        <f>수정주가!X1134*(분기별상장주식수!X1134-분기별자기주식수!X1134-분기별최대주주보통주식수!X1134-분기별최대주주우선주주식수!X1134)</f>
        <v>0</v>
      </c>
      <c r="Y1134" s="13">
        <f>수정주가!Y1134*(분기별상장주식수!Y1134-분기별자기주식수!Y1134-분기별최대주주보통주식수!Y1134-분기별최대주주우선주주식수!Y1134)</f>
        <v>0</v>
      </c>
      <c r="Z1134" s="13">
        <f>수정주가!Z1134*(분기별상장주식수!Z1134-분기별자기주식수!Z1134-분기별최대주주보통주식수!Z1134-분기별최대주주우선주주식수!Z1134)</f>
        <v>0</v>
      </c>
      <c r="AA1134" s="13">
        <f>수정주가!AA1134*(분기별상장주식수!AA1134-분기별자기주식수!AA1134-분기별최대주주보통주식수!AA1134-분기별최대주주우선주주식수!AA1134)</f>
        <v>0</v>
      </c>
      <c r="AB1134" s="13">
        <f>수정주가!AB1134*(분기별상장주식수!AB1134-분기별자기주식수!AB1134-분기별최대주주보통주식수!AB1134-분기별최대주주우선주주식수!AB1134)</f>
        <v>0</v>
      </c>
      <c r="AC1134" s="13">
        <f>수정주가!AC1134*(분기별상장주식수!AC1134-분기별자기주식수!AC1134-분기별최대주주보통주식수!AC1134-분기별최대주주우선주주식수!AC1134)</f>
        <v>0</v>
      </c>
      <c r="AD1134" s="13">
        <f>수정주가!AD1134*(분기별상장주식수!AD1134-분기별자기주식수!AD1134-분기별최대주주보통주식수!AD1134-분기별최대주주우선주주식수!AD1134)</f>
        <v>0</v>
      </c>
      <c r="AE1134" s="13">
        <f>수정주가!AE1134*(분기별상장주식수!AE1134-분기별자기주식수!AE1134-분기별최대주주보통주식수!AE1134-분기별최대주주우선주주식수!AE1134)</f>
        <v>0</v>
      </c>
      <c r="AF1134" s="13">
        <f>수정주가!AF1134*(분기별상장주식수!AF1134-분기별자기주식수!AF1134-분기별최대주주보통주식수!AF1134-분기별최대주주우선주주식수!AF1134)</f>
        <v>0</v>
      </c>
      <c r="AG1134" s="13">
        <f>수정주가!AG1134*(분기별상장주식수!AG1134-분기별자기주식수!AG1134-분기별최대주주보통주식수!AG1134-분기별최대주주우선주주식수!AG1134)</f>
        <v>0</v>
      </c>
      <c r="AH1134" s="13">
        <f>수정주가!AH1134*(분기별상장주식수!AH1134-분기별자기주식수!AH1134-분기별최대주주보통주식수!AH1134-분기별최대주주우선주주식수!AH1134)</f>
        <v>0</v>
      </c>
      <c r="AI1134" s="13">
        <f>수정주가!AI1134*(분기별상장주식수!AI1134-분기별자기주식수!AI1134-분기별최대주주보통주식수!AI1134-분기별최대주주우선주주식수!AI1134)</f>
        <v>0</v>
      </c>
      <c r="AJ1134" s="13">
        <f>수정주가!AJ1134*(분기별상장주식수!AJ1134-분기별자기주식수!AJ1134-분기별최대주주보통주식수!AJ1134-분기별최대주주우선주주식수!AJ1134)</f>
        <v>0</v>
      </c>
      <c r="AK1134" s="13">
        <f>수정주가!AK1134*(분기별상장주식수!AK1134-분기별자기주식수!AK1134-분기별최대주주보통주식수!AK1134-분기별최대주주우선주주식수!AK1134)</f>
        <v>0</v>
      </c>
      <c r="AL1134" s="13">
        <f>수정주가!AL1134*(분기별상장주식수!AL1134-분기별자기주식수!AL1134-분기별최대주주보통주식수!AL1134-분기별최대주주우선주주식수!AL1134)</f>
        <v>0</v>
      </c>
      <c r="AM1134" s="13">
        <f>수정주가!AM1134*(분기별상장주식수!AM1134-분기별자기주식수!AM1134-분기별최대주주보통주식수!AM1134-분기별최대주주우선주주식수!AM1134)</f>
        <v>0</v>
      </c>
      <c r="AN1134" s="13">
        <f>수정주가!AN1134*(분기별상장주식수!AN1134-분기별자기주식수!AN1134-분기별최대주주보통주식수!AN1134-분기별최대주주우선주주식수!AN1134)</f>
        <v>0</v>
      </c>
      <c r="AO1134" s="13">
        <f>수정주가!AO1134*(분기별상장주식수!AO1134-분기별자기주식수!AO1134-분기별최대주주보통주식수!AO1134-분기별최대주주우선주주식수!AO1134)</f>
        <v>0</v>
      </c>
      <c r="AP1134" s="13">
        <f>수정주가!AP1134*(분기별상장주식수!AP1134-분기별자기주식수!AP1134-분기별최대주주보통주식수!AP1134-분기별최대주주우선주주식수!AP1134)</f>
        <v>0</v>
      </c>
      <c r="AQ1134" s="13">
        <f>수정주가!AQ1134*(분기별상장주식수!AQ1134-분기별자기주식수!AQ1134-분기별최대주주보통주식수!AQ1134-분기별최대주주우선주주식수!AQ1134)</f>
        <v>0</v>
      </c>
      <c r="AR1134" s="13">
        <f>수정주가!AR1134*(분기별상장주식수!AR1134-분기별자기주식수!AR1134-분기별최대주주보통주식수!AR1134-분기별최대주주우선주주식수!AR1134)</f>
        <v>0</v>
      </c>
      <c r="AS1134" s="13">
        <f>수정주가!AS1134*(분기별상장주식수!AS1134-분기별자기주식수!AS1134-분기별최대주주보통주식수!AS1134-분기별최대주주우선주주식수!AS1134)</f>
        <v>0</v>
      </c>
      <c r="AT1134" s="13">
        <f>수정주가!AT1134*(분기별상장주식수!AT1134-분기별자기주식수!AT1134-분기별최대주주보통주식수!AT1134-분기별최대주주우선주주식수!AT1134)</f>
        <v>0</v>
      </c>
      <c r="AU1134" s="13">
        <f>수정주가!AU1134*(분기별상장주식수!AU1134-분기별자기주식수!AU1134-분기별최대주주보통주식수!AU1134-분기별최대주주우선주주식수!AU1134)</f>
        <v>0</v>
      </c>
      <c r="AV1134" s="13">
        <f>수정주가!AV1134*(분기별상장주식수!AV1134-분기별자기주식수!AV1134-분기별최대주주보통주식수!AV1134-분기별최대주주우선주주식수!AV1134)</f>
        <v>0</v>
      </c>
      <c r="AW1134" s="13">
        <f>수정주가!AW1134*(분기별상장주식수!AW1134-분기별자기주식수!AW1134-분기별최대주주보통주식수!AW1134-분기별최대주주우선주주식수!AW1134)</f>
        <v>0</v>
      </c>
      <c r="AX1134" s="13">
        <f>수정주가!AX1134*(분기별상장주식수!AX1134-분기별자기주식수!AX1134-분기별최대주주보통주식수!AX1134-분기별최대주주우선주주식수!AX1134)</f>
        <v>0</v>
      </c>
      <c r="AY1134" s="13">
        <f>수정주가!AY1134*(분기별상장주식수!AY1134-분기별자기주식수!AY1134-분기별최대주주보통주식수!AY1134-분기별최대주주우선주주식수!AY1134)</f>
        <v>0</v>
      </c>
      <c r="AZ1134" s="13">
        <f>수정주가!AZ1134*(분기별상장주식수!AZ1134-분기별자기주식수!AZ1134-분기별최대주주보통주식수!AZ1134-분기별최대주주우선주주식수!AZ1134)</f>
        <v>0</v>
      </c>
      <c r="BA1134" s="13">
        <f>수정주가!BA1134*(분기별상장주식수!BA1134-분기별자기주식수!BA1134-분기별최대주주보통주식수!BA1134-분기별최대주주우선주주식수!BA1134)</f>
        <v>0</v>
      </c>
      <c r="BB1134" s="13">
        <f>수정주가!BB1134*(분기별상장주식수!BB1134-분기별자기주식수!BB1134-분기별최대주주보통주식수!BB1134-분기별최대주주우선주주식수!BB1134)</f>
        <v>362421062899</v>
      </c>
      <c r="BC1134" s="13">
        <f>수정주가!BC1134*(분기별상장주식수!BC1134-분기별자기주식수!BC1134-분기별최대주주보통주식수!BC1134-분기별최대주주우선주주식수!BC1134)</f>
        <v>352169839445</v>
      </c>
      <c r="BD1134" s="13">
        <f>수정주가!BD1134*(분기별상장주식수!BD1134-분기별자기주식수!BD1134-분기별최대주주보통주식수!BD1134-분기별최대주주우선주주식수!BD1134)</f>
        <v>569617094700</v>
      </c>
      <c r="BE1134" s="13">
        <f>수정주가!BE1134*(분기별상장주식수!BE1134-분기별자기주식수!BE1134-분기별최대주주보통주식수!BE1134-분기별최대주주우선주주식수!BE1134)</f>
        <v>588703481250</v>
      </c>
      <c r="BF1134" s="13">
        <f>수정주가!BF1134*(분기별상장주식수!BF1134-분기별자기주식수!BF1134-분기별최대주주보통주식수!BF1134-분기별최대주주우선주주식수!BF1134)</f>
        <v>794286344880</v>
      </c>
      <c r="BG1134" s="13">
        <f>수정주가!BG1134*(분기별상장주식수!BG1134-분기별자기주식수!BG1134-분기별최대주주보통주식수!BG1134-분기별최대주주우선주주식수!BG1134)</f>
        <v>685156351320</v>
      </c>
      <c r="BH1134" s="13">
        <f>수정주가!BH1134*(분기별상장주식수!BH1134-분기별자기주식수!BH1134-분기별최대주주보통주식수!BH1134-분기별최대주주우선주주식수!BH1134)</f>
        <v>708782432400</v>
      </c>
      <c r="BI1134" s="13">
        <f>수정주가!BI1134*(분기별상장주식수!BI1134-분기별자기주식수!BI1134-분기별최대주주보통주식수!BI1134-분기별최대주주우선주주식수!BI1134)</f>
        <v>745909131240</v>
      </c>
      <c r="BJ1134" s="13">
        <f>수정주가!BJ1134*(분기별상장주식수!BJ1134-분기별자기주식수!BJ1134-분기별최대주주보통주식수!BJ1134-분기별최대주주우선주주식수!BJ1134)</f>
        <v>680656145400</v>
      </c>
      <c r="BK1134" s="13">
        <f>수정주가!BK1134*(분기별상장주식수!BK1134-분기별자기주식수!BK1134-분기별최대주주보통주식수!BK1134-분기별최대주주우선주주식수!BK1134)</f>
        <v>777923432000</v>
      </c>
      <c r="BL1134" s="13">
        <f>수정주가!BL1134*(분기별상장주식수!BL1134-분기별자기주식수!BL1134-분기별최대주주보통주식수!BL1134-분기별최대주주우선주주식수!BL1134)</f>
        <v>820355619200</v>
      </c>
      <c r="BM1134" s="13">
        <f>수정주가!BM1134*(분기별상장주식수!BM1134-분기별자기주식수!BM1134-분기별최대주주보통주식수!BM1134-분기별최대주주우선주주식수!BM1134)</f>
        <v>801968338080</v>
      </c>
      <c r="BN1134" s="13">
        <f>수정주가!BN1134*(분기별상장주식수!BN1134-분기별자기주식수!BN1134-분기별최대주주보통주식수!BN1134-분기별최대주주우선주주식수!BN1134)</f>
        <v>838742900320</v>
      </c>
      <c r="BO1134" s="13">
        <f>수정주가!BO1134*(분기별상장주식수!BO1134-분기별자기주식수!BO1134-분기별최대주주보통주식수!BO1134-분기별최대주주우선주주식수!BO1134)</f>
        <v>817526806720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3">
        <f>수정주가!D1135*(분기별상장주식수!D1135-분기별자기주식수!D1135-분기별최대주주보통주식수!D1135-분기별최대주주우선주주식수!D1135)</f>
        <v>0</v>
      </c>
      <c r="E1135" s="13">
        <f>수정주가!E1135*(분기별상장주식수!E1135-분기별자기주식수!E1135-분기별최대주주보통주식수!E1135-분기별최대주주우선주주식수!E1135)</f>
        <v>0</v>
      </c>
      <c r="F1135" s="13">
        <f>수정주가!F1135*(분기별상장주식수!F1135-분기별자기주식수!F1135-분기별최대주주보통주식수!F1135-분기별최대주주우선주주식수!F1135)</f>
        <v>0</v>
      </c>
      <c r="G1135" s="13">
        <f>수정주가!G1135*(분기별상장주식수!G1135-분기별자기주식수!G1135-분기별최대주주보통주식수!G1135-분기별최대주주우선주주식수!G1135)</f>
        <v>0</v>
      </c>
      <c r="H1135" s="13">
        <f>수정주가!H1135*(분기별상장주식수!H1135-분기별자기주식수!H1135-분기별최대주주보통주식수!H1135-분기별최대주주우선주주식수!H1135)</f>
        <v>0</v>
      </c>
      <c r="I1135" s="13">
        <f>수정주가!I1135*(분기별상장주식수!I1135-분기별자기주식수!I1135-분기별최대주주보통주식수!I1135-분기별최대주주우선주주식수!I1135)</f>
        <v>0</v>
      </c>
      <c r="J1135" s="13">
        <f>수정주가!J1135*(분기별상장주식수!J1135-분기별자기주식수!J1135-분기별최대주주보통주식수!J1135-분기별최대주주우선주주식수!J1135)</f>
        <v>0</v>
      </c>
      <c r="K1135" s="13">
        <f>수정주가!K1135*(분기별상장주식수!K1135-분기별자기주식수!K1135-분기별최대주주보통주식수!K1135-분기별최대주주우선주주식수!K1135)</f>
        <v>0</v>
      </c>
      <c r="L1135" s="13">
        <f>수정주가!L1135*(분기별상장주식수!L1135-분기별자기주식수!L1135-분기별최대주주보통주식수!L1135-분기별최대주주우선주주식수!L1135)</f>
        <v>0</v>
      </c>
      <c r="M1135" s="13">
        <f>수정주가!M1135*(분기별상장주식수!M1135-분기별자기주식수!M1135-분기별최대주주보통주식수!M1135-분기별최대주주우선주주식수!M1135)</f>
        <v>0</v>
      </c>
      <c r="N1135" s="13">
        <f>수정주가!N1135*(분기별상장주식수!N1135-분기별자기주식수!N1135-분기별최대주주보통주식수!N1135-분기별최대주주우선주주식수!N1135)</f>
        <v>0</v>
      </c>
      <c r="O1135" s="13">
        <f>수정주가!O1135*(분기별상장주식수!O1135-분기별자기주식수!O1135-분기별최대주주보통주식수!O1135-분기별최대주주우선주주식수!O1135)</f>
        <v>0</v>
      </c>
      <c r="P1135" s="13">
        <f>수정주가!P1135*(분기별상장주식수!P1135-분기별자기주식수!P1135-분기별최대주주보통주식수!P1135-분기별최대주주우선주주식수!P1135)</f>
        <v>0</v>
      </c>
      <c r="Q1135" s="13">
        <f>수정주가!Q1135*(분기별상장주식수!Q1135-분기별자기주식수!Q1135-분기별최대주주보통주식수!Q1135-분기별최대주주우선주주식수!Q1135)</f>
        <v>0</v>
      </c>
      <c r="R1135" s="13">
        <f>수정주가!R1135*(분기별상장주식수!R1135-분기별자기주식수!R1135-분기별최대주주보통주식수!R1135-분기별최대주주우선주주식수!R1135)</f>
        <v>0</v>
      </c>
      <c r="S1135" s="13">
        <f>수정주가!S1135*(분기별상장주식수!S1135-분기별자기주식수!S1135-분기별최대주주보통주식수!S1135-분기별최대주주우선주주식수!S1135)</f>
        <v>0</v>
      </c>
      <c r="T1135" s="13">
        <f>수정주가!T1135*(분기별상장주식수!T1135-분기별자기주식수!T1135-분기별최대주주보통주식수!T1135-분기별최대주주우선주주식수!T1135)</f>
        <v>0</v>
      </c>
      <c r="U1135" s="13">
        <f>수정주가!U1135*(분기별상장주식수!U1135-분기별자기주식수!U1135-분기별최대주주보통주식수!U1135-분기별최대주주우선주주식수!U1135)</f>
        <v>0</v>
      </c>
      <c r="V1135" s="13">
        <f>수정주가!V1135*(분기별상장주식수!V1135-분기별자기주식수!V1135-분기별최대주주보통주식수!V1135-분기별최대주주우선주주식수!V1135)</f>
        <v>0</v>
      </c>
      <c r="W1135" s="13">
        <f>수정주가!W1135*(분기별상장주식수!W1135-분기별자기주식수!W1135-분기별최대주주보통주식수!W1135-분기별최대주주우선주주식수!W1135)</f>
        <v>0</v>
      </c>
      <c r="X1135" s="13">
        <f>수정주가!X1135*(분기별상장주식수!X1135-분기별자기주식수!X1135-분기별최대주주보통주식수!X1135-분기별최대주주우선주주식수!X1135)</f>
        <v>0</v>
      </c>
      <c r="Y1135" s="13">
        <f>수정주가!Y1135*(분기별상장주식수!Y1135-분기별자기주식수!Y1135-분기별최대주주보통주식수!Y1135-분기별최대주주우선주주식수!Y1135)</f>
        <v>0</v>
      </c>
      <c r="Z1135" s="13">
        <f>수정주가!Z1135*(분기별상장주식수!Z1135-분기별자기주식수!Z1135-분기별최대주주보통주식수!Z1135-분기별최대주주우선주주식수!Z1135)</f>
        <v>0</v>
      </c>
      <c r="AA1135" s="13">
        <f>수정주가!AA1135*(분기별상장주식수!AA1135-분기별자기주식수!AA1135-분기별최대주주보통주식수!AA1135-분기별최대주주우선주주식수!AA1135)</f>
        <v>0</v>
      </c>
      <c r="AB1135" s="13">
        <f>수정주가!AB1135*(분기별상장주식수!AB1135-분기별자기주식수!AB1135-분기별최대주주보통주식수!AB1135-분기별최대주주우선주주식수!AB1135)</f>
        <v>0</v>
      </c>
      <c r="AC1135" s="13">
        <f>수정주가!AC1135*(분기별상장주식수!AC1135-분기별자기주식수!AC1135-분기별최대주주보통주식수!AC1135-분기별최대주주우선주주식수!AC1135)</f>
        <v>0</v>
      </c>
      <c r="AD1135" s="13">
        <f>수정주가!AD1135*(분기별상장주식수!AD1135-분기별자기주식수!AD1135-분기별최대주주보통주식수!AD1135-분기별최대주주우선주주식수!AD1135)</f>
        <v>0</v>
      </c>
      <c r="AE1135" s="13">
        <f>수정주가!AE1135*(분기별상장주식수!AE1135-분기별자기주식수!AE1135-분기별최대주주보통주식수!AE1135-분기별최대주주우선주주식수!AE1135)</f>
        <v>0</v>
      </c>
      <c r="AF1135" s="13">
        <f>수정주가!AF1135*(분기별상장주식수!AF1135-분기별자기주식수!AF1135-분기별최대주주보통주식수!AF1135-분기별최대주주우선주주식수!AF1135)</f>
        <v>0</v>
      </c>
      <c r="AG1135" s="13">
        <f>수정주가!AG1135*(분기별상장주식수!AG1135-분기별자기주식수!AG1135-분기별최대주주보통주식수!AG1135-분기별최대주주우선주주식수!AG1135)</f>
        <v>0</v>
      </c>
      <c r="AH1135" s="13">
        <f>수정주가!AH1135*(분기별상장주식수!AH1135-분기별자기주식수!AH1135-분기별최대주주보통주식수!AH1135-분기별최대주주우선주주식수!AH1135)</f>
        <v>0</v>
      </c>
      <c r="AI1135" s="13">
        <f>수정주가!AI1135*(분기별상장주식수!AI1135-분기별자기주식수!AI1135-분기별최대주주보통주식수!AI1135-분기별최대주주우선주주식수!AI1135)</f>
        <v>0</v>
      </c>
      <c r="AJ1135" s="13">
        <f>수정주가!AJ1135*(분기별상장주식수!AJ1135-분기별자기주식수!AJ1135-분기별최대주주보통주식수!AJ1135-분기별최대주주우선주주식수!AJ1135)</f>
        <v>0</v>
      </c>
      <c r="AK1135" s="13">
        <f>수정주가!AK1135*(분기별상장주식수!AK1135-분기별자기주식수!AK1135-분기별최대주주보통주식수!AK1135-분기별최대주주우선주주식수!AK1135)</f>
        <v>0</v>
      </c>
      <c r="AL1135" s="13">
        <f>수정주가!AL1135*(분기별상장주식수!AL1135-분기별자기주식수!AL1135-분기별최대주주보통주식수!AL1135-분기별최대주주우선주주식수!AL1135)</f>
        <v>0</v>
      </c>
      <c r="AM1135" s="13">
        <f>수정주가!AM1135*(분기별상장주식수!AM1135-분기별자기주식수!AM1135-분기별최대주주보통주식수!AM1135-분기별최대주주우선주주식수!AM1135)</f>
        <v>0</v>
      </c>
      <c r="AN1135" s="13">
        <f>수정주가!AN1135*(분기별상장주식수!AN1135-분기별자기주식수!AN1135-분기별최대주주보통주식수!AN1135-분기별최대주주우선주주식수!AN1135)</f>
        <v>0</v>
      </c>
      <c r="AO1135" s="13">
        <f>수정주가!AO1135*(분기별상장주식수!AO1135-분기별자기주식수!AO1135-분기별최대주주보통주식수!AO1135-분기별최대주주우선주주식수!AO1135)</f>
        <v>0</v>
      </c>
      <c r="AP1135" s="13">
        <f>수정주가!AP1135*(분기별상장주식수!AP1135-분기별자기주식수!AP1135-분기별최대주주보통주식수!AP1135-분기별최대주주우선주주식수!AP1135)</f>
        <v>0</v>
      </c>
      <c r="AQ1135" s="13">
        <f>수정주가!AQ1135*(분기별상장주식수!AQ1135-분기별자기주식수!AQ1135-분기별최대주주보통주식수!AQ1135-분기별최대주주우선주주식수!AQ1135)</f>
        <v>0</v>
      </c>
      <c r="AR1135" s="13">
        <f>수정주가!AR1135*(분기별상장주식수!AR1135-분기별자기주식수!AR1135-분기별최대주주보통주식수!AR1135-분기별최대주주우선주주식수!AR1135)</f>
        <v>0</v>
      </c>
      <c r="AS1135" s="13">
        <f>수정주가!AS1135*(분기별상장주식수!AS1135-분기별자기주식수!AS1135-분기별최대주주보통주식수!AS1135-분기별최대주주우선주주식수!AS1135)</f>
        <v>0</v>
      </c>
      <c r="AT1135" s="13">
        <f>수정주가!AT1135*(분기별상장주식수!AT1135-분기별자기주식수!AT1135-분기별최대주주보통주식수!AT1135-분기별최대주주우선주주식수!AT1135)</f>
        <v>0</v>
      </c>
      <c r="AU1135" s="13">
        <f>수정주가!AU1135*(분기별상장주식수!AU1135-분기별자기주식수!AU1135-분기별최대주주보통주식수!AU1135-분기별최대주주우선주주식수!AU1135)</f>
        <v>0</v>
      </c>
      <c r="AV1135" s="13">
        <f>수정주가!AV1135*(분기별상장주식수!AV1135-분기별자기주식수!AV1135-분기별최대주주보통주식수!AV1135-분기별최대주주우선주주식수!AV1135)</f>
        <v>0</v>
      </c>
      <c r="AW1135" s="13">
        <f>수정주가!AW1135*(분기별상장주식수!AW1135-분기별자기주식수!AW1135-분기별최대주주보통주식수!AW1135-분기별최대주주우선주주식수!AW1135)</f>
        <v>0</v>
      </c>
      <c r="AX1135" s="13">
        <f>수정주가!AX1135*(분기별상장주식수!AX1135-분기별자기주식수!AX1135-분기별최대주주보통주식수!AX1135-분기별최대주주우선주주식수!AX1135)</f>
        <v>0</v>
      </c>
      <c r="AY1135" s="13">
        <f>수정주가!AY1135*(분기별상장주식수!AY1135-분기별자기주식수!AY1135-분기별최대주주보통주식수!AY1135-분기별최대주주우선주주식수!AY1135)</f>
        <v>0</v>
      </c>
      <c r="AZ1135" s="13">
        <f>수정주가!AZ1135*(분기별상장주식수!AZ1135-분기별자기주식수!AZ1135-분기별최대주주보통주식수!AZ1135-분기별최대주주우선주주식수!AZ1135)</f>
        <v>0</v>
      </c>
      <c r="BA1135" s="13">
        <f>수정주가!BA1135*(분기별상장주식수!BA1135-분기별자기주식수!BA1135-분기별최대주주보통주식수!BA1135-분기별최대주주우선주주식수!BA1135)</f>
        <v>0</v>
      </c>
      <c r="BB1135" s="13">
        <f>수정주가!BB1135*(분기별상장주식수!BB1135-분기별자기주식수!BB1135-분기별최대주주보통주식수!BB1135-분기별최대주주우선주주식수!BB1135)</f>
        <v>327539068311</v>
      </c>
      <c r="BC1135" s="13">
        <f>수정주가!BC1135*(분기별상장주식수!BC1135-분기별자기주식수!BC1135-분기별최대주주보통주식수!BC1135-분기별최대주주우선주주식수!BC1135)</f>
        <v>315977076246</v>
      </c>
      <c r="BD1135" s="13">
        <f>수정주가!BD1135*(분기별상장주식수!BD1135-분기별자기주식수!BD1135-분기별최대주주보통주식수!BD1135-분기별최대주주우선주주식수!BD1135)</f>
        <v>452771789781</v>
      </c>
      <c r="BE1135" s="13">
        <f>수정주가!BE1135*(분기별상장주식수!BE1135-분기별자기주식수!BE1135-분기별최대주주보통주식수!BE1135-분기별최대주주우선주주식수!BE1135)</f>
        <v>465279297786</v>
      </c>
      <c r="BF1135" s="13">
        <f>수정주가!BF1135*(분기별상장주식수!BF1135-분기별자기주식수!BF1135-분기별최대주주보통주식수!BF1135-분기별최대주주우선주주식수!BF1135)</f>
        <v>258635946030</v>
      </c>
      <c r="BG1135" s="13">
        <f>수정주가!BG1135*(분기별상장주식수!BG1135-분기별자기주식수!BG1135-분기별최대주주보통주식수!BG1135-분기별최대주주우선주주식수!BG1135)</f>
        <v>1115598970880</v>
      </c>
      <c r="BH1135" s="13">
        <f>수정주가!BH1135*(분기별상장주식수!BH1135-분기별자기주식수!BH1135-분기별최대주주보통주식수!BH1135-분기별최대주주우선주주식수!BH1135)</f>
        <v>1299123527680</v>
      </c>
      <c r="BI1135" s="13">
        <f>수정주가!BI1135*(분기별상장주식수!BI1135-분기별자기주식수!BI1135-분기별최대주주보통주식수!BI1135-분기별최대주주우선주주식수!BI1135)</f>
        <v>934578850244</v>
      </c>
      <c r="BJ1135" s="13">
        <f>수정주가!BJ1135*(분기별상장주식수!BJ1135-분기별자기주식수!BJ1135-분기별최대주주보통주식수!BJ1135-분기별최대주주우선주주식수!BJ1135)</f>
        <v>914436710513</v>
      </c>
      <c r="BK1135" s="13">
        <f>수정주가!BK1135*(분기별상장주식수!BK1135-분기별자기주식수!BK1135-분기별최대주주보통주식수!BK1135-분기별최대주주우선주주식수!BK1135)</f>
        <v>716208214524</v>
      </c>
      <c r="BL1135" s="13">
        <f>수정주가!BL1135*(분기별상장주식수!BL1135-분기별자기주식수!BL1135-분기별최대주주보통주식수!BL1135-분기별최대주주우선주주식수!BL1135)</f>
        <v>822965634814</v>
      </c>
      <c r="BM1135" s="13">
        <f>수정주가!BM1135*(분기별상장주식수!BM1135-분기별자기주식수!BM1135-분기별최대주주보통주식수!BM1135-분기별최대주주우선주주식수!BM1135)</f>
        <v>696565468500</v>
      </c>
      <c r="BN1135" s="13">
        <f>수정주가!BN1135*(분기별상장주식수!BN1135-분기별자기주식수!BN1135-분기별최대주주보통주식수!BN1135-분기별최대주주우선주주식수!BN1135)</f>
        <v>789440864300</v>
      </c>
      <c r="BO1135" s="13">
        <f>수정주가!BO1135*(분기별상장주식수!BO1135-분기별자기주식수!BO1135-분기별최대주주보통주식수!BO1135-분기별최대주주우선주주식수!BO1135)</f>
        <v>648016935450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3">
        <f>수정주가!D1136*(분기별상장주식수!D1136-분기별자기주식수!D1136-분기별최대주주보통주식수!D1136-분기별최대주주우선주주식수!D1136)</f>
        <v>0</v>
      </c>
      <c r="E1136" s="13">
        <f>수정주가!E1136*(분기별상장주식수!E1136-분기별자기주식수!E1136-분기별최대주주보통주식수!E1136-분기별최대주주우선주주식수!E1136)</f>
        <v>0</v>
      </c>
      <c r="F1136" s="13">
        <f>수정주가!F1136*(분기별상장주식수!F1136-분기별자기주식수!F1136-분기별최대주주보통주식수!F1136-분기별최대주주우선주주식수!F1136)</f>
        <v>0</v>
      </c>
      <c r="G1136" s="13">
        <f>수정주가!G1136*(분기별상장주식수!G1136-분기별자기주식수!G1136-분기별최대주주보통주식수!G1136-분기별최대주주우선주주식수!G1136)</f>
        <v>0</v>
      </c>
      <c r="H1136" s="13">
        <f>수정주가!H1136*(분기별상장주식수!H1136-분기별자기주식수!H1136-분기별최대주주보통주식수!H1136-분기별최대주주우선주주식수!H1136)</f>
        <v>0</v>
      </c>
      <c r="I1136" s="13">
        <f>수정주가!I1136*(분기별상장주식수!I1136-분기별자기주식수!I1136-분기별최대주주보통주식수!I1136-분기별최대주주우선주주식수!I1136)</f>
        <v>0</v>
      </c>
      <c r="J1136" s="13">
        <f>수정주가!J1136*(분기별상장주식수!J1136-분기별자기주식수!J1136-분기별최대주주보통주식수!J1136-분기별최대주주우선주주식수!J1136)</f>
        <v>0</v>
      </c>
      <c r="K1136" s="13">
        <f>수정주가!K1136*(분기별상장주식수!K1136-분기별자기주식수!K1136-분기별최대주주보통주식수!K1136-분기별최대주주우선주주식수!K1136)</f>
        <v>0</v>
      </c>
      <c r="L1136" s="13">
        <f>수정주가!L1136*(분기별상장주식수!L1136-분기별자기주식수!L1136-분기별최대주주보통주식수!L1136-분기별최대주주우선주주식수!L1136)</f>
        <v>0</v>
      </c>
      <c r="M1136" s="13">
        <f>수정주가!M1136*(분기별상장주식수!M1136-분기별자기주식수!M1136-분기별최대주주보통주식수!M1136-분기별최대주주우선주주식수!M1136)</f>
        <v>0</v>
      </c>
      <c r="N1136" s="13">
        <f>수정주가!N1136*(분기별상장주식수!N1136-분기별자기주식수!N1136-분기별최대주주보통주식수!N1136-분기별최대주주우선주주식수!N1136)</f>
        <v>0</v>
      </c>
      <c r="O1136" s="13">
        <f>수정주가!O1136*(분기별상장주식수!O1136-분기별자기주식수!O1136-분기별최대주주보통주식수!O1136-분기별최대주주우선주주식수!O1136)</f>
        <v>0</v>
      </c>
      <c r="P1136" s="13">
        <f>수정주가!P1136*(분기별상장주식수!P1136-분기별자기주식수!P1136-분기별최대주주보통주식수!P1136-분기별최대주주우선주주식수!P1136)</f>
        <v>0</v>
      </c>
      <c r="Q1136" s="13">
        <f>수정주가!Q1136*(분기별상장주식수!Q1136-분기별자기주식수!Q1136-분기별최대주주보통주식수!Q1136-분기별최대주주우선주주식수!Q1136)</f>
        <v>0</v>
      </c>
      <c r="R1136" s="13">
        <f>수정주가!R1136*(분기별상장주식수!R1136-분기별자기주식수!R1136-분기별최대주주보통주식수!R1136-분기별최대주주우선주주식수!R1136)</f>
        <v>0</v>
      </c>
      <c r="S1136" s="13">
        <f>수정주가!S1136*(분기별상장주식수!S1136-분기별자기주식수!S1136-분기별최대주주보통주식수!S1136-분기별최대주주우선주주식수!S1136)</f>
        <v>0</v>
      </c>
      <c r="T1136" s="13">
        <f>수정주가!T1136*(분기별상장주식수!T1136-분기별자기주식수!T1136-분기별최대주주보통주식수!T1136-분기별최대주주우선주주식수!T1136)</f>
        <v>0</v>
      </c>
      <c r="U1136" s="13">
        <f>수정주가!U1136*(분기별상장주식수!U1136-분기별자기주식수!U1136-분기별최대주주보통주식수!U1136-분기별최대주주우선주주식수!U1136)</f>
        <v>0</v>
      </c>
      <c r="V1136" s="13">
        <f>수정주가!V1136*(분기별상장주식수!V1136-분기별자기주식수!V1136-분기별최대주주보통주식수!V1136-분기별최대주주우선주주식수!V1136)</f>
        <v>0</v>
      </c>
      <c r="W1136" s="13">
        <f>수정주가!W1136*(분기별상장주식수!W1136-분기별자기주식수!W1136-분기별최대주주보통주식수!W1136-분기별최대주주우선주주식수!W1136)</f>
        <v>0</v>
      </c>
      <c r="X1136" s="13">
        <f>수정주가!X1136*(분기별상장주식수!X1136-분기별자기주식수!X1136-분기별최대주주보통주식수!X1136-분기별최대주주우선주주식수!X1136)</f>
        <v>0</v>
      </c>
      <c r="Y1136" s="13">
        <f>수정주가!Y1136*(분기별상장주식수!Y1136-분기별자기주식수!Y1136-분기별최대주주보통주식수!Y1136-분기별최대주주우선주주식수!Y1136)</f>
        <v>0</v>
      </c>
      <c r="Z1136" s="13">
        <f>수정주가!Z1136*(분기별상장주식수!Z1136-분기별자기주식수!Z1136-분기별최대주주보통주식수!Z1136-분기별최대주주우선주주식수!Z1136)</f>
        <v>0</v>
      </c>
      <c r="AA1136" s="13">
        <f>수정주가!AA1136*(분기별상장주식수!AA1136-분기별자기주식수!AA1136-분기별최대주주보통주식수!AA1136-분기별최대주주우선주주식수!AA1136)</f>
        <v>0</v>
      </c>
      <c r="AB1136" s="13">
        <f>수정주가!AB1136*(분기별상장주식수!AB1136-분기별자기주식수!AB1136-분기별최대주주보통주식수!AB1136-분기별최대주주우선주주식수!AB1136)</f>
        <v>0</v>
      </c>
      <c r="AC1136" s="13">
        <f>수정주가!AC1136*(분기별상장주식수!AC1136-분기별자기주식수!AC1136-분기별최대주주보통주식수!AC1136-분기별최대주주우선주주식수!AC1136)</f>
        <v>0</v>
      </c>
      <c r="AD1136" s="13">
        <f>수정주가!AD1136*(분기별상장주식수!AD1136-분기별자기주식수!AD1136-분기별최대주주보통주식수!AD1136-분기별최대주주우선주주식수!AD1136)</f>
        <v>0</v>
      </c>
      <c r="AE1136" s="13">
        <f>수정주가!AE1136*(분기별상장주식수!AE1136-분기별자기주식수!AE1136-분기별최대주주보통주식수!AE1136-분기별최대주주우선주주식수!AE1136)</f>
        <v>0</v>
      </c>
      <c r="AF1136" s="13">
        <f>수정주가!AF1136*(분기별상장주식수!AF1136-분기별자기주식수!AF1136-분기별최대주주보통주식수!AF1136-분기별최대주주우선주주식수!AF1136)</f>
        <v>0</v>
      </c>
      <c r="AG1136" s="13">
        <f>수정주가!AG1136*(분기별상장주식수!AG1136-분기별자기주식수!AG1136-분기별최대주주보통주식수!AG1136-분기별최대주주우선주주식수!AG1136)</f>
        <v>0</v>
      </c>
      <c r="AH1136" s="13">
        <f>수정주가!AH1136*(분기별상장주식수!AH1136-분기별자기주식수!AH1136-분기별최대주주보통주식수!AH1136-분기별최대주주우선주주식수!AH1136)</f>
        <v>0</v>
      </c>
      <c r="AI1136" s="13">
        <f>수정주가!AI1136*(분기별상장주식수!AI1136-분기별자기주식수!AI1136-분기별최대주주보통주식수!AI1136-분기별최대주주우선주주식수!AI1136)</f>
        <v>0</v>
      </c>
      <c r="AJ1136" s="13">
        <f>수정주가!AJ1136*(분기별상장주식수!AJ1136-분기별자기주식수!AJ1136-분기별최대주주보통주식수!AJ1136-분기별최대주주우선주주식수!AJ1136)</f>
        <v>0</v>
      </c>
      <c r="AK1136" s="13">
        <f>수정주가!AK1136*(분기별상장주식수!AK1136-분기별자기주식수!AK1136-분기별최대주주보통주식수!AK1136-분기별최대주주우선주주식수!AK1136)</f>
        <v>0</v>
      </c>
      <c r="AL1136" s="13">
        <f>수정주가!AL1136*(분기별상장주식수!AL1136-분기별자기주식수!AL1136-분기별최대주주보통주식수!AL1136-분기별최대주주우선주주식수!AL1136)</f>
        <v>0</v>
      </c>
      <c r="AM1136" s="13">
        <f>수정주가!AM1136*(분기별상장주식수!AM1136-분기별자기주식수!AM1136-분기별최대주주보통주식수!AM1136-분기별최대주주우선주주식수!AM1136)</f>
        <v>0</v>
      </c>
      <c r="AN1136" s="13">
        <f>수정주가!AN1136*(분기별상장주식수!AN1136-분기별자기주식수!AN1136-분기별최대주주보통주식수!AN1136-분기별최대주주우선주주식수!AN1136)</f>
        <v>0</v>
      </c>
      <c r="AO1136" s="13">
        <f>수정주가!AO1136*(분기별상장주식수!AO1136-분기별자기주식수!AO1136-분기별최대주주보통주식수!AO1136-분기별최대주주우선주주식수!AO1136)</f>
        <v>0</v>
      </c>
      <c r="AP1136" s="13">
        <f>수정주가!AP1136*(분기별상장주식수!AP1136-분기별자기주식수!AP1136-분기별최대주주보통주식수!AP1136-분기별최대주주우선주주식수!AP1136)</f>
        <v>0</v>
      </c>
      <c r="AQ1136" s="13">
        <f>수정주가!AQ1136*(분기별상장주식수!AQ1136-분기별자기주식수!AQ1136-분기별최대주주보통주식수!AQ1136-분기별최대주주우선주주식수!AQ1136)</f>
        <v>0</v>
      </c>
      <c r="AR1136" s="13">
        <f>수정주가!AR1136*(분기별상장주식수!AR1136-분기별자기주식수!AR1136-분기별최대주주보통주식수!AR1136-분기별최대주주우선주주식수!AR1136)</f>
        <v>0</v>
      </c>
      <c r="AS1136" s="13">
        <f>수정주가!AS1136*(분기별상장주식수!AS1136-분기별자기주식수!AS1136-분기별최대주주보통주식수!AS1136-분기별최대주주우선주주식수!AS1136)</f>
        <v>0</v>
      </c>
      <c r="AT1136" s="13">
        <f>수정주가!AT1136*(분기별상장주식수!AT1136-분기별자기주식수!AT1136-분기별최대주주보통주식수!AT1136-분기별최대주주우선주주식수!AT1136)</f>
        <v>0</v>
      </c>
      <c r="AU1136" s="13">
        <f>수정주가!AU1136*(분기별상장주식수!AU1136-분기별자기주식수!AU1136-분기별최대주주보통주식수!AU1136-분기별최대주주우선주주식수!AU1136)</f>
        <v>0</v>
      </c>
      <c r="AV1136" s="13">
        <f>수정주가!AV1136*(분기별상장주식수!AV1136-분기별자기주식수!AV1136-분기별최대주주보통주식수!AV1136-분기별최대주주우선주주식수!AV1136)</f>
        <v>0</v>
      </c>
      <c r="AW1136" s="13">
        <f>수정주가!AW1136*(분기별상장주식수!AW1136-분기별자기주식수!AW1136-분기별최대주주보통주식수!AW1136-분기별최대주주우선주주식수!AW1136)</f>
        <v>0</v>
      </c>
      <c r="AX1136" s="13">
        <f>수정주가!AX1136*(분기별상장주식수!AX1136-분기별자기주식수!AX1136-분기별최대주주보통주식수!AX1136-분기별최대주주우선주주식수!AX1136)</f>
        <v>0</v>
      </c>
      <c r="AY1136" s="13">
        <f>수정주가!AY1136*(분기별상장주식수!AY1136-분기별자기주식수!AY1136-분기별최대주주보통주식수!AY1136-분기별최대주주우선주주식수!AY1136)</f>
        <v>0</v>
      </c>
      <c r="AZ1136" s="13">
        <f>수정주가!AZ1136*(분기별상장주식수!AZ1136-분기별자기주식수!AZ1136-분기별최대주주보통주식수!AZ1136-분기별최대주주우선주주식수!AZ1136)</f>
        <v>0</v>
      </c>
      <c r="BA1136" s="13">
        <f>수정주가!BA1136*(분기별상장주식수!BA1136-분기별자기주식수!BA1136-분기별최대주주보통주식수!BA1136-분기별최대주주우선주주식수!BA1136)</f>
        <v>0</v>
      </c>
      <c r="BB1136" s="13">
        <f>수정주가!BB1136*(분기별상장주식수!BB1136-분기별자기주식수!BB1136-분기별최대주주보통주식수!BB1136-분기별최대주주우선주주식수!BB1136)</f>
        <v>1411298573006</v>
      </c>
      <c r="BC1136" s="13">
        <f>수정주가!BC1136*(분기별상장주식수!BC1136-분기별자기주식수!BC1136-분기별최대주주보통주식수!BC1136-분기별최대주주우선주주식수!BC1136)</f>
        <v>1152958502466</v>
      </c>
      <c r="BD1136" s="13">
        <f>수정주가!BD1136*(분기별상장주식수!BD1136-분기별자기주식수!BD1136-분기별최대주주보통주식수!BD1136-분기별최대주주우선주주식수!BD1136)</f>
        <v>1147879672164</v>
      </c>
      <c r="BE1136" s="13">
        <f>수정주가!BE1136*(분기별상장주식수!BE1136-분기별자기주식수!BE1136-분기별최대주주보통주식수!BE1136-분기별최대주주우선주주식수!BE1136)</f>
        <v>930870560922</v>
      </c>
      <c r="BF1136" s="13">
        <f>수정주가!BF1136*(분기별상장주식수!BF1136-분기별자기주식수!BF1136-분기별최대주주보통주식수!BF1136-분기별최대주주우선주주식수!BF1136)</f>
        <v>942601628676</v>
      </c>
      <c r="BG1136" s="13">
        <f>수정주가!BG1136*(분기별상장주식수!BG1136-분기별자기주식수!BG1136-분기별최대주주보통주식수!BG1136-분기별최대주주우선주주식수!BG1136)</f>
        <v>999721482221</v>
      </c>
      <c r="BH1136" s="13">
        <f>수정주가!BH1136*(분기별상장주식수!BH1136-분기별자기주식수!BH1136-분기별최대주주보통주식수!BH1136-분기별최대주주우선주주식수!BH1136)</f>
        <v>736286653200</v>
      </c>
      <c r="BI1136" s="13">
        <f>수정주가!BI1136*(분기별상장주식수!BI1136-분기별자기주식수!BI1136-분기별최대주주보통주식수!BI1136-분기별최대주주우선주주식수!BI1136)</f>
        <v>850201330800</v>
      </c>
      <c r="BJ1136" s="13">
        <f>수정주가!BJ1136*(분기별상장주식수!BJ1136-분기별자기주식수!BJ1136-분기별최대주주보통주식수!BJ1136-분기별최대주주우선주주식수!BJ1136)</f>
        <v>858917281500</v>
      </c>
      <c r="BK1136" s="13">
        <f>수정주가!BK1136*(분기별상장주식수!BK1136-분기별자기주식수!BK1136-분기별최대주주보통주식수!BK1136-분기별최대주주우선주주식수!BK1136)</f>
        <v>738584361700</v>
      </c>
      <c r="BL1136" s="13">
        <f>수정주가!BL1136*(분기별상장주식수!BL1136-분기별자기주식수!BL1136-분기별최대주주보통주식수!BL1136-분기별최대주주우선주주식수!BL1136)</f>
        <v>690827995000</v>
      </c>
      <c r="BM1136" s="13">
        <f>수정주가!BM1136*(분기별상장주식수!BM1136-분기별자기주식수!BM1136-분기별최대주주보통주식수!BM1136-분기별최대주주우선주주식수!BM1136)</f>
        <v>744488992500</v>
      </c>
      <c r="BN1136" s="13">
        <f>수정주가!BN1136*(분기별상장주식수!BN1136-분기별자기주식수!BN1136-분기별최대주주보통주식수!BN1136-분기별최대주주우선주주식수!BN1136)</f>
        <v>629794344300</v>
      </c>
      <c r="BO1136" s="13">
        <f>수정주가!BO1136*(분기별상장주식수!BO1136-분기별자기주식수!BO1136-분기별최대주주보통주식수!BO1136-분기별최대주주우선주주식수!BO1136)</f>
        <v>50512341450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3">
        <f>수정주가!D1137*(분기별상장주식수!D1137-분기별자기주식수!D1137-분기별최대주주보통주식수!D1137-분기별최대주주우선주주식수!D1137)</f>
        <v>0</v>
      </c>
      <c r="E1137" s="13">
        <f>수정주가!E1137*(분기별상장주식수!E1137-분기별자기주식수!E1137-분기별최대주주보통주식수!E1137-분기별최대주주우선주주식수!E1137)</f>
        <v>0</v>
      </c>
      <c r="F1137" s="13">
        <f>수정주가!F1137*(분기별상장주식수!F1137-분기별자기주식수!F1137-분기별최대주주보통주식수!F1137-분기별최대주주우선주주식수!F1137)</f>
        <v>0</v>
      </c>
      <c r="G1137" s="13">
        <f>수정주가!G1137*(분기별상장주식수!G1137-분기별자기주식수!G1137-분기별최대주주보통주식수!G1137-분기별최대주주우선주주식수!G1137)</f>
        <v>0</v>
      </c>
      <c r="H1137" s="13">
        <f>수정주가!H1137*(분기별상장주식수!H1137-분기별자기주식수!H1137-분기별최대주주보통주식수!H1137-분기별최대주주우선주주식수!H1137)</f>
        <v>0</v>
      </c>
      <c r="I1137" s="13">
        <f>수정주가!I1137*(분기별상장주식수!I1137-분기별자기주식수!I1137-분기별최대주주보통주식수!I1137-분기별최대주주우선주주식수!I1137)</f>
        <v>0</v>
      </c>
      <c r="J1137" s="13">
        <f>수정주가!J1137*(분기별상장주식수!J1137-분기별자기주식수!J1137-분기별최대주주보통주식수!J1137-분기별최대주주우선주주식수!J1137)</f>
        <v>0</v>
      </c>
      <c r="K1137" s="13">
        <f>수정주가!K1137*(분기별상장주식수!K1137-분기별자기주식수!K1137-분기별최대주주보통주식수!K1137-분기별최대주주우선주주식수!K1137)</f>
        <v>0</v>
      </c>
      <c r="L1137" s="13">
        <f>수정주가!L1137*(분기별상장주식수!L1137-분기별자기주식수!L1137-분기별최대주주보통주식수!L1137-분기별최대주주우선주주식수!L1137)</f>
        <v>0</v>
      </c>
      <c r="M1137" s="13">
        <f>수정주가!M1137*(분기별상장주식수!M1137-분기별자기주식수!M1137-분기별최대주주보통주식수!M1137-분기별최대주주우선주주식수!M1137)</f>
        <v>0</v>
      </c>
      <c r="N1137" s="13">
        <f>수정주가!N1137*(분기별상장주식수!N1137-분기별자기주식수!N1137-분기별최대주주보통주식수!N1137-분기별최대주주우선주주식수!N1137)</f>
        <v>0</v>
      </c>
      <c r="O1137" s="13">
        <f>수정주가!O1137*(분기별상장주식수!O1137-분기별자기주식수!O1137-분기별최대주주보통주식수!O1137-분기별최대주주우선주주식수!O1137)</f>
        <v>0</v>
      </c>
      <c r="P1137" s="13">
        <f>수정주가!P1137*(분기별상장주식수!P1137-분기별자기주식수!P1137-분기별최대주주보통주식수!P1137-분기별최대주주우선주주식수!P1137)</f>
        <v>0</v>
      </c>
      <c r="Q1137" s="13">
        <f>수정주가!Q1137*(분기별상장주식수!Q1137-분기별자기주식수!Q1137-분기별최대주주보통주식수!Q1137-분기별최대주주우선주주식수!Q1137)</f>
        <v>0</v>
      </c>
      <c r="R1137" s="13">
        <f>수정주가!R1137*(분기별상장주식수!R1137-분기별자기주식수!R1137-분기별최대주주보통주식수!R1137-분기별최대주주우선주주식수!R1137)</f>
        <v>0</v>
      </c>
      <c r="S1137" s="13">
        <f>수정주가!S1137*(분기별상장주식수!S1137-분기별자기주식수!S1137-분기별최대주주보통주식수!S1137-분기별최대주주우선주주식수!S1137)</f>
        <v>0</v>
      </c>
      <c r="T1137" s="13">
        <f>수정주가!T1137*(분기별상장주식수!T1137-분기별자기주식수!T1137-분기별최대주주보통주식수!T1137-분기별최대주주우선주주식수!T1137)</f>
        <v>0</v>
      </c>
      <c r="U1137" s="13">
        <f>수정주가!U1137*(분기별상장주식수!U1137-분기별자기주식수!U1137-분기별최대주주보통주식수!U1137-분기별최대주주우선주주식수!U1137)</f>
        <v>0</v>
      </c>
      <c r="V1137" s="13">
        <f>수정주가!V1137*(분기별상장주식수!V1137-분기별자기주식수!V1137-분기별최대주주보통주식수!V1137-분기별최대주주우선주주식수!V1137)</f>
        <v>0</v>
      </c>
      <c r="W1137" s="13">
        <f>수정주가!W1137*(분기별상장주식수!W1137-분기별자기주식수!W1137-분기별최대주주보통주식수!W1137-분기별최대주주우선주주식수!W1137)</f>
        <v>0</v>
      </c>
      <c r="X1137" s="13">
        <f>수정주가!X1137*(분기별상장주식수!X1137-분기별자기주식수!X1137-분기별최대주주보통주식수!X1137-분기별최대주주우선주주식수!X1137)</f>
        <v>0</v>
      </c>
      <c r="Y1137" s="13">
        <f>수정주가!Y1137*(분기별상장주식수!Y1137-분기별자기주식수!Y1137-분기별최대주주보통주식수!Y1137-분기별최대주주우선주주식수!Y1137)</f>
        <v>0</v>
      </c>
      <c r="Z1137" s="13">
        <f>수정주가!Z1137*(분기별상장주식수!Z1137-분기별자기주식수!Z1137-분기별최대주주보통주식수!Z1137-분기별최대주주우선주주식수!Z1137)</f>
        <v>0</v>
      </c>
      <c r="AA1137" s="13">
        <f>수정주가!AA1137*(분기별상장주식수!AA1137-분기별자기주식수!AA1137-분기별최대주주보통주식수!AA1137-분기별최대주주우선주주식수!AA1137)</f>
        <v>0</v>
      </c>
      <c r="AB1137" s="13">
        <f>수정주가!AB1137*(분기별상장주식수!AB1137-분기별자기주식수!AB1137-분기별최대주주보통주식수!AB1137-분기별최대주주우선주주식수!AB1137)</f>
        <v>0</v>
      </c>
      <c r="AC1137" s="13">
        <f>수정주가!AC1137*(분기별상장주식수!AC1137-분기별자기주식수!AC1137-분기별최대주주보통주식수!AC1137-분기별최대주주우선주주식수!AC1137)</f>
        <v>0</v>
      </c>
      <c r="AD1137" s="13">
        <f>수정주가!AD1137*(분기별상장주식수!AD1137-분기별자기주식수!AD1137-분기별최대주주보통주식수!AD1137-분기별최대주주우선주주식수!AD1137)</f>
        <v>0</v>
      </c>
      <c r="AE1137" s="13">
        <f>수정주가!AE1137*(분기별상장주식수!AE1137-분기별자기주식수!AE1137-분기별최대주주보통주식수!AE1137-분기별최대주주우선주주식수!AE1137)</f>
        <v>0</v>
      </c>
      <c r="AF1137" s="13">
        <f>수정주가!AF1137*(분기별상장주식수!AF1137-분기별자기주식수!AF1137-분기별최대주주보통주식수!AF1137-분기별최대주주우선주주식수!AF1137)</f>
        <v>0</v>
      </c>
      <c r="AG1137" s="13">
        <f>수정주가!AG1137*(분기별상장주식수!AG1137-분기별자기주식수!AG1137-분기별최대주주보통주식수!AG1137-분기별최대주주우선주주식수!AG1137)</f>
        <v>0</v>
      </c>
      <c r="AH1137" s="13">
        <f>수정주가!AH1137*(분기별상장주식수!AH1137-분기별자기주식수!AH1137-분기별최대주주보통주식수!AH1137-분기별최대주주우선주주식수!AH1137)</f>
        <v>0</v>
      </c>
      <c r="AI1137" s="13">
        <f>수정주가!AI1137*(분기별상장주식수!AI1137-분기별자기주식수!AI1137-분기별최대주주보통주식수!AI1137-분기별최대주주우선주주식수!AI1137)</f>
        <v>0</v>
      </c>
      <c r="AJ1137" s="13">
        <f>수정주가!AJ1137*(분기별상장주식수!AJ1137-분기별자기주식수!AJ1137-분기별최대주주보통주식수!AJ1137-분기별최대주주우선주주식수!AJ1137)</f>
        <v>0</v>
      </c>
      <c r="AK1137" s="13">
        <f>수정주가!AK1137*(분기별상장주식수!AK1137-분기별자기주식수!AK1137-분기별최대주주보통주식수!AK1137-분기별최대주주우선주주식수!AK1137)</f>
        <v>0</v>
      </c>
      <c r="AL1137" s="13">
        <f>수정주가!AL1137*(분기별상장주식수!AL1137-분기별자기주식수!AL1137-분기별최대주주보통주식수!AL1137-분기별최대주주우선주주식수!AL1137)</f>
        <v>0</v>
      </c>
      <c r="AM1137" s="13">
        <f>수정주가!AM1137*(분기별상장주식수!AM1137-분기별자기주식수!AM1137-분기별최대주주보통주식수!AM1137-분기별최대주주우선주주식수!AM1137)</f>
        <v>0</v>
      </c>
      <c r="AN1137" s="13">
        <f>수정주가!AN1137*(분기별상장주식수!AN1137-분기별자기주식수!AN1137-분기별최대주주보통주식수!AN1137-분기별최대주주우선주주식수!AN1137)</f>
        <v>0</v>
      </c>
      <c r="AO1137" s="13">
        <f>수정주가!AO1137*(분기별상장주식수!AO1137-분기별자기주식수!AO1137-분기별최대주주보통주식수!AO1137-분기별최대주주우선주주식수!AO1137)</f>
        <v>0</v>
      </c>
      <c r="AP1137" s="13">
        <f>수정주가!AP1137*(분기별상장주식수!AP1137-분기별자기주식수!AP1137-분기별최대주주보통주식수!AP1137-분기별최대주주우선주주식수!AP1137)</f>
        <v>0</v>
      </c>
      <c r="AQ1137" s="13">
        <f>수정주가!AQ1137*(분기별상장주식수!AQ1137-분기별자기주식수!AQ1137-분기별최대주주보통주식수!AQ1137-분기별최대주주우선주주식수!AQ1137)</f>
        <v>0</v>
      </c>
      <c r="AR1137" s="13">
        <f>수정주가!AR1137*(분기별상장주식수!AR1137-분기별자기주식수!AR1137-분기별최대주주보통주식수!AR1137-분기별최대주주우선주주식수!AR1137)</f>
        <v>0</v>
      </c>
      <c r="AS1137" s="13">
        <f>수정주가!AS1137*(분기별상장주식수!AS1137-분기별자기주식수!AS1137-분기별최대주주보통주식수!AS1137-분기별최대주주우선주주식수!AS1137)</f>
        <v>0</v>
      </c>
      <c r="AT1137" s="13">
        <f>수정주가!AT1137*(분기별상장주식수!AT1137-분기별자기주식수!AT1137-분기별최대주주보통주식수!AT1137-분기별최대주주우선주주식수!AT1137)</f>
        <v>0</v>
      </c>
      <c r="AU1137" s="13">
        <f>수정주가!AU1137*(분기별상장주식수!AU1137-분기별자기주식수!AU1137-분기별최대주주보통주식수!AU1137-분기별최대주주우선주주식수!AU1137)</f>
        <v>0</v>
      </c>
      <c r="AV1137" s="13">
        <f>수정주가!AV1137*(분기별상장주식수!AV1137-분기별자기주식수!AV1137-분기별최대주주보통주식수!AV1137-분기별최대주주우선주주식수!AV1137)</f>
        <v>0</v>
      </c>
      <c r="AW1137" s="13">
        <f>수정주가!AW1137*(분기별상장주식수!AW1137-분기별자기주식수!AW1137-분기별최대주주보통주식수!AW1137-분기별최대주주우선주주식수!AW1137)</f>
        <v>0</v>
      </c>
      <c r="AX1137" s="13">
        <f>수정주가!AX1137*(분기별상장주식수!AX1137-분기별자기주식수!AX1137-분기별최대주주보통주식수!AX1137-분기별최대주주우선주주식수!AX1137)</f>
        <v>0</v>
      </c>
      <c r="AY1137" s="13">
        <f>수정주가!AY1137*(분기별상장주식수!AY1137-분기별자기주식수!AY1137-분기별최대주주보통주식수!AY1137-분기별최대주주우선주주식수!AY1137)</f>
        <v>0</v>
      </c>
      <c r="AZ1137" s="13">
        <f>수정주가!AZ1137*(분기별상장주식수!AZ1137-분기별자기주식수!AZ1137-분기별최대주주보통주식수!AZ1137-분기별최대주주우선주주식수!AZ1137)</f>
        <v>0</v>
      </c>
      <c r="BA1137" s="13">
        <f>수정주가!BA1137*(분기별상장주식수!BA1137-분기별자기주식수!BA1137-분기별최대주주보통주식수!BA1137-분기별최대주주우선주주식수!BA1137)</f>
        <v>0</v>
      </c>
      <c r="BB1137" s="13">
        <f>수정주가!BB1137*(분기별상장주식수!BB1137-분기별자기주식수!BB1137-분기별최대주주보통주식수!BB1137-분기별최대주주우선주주식수!BB1137)</f>
        <v>0</v>
      </c>
      <c r="BC1137" s="13">
        <f>수정주가!BC1137*(분기별상장주식수!BC1137-분기별자기주식수!BC1137-분기별최대주주보통주식수!BC1137-분기별최대주주우선주주식수!BC1137)</f>
        <v>135723924000</v>
      </c>
      <c r="BD1137" s="13">
        <f>수정주가!BD1137*(분기별상장주식수!BD1137-분기별자기주식수!BD1137-분기별최대주주보통주식수!BD1137-분기별최대주주우선주주식수!BD1137)</f>
        <v>160606643400</v>
      </c>
      <c r="BE1137" s="13">
        <f>수정주가!BE1137*(분기별상장주식수!BE1137-분기별자기주식수!BE1137-분기별최대주주보통주식수!BE1137-분기별최대주주우선주주식수!BE1137)</f>
        <v>175310068500</v>
      </c>
      <c r="BF1137" s="13">
        <f>수정주가!BF1137*(분기별상장주식수!BF1137-분기별자기주식수!BF1137-분기별최대주주보통주식수!BF1137-분기별최대주주우선주주식수!BF1137)</f>
        <v>139553136000</v>
      </c>
      <c r="BG1137" s="13">
        <f>수정주가!BG1137*(분기별상장주식수!BG1137-분기별자기주식수!BG1137-분기별최대주주보통주식수!BG1137-분기별최대주주우선주주식수!BG1137)</f>
        <v>155556936000</v>
      </c>
      <c r="BH1137" s="13">
        <f>수정주가!BH1137*(분기별상장주식수!BH1137-분기별자기주식수!BH1137-분기별최대주주보통주식수!BH1137-분기별최대주주우선주주식수!BH1137)</f>
        <v>156197088000</v>
      </c>
      <c r="BI1137" s="13">
        <f>수정주가!BI1137*(분기별상장주식수!BI1137-분기별자기주식수!BI1137-분기별최대주주보통주식수!BI1137-분기별최대주주우선주주식수!BI1137)</f>
        <v>163878912000</v>
      </c>
      <c r="BJ1137" s="13">
        <f>수정주가!BJ1137*(분기별상장주식수!BJ1137-분기별자기주식수!BJ1137-분기별최대주주보통주식수!BJ1137-분기별최대주주우선주주식수!BJ1137)</f>
        <v>138912984000</v>
      </c>
      <c r="BK1137" s="13">
        <f>수정주가!BK1137*(분기별상장주식수!BK1137-분기별자기주식수!BK1137-분기별최대주주보통주식수!BK1137-분기별최대주주우선주주식수!BK1137)</f>
        <v>127006156800</v>
      </c>
      <c r="BL1137" s="13">
        <f>수정주가!BL1137*(분기별상장주식수!BL1137-분기별자기주식수!BL1137-분기별최대주주보통주식수!BL1137-분기별최대주주우선주주식수!BL1137)</f>
        <v>120860697600</v>
      </c>
      <c r="BM1137" s="13">
        <f>수정주가!BM1137*(분기별상장주식수!BM1137-분기별자기주식수!BM1137-분기별최대주주보통주식수!BM1137-분기별최대주주우선주주식수!BM1137)</f>
        <v>100887955200</v>
      </c>
      <c r="BN1137" s="13">
        <f>수정주가!BN1137*(분기별상장주식수!BN1137-분기별자기주식수!BN1137-분기별최대주주보통주식수!BN1137-분기별최대주주우선주주식수!BN1137)</f>
        <v>94102344000</v>
      </c>
      <c r="BO1137" s="13">
        <f>수정주가!BO1137*(분기별상장주식수!BO1137-분기별자기주식수!BO1137-분기별최대주주보통주식수!BO1137-분기별최대주주우선주주식수!BO1137)</f>
        <v>93079191300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3">
        <f>수정주가!D1138*(분기별상장주식수!D1138-분기별자기주식수!D1138-분기별최대주주보통주식수!D1138-분기별최대주주우선주주식수!D1138)</f>
        <v>0</v>
      </c>
      <c r="E1138" s="13">
        <f>수정주가!E1138*(분기별상장주식수!E1138-분기별자기주식수!E1138-분기별최대주주보통주식수!E1138-분기별최대주주우선주주식수!E1138)</f>
        <v>0</v>
      </c>
      <c r="F1138" s="13">
        <f>수정주가!F1138*(분기별상장주식수!F1138-분기별자기주식수!F1138-분기별최대주주보통주식수!F1138-분기별최대주주우선주주식수!F1138)</f>
        <v>0</v>
      </c>
      <c r="G1138" s="13">
        <f>수정주가!G1138*(분기별상장주식수!G1138-분기별자기주식수!G1138-분기별최대주주보통주식수!G1138-분기별최대주주우선주주식수!G1138)</f>
        <v>0</v>
      </c>
      <c r="H1138" s="13">
        <f>수정주가!H1138*(분기별상장주식수!H1138-분기별자기주식수!H1138-분기별최대주주보통주식수!H1138-분기별최대주주우선주주식수!H1138)</f>
        <v>0</v>
      </c>
      <c r="I1138" s="13">
        <f>수정주가!I1138*(분기별상장주식수!I1138-분기별자기주식수!I1138-분기별최대주주보통주식수!I1138-분기별최대주주우선주주식수!I1138)</f>
        <v>0</v>
      </c>
      <c r="J1138" s="13">
        <f>수정주가!J1138*(분기별상장주식수!J1138-분기별자기주식수!J1138-분기별최대주주보통주식수!J1138-분기별최대주주우선주주식수!J1138)</f>
        <v>0</v>
      </c>
      <c r="K1138" s="13">
        <f>수정주가!K1138*(분기별상장주식수!K1138-분기별자기주식수!K1138-분기별최대주주보통주식수!K1138-분기별최대주주우선주주식수!K1138)</f>
        <v>0</v>
      </c>
      <c r="L1138" s="13">
        <f>수정주가!L1138*(분기별상장주식수!L1138-분기별자기주식수!L1138-분기별최대주주보통주식수!L1138-분기별최대주주우선주주식수!L1138)</f>
        <v>0</v>
      </c>
      <c r="M1138" s="13">
        <f>수정주가!M1138*(분기별상장주식수!M1138-분기별자기주식수!M1138-분기별최대주주보통주식수!M1138-분기별최대주주우선주주식수!M1138)</f>
        <v>0</v>
      </c>
      <c r="N1138" s="13">
        <f>수정주가!N1138*(분기별상장주식수!N1138-분기별자기주식수!N1138-분기별최대주주보통주식수!N1138-분기별최대주주우선주주식수!N1138)</f>
        <v>0</v>
      </c>
      <c r="O1138" s="13">
        <f>수정주가!O1138*(분기별상장주식수!O1138-분기별자기주식수!O1138-분기별최대주주보통주식수!O1138-분기별최대주주우선주주식수!O1138)</f>
        <v>0</v>
      </c>
      <c r="P1138" s="13">
        <f>수정주가!P1138*(분기별상장주식수!P1138-분기별자기주식수!P1138-분기별최대주주보통주식수!P1138-분기별최대주주우선주주식수!P1138)</f>
        <v>0</v>
      </c>
      <c r="Q1138" s="13">
        <f>수정주가!Q1138*(분기별상장주식수!Q1138-분기별자기주식수!Q1138-분기별최대주주보통주식수!Q1138-분기별최대주주우선주주식수!Q1138)</f>
        <v>0</v>
      </c>
      <c r="R1138" s="13">
        <f>수정주가!R1138*(분기별상장주식수!R1138-분기별자기주식수!R1138-분기별최대주주보통주식수!R1138-분기별최대주주우선주주식수!R1138)</f>
        <v>0</v>
      </c>
      <c r="S1138" s="13">
        <f>수정주가!S1138*(분기별상장주식수!S1138-분기별자기주식수!S1138-분기별최대주주보통주식수!S1138-분기별최대주주우선주주식수!S1138)</f>
        <v>0</v>
      </c>
      <c r="T1138" s="13">
        <f>수정주가!T1138*(분기별상장주식수!T1138-분기별자기주식수!T1138-분기별최대주주보통주식수!T1138-분기별최대주주우선주주식수!T1138)</f>
        <v>0</v>
      </c>
      <c r="U1138" s="13">
        <f>수정주가!U1138*(분기별상장주식수!U1138-분기별자기주식수!U1138-분기별최대주주보통주식수!U1138-분기별최대주주우선주주식수!U1138)</f>
        <v>0</v>
      </c>
      <c r="V1138" s="13">
        <f>수정주가!V1138*(분기별상장주식수!V1138-분기별자기주식수!V1138-분기별최대주주보통주식수!V1138-분기별최대주주우선주주식수!V1138)</f>
        <v>0</v>
      </c>
      <c r="W1138" s="13">
        <f>수정주가!W1138*(분기별상장주식수!W1138-분기별자기주식수!W1138-분기별최대주주보통주식수!W1138-분기별최대주주우선주주식수!W1138)</f>
        <v>0</v>
      </c>
      <c r="X1138" s="13">
        <f>수정주가!X1138*(분기별상장주식수!X1138-분기별자기주식수!X1138-분기별최대주주보통주식수!X1138-분기별최대주주우선주주식수!X1138)</f>
        <v>0</v>
      </c>
      <c r="Y1138" s="13">
        <f>수정주가!Y1138*(분기별상장주식수!Y1138-분기별자기주식수!Y1138-분기별최대주주보통주식수!Y1138-분기별최대주주우선주주식수!Y1138)</f>
        <v>0</v>
      </c>
      <c r="Z1138" s="13">
        <f>수정주가!Z1138*(분기별상장주식수!Z1138-분기별자기주식수!Z1138-분기별최대주주보통주식수!Z1138-분기별최대주주우선주주식수!Z1138)</f>
        <v>0</v>
      </c>
      <c r="AA1138" s="13">
        <f>수정주가!AA1138*(분기별상장주식수!AA1138-분기별자기주식수!AA1138-분기별최대주주보통주식수!AA1138-분기별최대주주우선주주식수!AA1138)</f>
        <v>0</v>
      </c>
      <c r="AB1138" s="13">
        <f>수정주가!AB1138*(분기별상장주식수!AB1138-분기별자기주식수!AB1138-분기별최대주주보통주식수!AB1138-분기별최대주주우선주주식수!AB1138)</f>
        <v>0</v>
      </c>
      <c r="AC1138" s="13">
        <f>수정주가!AC1138*(분기별상장주식수!AC1138-분기별자기주식수!AC1138-분기별최대주주보통주식수!AC1138-분기별최대주주우선주주식수!AC1138)</f>
        <v>0</v>
      </c>
      <c r="AD1138" s="13">
        <f>수정주가!AD1138*(분기별상장주식수!AD1138-분기별자기주식수!AD1138-분기별최대주주보통주식수!AD1138-분기별최대주주우선주주식수!AD1138)</f>
        <v>0</v>
      </c>
      <c r="AE1138" s="13">
        <f>수정주가!AE1138*(분기별상장주식수!AE1138-분기별자기주식수!AE1138-분기별최대주주보통주식수!AE1138-분기별최대주주우선주주식수!AE1138)</f>
        <v>0</v>
      </c>
      <c r="AF1138" s="13">
        <f>수정주가!AF1138*(분기별상장주식수!AF1138-분기별자기주식수!AF1138-분기별최대주주보통주식수!AF1138-분기별최대주주우선주주식수!AF1138)</f>
        <v>0</v>
      </c>
      <c r="AG1138" s="13">
        <f>수정주가!AG1138*(분기별상장주식수!AG1138-분기별자기주식수!AG1138-분기별최대주주보통주식수!AG1138-분기별최대주주우선주주식수!AG1138)</f>
        <v>0</v>
      </c>
      <c r="AH1138" s="13">
        <f>수정주가!AH1138*(분기별상장주식수!AH1138-분기별자기주식수!AH1138-분기별최대주주보통주식수!AH1138-분기별최대주주우선주주식수!AH1138)</f>
        <v>0</v>
      </c>
      <c r="AI1138" s="13">
        <f>수정주가!AI1138*(분기별상장주식수!AI1138-분기별자기주식수!AI1138-분기별최대주주보통주식수!AI1138-분기별최대주주우선주주식수!AI1138)</f>
        <v>0</v>
      </c>
      <c r="AJ1138" s="13">
        <f>수정주가!AJ1138*(분기별상장주식수!AJ1138-분기별자기주식수!AJ1138-분기별최대주주보통주식수!AJ1138-분기별최대주주우선주주식수!AJ1138)</f>
        <v>0</v>
      </c>
      <c r="AK1138" s="13">
        <f>수정주가!AK1138*(분기별상장주식수!AK1138-분기별자기주식수!AK1138-분기별최대주주보통주식수!AK1138-분기별최대주주우선주주식수!AK1138)</f>
        <v>0</v>
      </c>
      <c r="AL1138" s="13">
        <f>수정주가!AL1138*(분기별상장주식수!AL1138-분기별자기주식수!AL1138-분기별최대주주보통주식수!AL1138-분기별최대주주우선주주식수!AL1138)</f>
        <v>0</v>
      </c>
      <c r="AM1138" s="13">
        <f>수정주가!AM1138*(분기별상장주식수!AM1138-분기별자기주식수!AM1138-분기별최대주주보통주식수!AM1138-분기별최대주주우선주주식수!AM1138)</f>
        <v>0</v>
      </c>
      <c r="AN1138" s="13">
        <f>수정주가!AN1138*(분기별상장주식수!AN1138-분기별자기주식수!AN1138-분기별최대주주보통주식수!AN1138-분기별최대주주우선주주식수!AN1138)</f>
        <v>0</v>
      </c>
      <c r="AO1138" s="13">
        <f>수정주가!AO1138*(분기별상장주식수!AO1138-분기별자기주식수!AO1138-분기별최대주주보통주식수!AO1138-분기별최대주주우선주주식수!AO1138)</f>
        <v>0</v>
      </c>
      <c r="AP1138" s="13">
        <f>수정주가!AP1138*(분기별상장주식수!AP1138-분기별자기주식수!AP1138-분기별최대주주보통주식수!AP1138-분기별최대주주우선주주식수!AP1138)</f>
        <v>0</v>
      </c>
      <c r="AQ1138" s="13">
        <f>수정주가!AQ1138*(분기별상장주식수!AQ1138-분기별자기주식수!AQ1138-분기별최대주주보통주식수!AQ1138-분기별최대주주우선주주식수!AQ1138)</f>
        <v>0</v>
      </c>
      <c r="AR1138" s="13">
        <f>수정주가!AR1138*(분기별상장주식수!AR1138-분기별자기주식수!AR1138-분기별최대주주보통주식수!AR1138-분기별최대주주우선주주식수!AR1138)</f>
        <v>0</v>
      </c>
      <c r="AS1138" s="13">
        <f>수정주가!AS1138*(분기별상장주식수!AS1138-분기별자기주식수!AS1138-분기별최대주주보통주식수!AS1138-분기별최대주주우선주주식수!AS1138)</f>
        <v>0</v>
      </c>
      <c r="AT1138" s="13">
        <f>수정주가!AT1138*(분기별상장주식수!AT1138-분기별자기주식수!AT1138-분기별최대주주보통주식수!AT1138-분기별최대주주우선주주식수!AT1138)</f>
        <v>0</v>
      </c>
      <c r="AU1138" s="13">
        <f>수정주가!AU1138*(분기별상장주식수!AU1138-분기별자기주식수!AU1138-분기별최대주주보통주식수!AU1138-분기별최대주주우선주주식수!AU1138)</f>
        <v>0</v>
      </c>
      <c r="AV1138" s="13">
        <f>수정주가!AV1138*(분기별상장주식수!AV1138-분기별자기주식수!AV1138-분기별최대주주보통주식수!AV1138-분기별최대주주우선주주식수!AV1138)</f>
        <v>0</v>
      </c>
      <c r="AW1138" s="13">
        <f>수정주가!AW1138*(분기별상장주식수!AW1138-분기별자기주식수!AW1138-분기별최대주주보통주식수!AW1138-분기별최대주주우선주주식수!AW1138)</f>
        <v>0</v>
      </c>
      <c r="AX1138" s="13">
        <f>수정주가!AX1138*(분기별상장주식수!AX1138-분기별자기주식수!AX1138-분기별최대주주보통주식수!AX1138-분기별최대주주우선주주식수!AX1138)</f>
        <v>0</v>
      </c>
      <c r="AY1138" s="13">
        <f>수정주가!AY1138*(분기별상장주식수!AY1138-분기별자기주식수!AY1138-분기별최대주주보통주식수!AY1138-분기별최대주주우선주주식수!AY1138)</f>
        <v>0</v>
      </c>
      <c r="AZ1138" s="13">
        <f>수정주가!AZ1138*(분기별상장주식수!AZ1138-분기별자기주식수!AZ1138-분기별최대주주보통주식수!AZ1138-분기별최대주주우선주주식수!AZ1138)</f>
        <v>0</v>
      </c>
      <c r="BA1138" s="13">
        <f>수정주가!BA1138*(분기별상장주식수!BA1138-분기별자기주식수!BA1138-분기별최대주주보통주식수!BA1138-분기별최대주주우선주주식수!BA1138)</f>
        <v>0</v>
      </c>
      <c r="BB1138" s="13">
        <f>수정주가!BB1138*(분기별상장주식수!BB1138-분기별자기주식수!BB1138-분기별최대주주보통주식수!BB1138-분기별최대주주우선주주식수!BB1138)</f>
        <v>0</v>
      </c>
      <c r="BC1138" s="13">
        <f>수정주가!BC1138*(분기별상장주식수!BC1138-분기별자기주식수!BC1138-분기별최대주주보통주식수!BC1138-분기별최대주주우선주주식수!BC1138)</f>
        <v>462776828800</v>
      </c>
      <c r="BD1138" s="13">
        <f>수정주가!BD1138*(분기별상장주식수!BD1138-분기별자기주식수!BD1138-분기별최대주주보통주식수!BD1138-분기별최대주주우선주주식수!BD1138)</f>
        <v>534699764000</v>
      </c>
      <c r="BE1138" s="13">
        <f>수정주가!BE1138*(분기별상장주식수!BE1138-분기별자기주식수!BE1138-분기별최대주주보통주식수!BE1138-분기별최대주주우선주주식수!BE1138)</f>
        <v>459372934000</v>
      </c>
      <c r="BF1138" s="13">
        <f>수정주가!BF1138*(분기별상장주식수!BF1138-분기별자기주식수!BF1138-분기별최대주주보통주식수!BF1138-분기별최대주주우선주주식수!BF1138)</f>
        <v>519080575500</v>
      </c>
      <c r="BG1138" s="13">
        <f>수정주가!BG1138*(분기별상장주식수!BG1138-분기별자기주식수!BG1138-분기별최대주주보통주식수!BG1138-분기별최대주주우선주주식수!BG1138)</f>
        <v>443078914600</v>
      </c>
      <c r="BH1138" s="13">
        <f>수정주가!BH1138*(분기별상장주식수!BH1138-분기별자기주식수!BH1138-분기별최대주주보통주식수!BH1138-분기별최대주주우선주주식수!BH1138)</f>
        <v>463527102200</v>
      </c>
      <c r="BI1138" s="13">
        <f>수정주가!BI1138*(분기별상장주식수!BI1138-분기별자기주식수!BI1138-분기별최대주주보통주식수!BI1138-분기별최대주주우선주주식수!BI1138)</f>
        <v>592937176000</v>
      </c>
      <c r="BJ1138" s="13">
        <f>수정주가!BJ1138*(분기별상장주식수!BJ1138-분기별자기주식수!BJ1138-분기별최대주주보통주식수!BJ1138-분기별최대주주우선주주식수!BJ1138)</f>
        <v>485066428000</v>
      </c>
      <c r="BK1138" s="13">
        <f>수정주가!BK1138*(분기별상장주식수!BK1138-분기별자기주식수!BK1138-분기별최대주주보통주식수!BK1138-분기별최대주주우선주주식수!BK1138)</f>
        <v>599995545000</v>
      </c>
      <c r="BL1138" s="13">
        <f>수정주가!BL1138*(분기별상장주식수!BL1138-분기별자기주식수!BL1138-분기별최대주주보통주식수!BL1138-분기별최대주주우선주주식수!BL1138)</f>
        <v>864770039500</v>
      </c>
      <c r="BM1138" s="13">
        <f>수정주가!BM1138*(분기별상장주식수!BM1138-분기별자기주식수!BM1138-분기별최대주주보통주식수!BM1138-분기별최대주주우선주주식수!BM1138)</f>
        <v>689942883500</v>
      </c>
      <c r="BN1138" s="13">
        <f>수정주가!BN1138*(분기별상장주식수!BN1138-분기별자기주식수!BN1138-분기별최대주주보통주식수!BN1138-분기별최대주주우선주주식수!BN1138)</f>
        <v>630626527000</v>
      </c>
      <c r="BO1138" s="13">
        <f>수정주가!BO1138*(분기별상장주식수!BO1138-분기별자기주식수!BO1138-분기별최대주주보통주식수!BO1138-분기별최대주주우선주주식수!BO1138)</f>
        <v>65247992150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3">
        <f>수정주가!D1139*(분기별상장주식수!D1139-분기별자기주식수!D1139-분기별최대주주보통주식수!D1139-분기별최대주주우선주주식수!D1139)</f>
        <v>0</v>
      </c>
      <c r="E1139" s="13">
        <f>수정주가!E1139*(분기별상장주식수!E1139-분기별자기주식수!E1139-분기별최대주주보통주식수!E1139-분기별최대주주우선주주식수!E1139)</f>
        <v>0</v>
      </c>
      <c r="F1139" s="13">
        <f>수정주가!F1139*(분기별상장주식수!F1139-분기별자기주식수!F1139-분기별최대주주보통주식수!F1139-분기별최대주주우선주주식수!F1139)</f>
        <v>0</v>
      </c>
      <c r="G1139" s="13">
        <f>수정주가!G1139*(분기별상장주식수!G1139-분기별자기주식수!G1139-분기별최대주주보통주식수!G1139-분기별최대주주우선주주식수!G1139)</f>
        <v>0</v>
      </c>
      <c r="H1139" s="13">
        <f>수정주가!H1139*(분기별상장주식수!H1139-분기별자기주식수!H1139-분기별최대주주보통주식수!H1139-분기별최대주주우선주주식수!H1139)</f>
        <v>0</v>
      </c>
      <c r="I1139" s="13">
        <f>수정주가!I1139*(분기별상장주식수!I1139-분기별자기주식수!I1139-분기별최대주주보통주식수!I1139-분기별최대주주우선주주식수!I1139)</f>
        <v>0</v>
      </c>
      <c r="J1139" s="13">
        <f>수정주가!J1139*(분기별상장주식수!J1139-분기별자기주식수!J1139-분기별최대주주보통주식수!J1139-분기별최대주주우선주주식수!J1139)</f>
        <v>0</v>
      </c>
      <c r="K1139" s="13">
        <f>수정주가!K1139*(분기별상장주식수!K1139-분기별자기주식수!K1139-분기별최대주주보통주식수!K1139-분기별최대주주우선주주식수!K1139)</f>
        <v>0</v>
      </c>
      <c r="L1139" s="13">
        <f>수정주가!L1139*(분기별상장주식수!L1139-분기별자기주식수!L1139-분기별최대주주보통주식수!L1139-분기별최대주주우선주주식수!L1139)</f>
        <v>0</v>
      </c>
      <c r="M1139" s="13">
        <f>수정주가!M1139*(분기별상장주식수!M1139-분기별자기주식수!M1139-분기별최대주주보통주식수!M1139-분기별최대주주우선주주식수!M1139)</f>
        <v>0</v>
      </c>
      <c r="N1139" s="13">
        <f>수정주가!N1139*(분기별상장주식수!N1139-분기별자기주식수!N1139-분기별최대주주보통주식수!N1139-분기별최대주주우선주주식수!N1139)</f>
        <v>0</v>
      </c>
      <c r="O1139" s="13">
        <f>수정주가!O1139*(분기별상장주식수!O1139-분기별자기주식수!O1139-분기별최대주주보통주식수!O1139-분기별최대주주우선주주식수!O1139)</f>
        <v>0</v>
      </c>
      <c r="P1139" s="13">
        <f>수정주가!P1139*(분기별상장주식수!P1139-분기별자기주식수!P1139-분기별최대주주보통주식수!P1139-분기별최대주주우선주주식수!P1139)</f>
        <v>0</v>
      </c>
      <c r="Q1139" s="13">
        <f>수정주가!Q1139*(분기별상장주식수!Q1139-분기별자기주식수!Q1139-분기별최대주주보통주식수!Q1139-분기별최대주주우선주주식수!Q1139)</f>
        <v>0</v>
      </c>
      <c r="R1139" s="13">
        <f>수정주가!R1139*(분기별상장주식수!R1139-분기별자기주식수!R1139-분기별최대주주보통주식수!R1139-분기별최대주주우선주주식수!R1139)</f>
        <v>0</v>
      </c>
      <c r="S1139" s="13">
        <f>수정주가!S1139*(분기별상장주식수!S1139-분기별자기주식수!S1139-분기별최대주주보통주식수!S1139-분기별최대주주우선주주식수!S1139)</f>
        <v>0</v>
      </c>
      <c r="T1139" s="13">
        <f>수정주가!T1139*(분기별상장주식수!T1139-분기별자기주식수!T1139-분기별최대주주보통주식수!T1139-분기별최대주주우선주주식수!T1139)</f>
        <v>0</v>
      </c>
      <c r="U1139" s="13">
        <f>수정주가!U1139*(분기별상장주식수!U1139-분기별자기주식수!U1139-분기별최대주주보통주식수!U1139-분기별최대주주우선주주식수!U1139)</f>
        <v>0</v>
      </c>
      <c r="V1139" s="13">
        <f>수정주가!V1139*(분기별상장주식수!V1139-분기별자기주식수!V1139-분기별최대주주보통주식수!V1139-분기별최대주주우선주주식수!V1139)</f>
        <v>0</v>
      </c>
      <c r="W1139" s="13">
        <f>수정주가!W1139*(분기별상장주식수!W1139-분기별자기주식수!W1139-분기별최대주주보통주식수!W1139-분기별최대주주우선주주식수!W1139)</f>
        <v>0</v>
      </c>
      <c r="X1139" s="13">
        <f>수정주가!X1139*(분기별상장주식수!X1139-분기별자기주식수!X1139-분기별최대주주보통주식수!X1139-분기별최대주주우선주주식수!X1139)</f>
        <v>0</v>
      </c>
      <c r="Y1139" s="13">
        <f>수정주가!Y1139*(분기별상장주식수!Y1139-분기별자기주식수!Y1139-분기별최대주주보통주식수!Y1139-분기별최대주주우선주주식수!Y1139)</f>
        <v>0</v>
      </c>
      <c r="Z1139" s="13">
        <f>수정주가!Z1139*(분기별상장주식수!Z1139-분기별자기주식수!Z1139-분기별최대주주보통주식수!Z1139-분기별최대주주우선주주식수!Z1139)</f>
        <v>0</v>
      </c>
      <c r="AA1139" s="13">
        <f>수정주가!AA1139*(분기별상장주식수!AA1139-분기별자기주식수!AA1139-분기별최대주주보통주식수!AA1139-분기별최대주주우선주주식수!AA1139)</f>
        <v>0</v>
      </c>
      <c r="AB1139" s="13">
        <f>수정주가!AB1139*(분기별상장주식수!AB1139-분기별자기주식수!AB1139-분기별최대주주보통주식수!AB1139-분기별최대주주우선주주식수!AB1139)</f>
        <v>0</v>
      </c>
      <c r="AC1139" s="13">
        <f>수정주가!AC1139*(분기별상장주식수!AC1139-분기별자기주식수!AC1139-분기별최대주주보통주식수!AC1139-분기별최대주주우선주주식수!AC1139)</f>
        <v>0</v>
      </c>
      <c r="AD1139" s="13">
        <f>수정주가!AD1139*(분기별상장주식수!AD1139-분기별자기주식수!AD1139-분기별최대주주보통주식수!AD1139-분기별최대주주우선주주식수!AD1139)</f>
        <v>0</v>
      </c>
      <c r="AE1139" s="13">
        <f>수정주가!AE1139*(분기별상장주식수!AE1139-분기별자기주식수!AE1139-분기별최대주주보통주식수!AE1139-분기별최대주주우선주주식수!AE1139)</f>
        <v>0</v>
      </c>
      <c r="AF1139" s="13">
        <f>수정주가!AF1139*(분기별상장주식수!AF1139-분기별자기주식수!AF1139-분기별최대주주보통주식수!AF1139-분기별최대주주우선주주식수!AF1139)</f>
        <v>0</v>
      </c>
      <c r="AG1139" s="13">
        <f>수정주가!AG1139*(분기별상장주식수!AG1139-분기별자기주식수!AG1139-분기별최대주주보통주식수!AG1139-분기별최대주주우선주주식수!AG1139)</f>
        <v>0</v>
      </c>
      <c r="AH1139" s="13">
        <f>수정주가!AH1139*(분기별상장주식수!AH1139-분기별자기주식수!AH1139-분기별최대주주보통주식수!AH1139-분기별최대주주우선주주식수!AH1139)</f>
        <v>0</v>
      </c>
      <c r="AI1139" s="13">
        <f>수정주가!AI1139*(분기별상장주식수!AI1139-분기별자기주식수!AI1139-분기별최대주주보통주식수!AI1139-분기별최대주주우선주주식수!AI1139)</f>
        <v>0</v>
      </c>
      <c r="AJ1139" s="13">
        <f>수정주가!AJ1139*(분기별상장주식수!AJ1139-분기별자기주식수!AJ1139-분기별최대주주보통주식수!AJ1139-분기별최대주주우선주주식수!AJ1139)</f>
        <v>0</v>
      </c>
      <c r="AK1139" s="13">
        <f>수정주가!AK1139*(분기별상장주식수!AK1139-분기별자기주식수!AK1139-분기별최대주주보통주식수!AK1139-분기별최대주주우선주주식수!AK1139)</f>
        <v>0</v>
      </c>
      <c r="AL1139" s="13">
        <f>수정주가!AL1139*(분기별상장주식수!AL1139-분기별자기주식수!AL1139-분기별최대주주보통주식수!AL1139-분기별최대주주우선주주식수!AL1139)</f>
        <v>0</v>
      </c>
      <c r="AM1139" s="13">
        <f>수정주가!AM1139*(분기별상장주식수!AM1139-분기별자기주식수!AM1139-분기별최대주주보통주식수!AM1139-분기별최대주주우선주주식수!AM1139)</f>
        <v>0</v>
      </c>
      <c r="AN1139" s="13">
        <f>수정주가!AN1139*(분기별상장주식수!AN1139-분기별자기주식수!AN1139-분기별최대주주보통주식수!AN1139-분기별최대주주우선주주식수!AN1139)</f>
        <v>0</v>
      </c>
      <c r="AO1139" s="13">
        <f>수정주가!AO1139*(분기별상장주식수!AO1139-분기별자기주식수!AO1139-분기별최대주주보통주식수!AO1139-분기별최대주주우선주주식수!AO1139)</f>
        <v>0</v>
      </c>
      <c r="AP1139" s="13">
        <f>수정주가!AP1139*(분기별상장주식수!AP1139-분기별자기주식수!AP1139-분기별최대주주보통주식수!AP1139-분기별최대주주우선주주식수!AP1139)</f>
        <v>0</v>
      </c>
      <c r="AQ1139" s="13">
        <f>수정주가!AQ1139*(분기별상장주식수!AQ1139-분기별자기주식수!AQ1139-분기별최대주주보통주식수!AQ1139-분기별최대주주우선주주식수!AQ1139)</f>
        <v>0</v>
      </c>
      <c r="AR1139" s="13">
        <f>수정주가!AR1139*(분기별상장주식수!AR1139-분기별자기주식수!AR1139-분기별최대주주보통주식수!AR1139-분기별최대주주우선주주식수!AR1139)</f>
        <v>0</v>
      </c>
      <c r="AS1139" s="13">
        <f>수정주가!AS1139*(분기별상장주식수!AS1139-분기별자기주식수!AS1139-분기별최대주주보통주식수!AS1139-분기별최대주주우선주주식수!AS1139)</f>
        <v>0</v>
      </c>
      <c r="AT1139" s="13">
        <f>수정주가!AT1139*(분기별상장주식수!AT1139-분기별자기주식수!AT1139-분기별최대주주보통주식수!AT1139-분기별최대주주우선주주식수!AT1139)</f>
        <v>0</v>
      </c>
      <c r="AU1139" s="13">
        <f>수정주가!AU1139*(분기별상장주식수!AU1139-분기별자기주식수!AU1139-분기별최대주주보통주식수!AU1139-분기별최대주주우선주주식수!AU1139)</f>
        <v>0</v>
      </c>
      <c r="AV1139" s="13">
        <f>수정주가!AV1139*(분기별상장주식수!AV1139-분기별자기주식수!AV1139-분기별최대주주보통주식수!AV1139-분기별최대주주우선주주식수!AV1139)</f>
        <v>0</v>
      </c>
      <c r="AW1139" s="13">
        <f>수정주가!AW1139*(분기별상장주식수!AW1139-분기별자기주식수!AW1139-분기별최대주주보통주식수!AW1139-분기별최대주주우선주주식수!AW1139)</f>
        <v>0</v>
      </c>
      <c r="AX1139" s="13">
        <f>수정주가!AX1139*(분기별상장주식수!AX1139-분기별자기주식수!AX1139-분기별최대주주보통주식수!AX1139-분기별최대주주우선주주식수!AX1139)</f>
        <v>0</v>
      </c>
      <c r="AY1139" s="13">
        <f>수정주가!AY1139*(분기별상장주식수!AY1139-분기별자기주식수!AY1139-분기별최대주주보통주식수!AY1139-분기별최대주주우선주주식수!AY1139)</f>
        <v>0</v>
      </c>
      <c r="AZ1139" s="13">
        <f>수정주가!AZ1139*(분기별상장주식수!AZ1139-분기별자기주식수!AZ1139-분기별최대주주보통주식수!AZ1139-분기별최대주주우선주주식수!AZ1139)</f>
        <v>0</v>
      </c>
      <c r="BA1139" s="13">
        <f>수정주가!BA1139*(분기별상장주식수!BA1139-분기별자기주식수!BA1139-분기별최대주주보통주식수!BA1139-분기별최대주주우선주주식수!BA1139)</f>
        <v>0</v>
      </c>
      <c r="BB1139" s="13">
        <f>수정주가!BB1139*(분기별상장주식수!BB1139-분기별자기주식수!BB1139-분기별최대주주보통주식수!BB1139-분기별최대주주우선주주식수!BB1139)</f>
        <v>0</v>
      </c>
      <c r="BC1139" s="13">
        <f>수정주가!BC1139*(분기별상장주식수!BC1139-분기별자기주식수!BC1139-분기별최대주주보통주식수!BC1139-분기별최대주주우선주주식수!BC1139)</f>
        <v>0</v>
      </c>
      <c r="BD1139" s="13">
        <f>수정주가!BD1139*(분기별상장주식수!BD1139-분기별자기주식수!BD1139-분기별최대주주보통주식수!BD1139-분기별최대주주우선주주식수!BD1139)</f>
        <v>0</v>
      </c>
      <c r="BE1139" s="13">
        <f>수정주가!BE1139*(분기별상장주식수!BE1139-분기별자기주식수!BE1139-분기별최대주주보통주식수!BE1139-분기별최대주주우선주주식수!BE1139)</f>
        <v>0</v>
      </c>
      <c r="BF1139" s="13">
        <f>수정주가!BF1139*(분기별상장주식수!BF1139-분기별자기주식수!BF1139-분기별최대주주보통주식수!BF1139-분기별최대주주우선주주식수!BF1139)</f>
        <v>172397845000</v>
      </c>
      <c r="BG1139" s="13">
        <f>수정주가!BG1139*(분기별상장주식수!BG1139-분기별자기주식수!BG1139-분기별최대주주보통주식수!BG1139-분기별최대주주우선주주식수!BG1139)</f>
        <v>150469808000</v>
      </c>
      <c r="BH1139" s="13">
        <f>수정주가!BH1139*(분기별상장주식수!BH1139-분기별자기주식수!BH1139-분기별최대주주보통주식수!BH1139-분기별최대주주우선주주식수!BH1139)</f>
        <v>158500500000</v>
      </c>
      <c r="BI1139" s="13">
        <f>수정주가!BI1139*(분기별상장주식수!BI1139-분기별자기주식수!BI1139-분기별최대주주보통주식수!BI1139-분기별최대주주우선주주식수!BI1139)</f>
        <v>237116748000</v>
      </c>
      <c r="BJ1139" s="13">
        <f>수정주가!BJ1139*(분기별상장주식수!BJ1139-분기별자기주식수!BJ1139-분기별최대주주보통주식수!BJ1139-분기별최대주주우선주주식수!BJ1139)</f>
        <v>229931392000</v>
      </c>
      <c r="BK1139" s="13">
        <f>수정주가!BK1139*(분기별상장주식수!BK1139-분기별자기주식수!BK1139-분기별최대주주보통주식수!BK1139-분기별최대주주우선주주식수!BK1139)</f>
        <v>194004612000</v>
      </c>
      <c r="BL1139" s="13">
        <f>수정주가!BL1139*(분기별상장주식수!BL1139-분기별자기주식수!BL1139-분기별최대주주보통주식수!BL1139-분기별최대주주우선주주식수!BL1139)</f>
        <v>169489868000</v>
      </c>
      <c r="BM1139" s="13">
        <f>수정주가!BM1139*(분기별상장주식수!BM1139-분기별자기주식수!BM1139-분기별최대주주보통주식수!BM1139-분기별최대주주우선주주식수!BM1139)</f>
        <v>122996388000</v>
      </c>
      <c r="BN1139" s="13">
        <f>수정주가!BN1139*(분기별상장주식수!BN1139-분기별자기주식수!BN1139-분기별최대주주보통주식수!BN1139-분기별최대주주우선주주식수!BN1139)</f>
        <v>120460380000</v>
      </c>
      <c r="BO1139" s="13">
        <f>수정주가!BO1139*(분기별상장주식수!BO1139-분기별자기주식수!BO1139-분기별최대주주보통주식수!BO1139-분기별최대주주우선주주식수!BO1139)</f>
        <v>9792622200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3">
        <f>수정주가!D1140*(분기별상장주식수!D1140-분기별자기주식수!D1140-분기별최대주주보통주식수!D1140-분기별최대주주우선주주식수!D1140)</f>
        <v>0</v>
      </c>
      <c r="E1140" s="13">
        <f>수정주가!E1140*(분기별상장주식수!E1140-분기별자기주식수!E1140-분기별최대주주보통주식수!E1140-분기별최대주주우선주주식수!E1140)</f>
        <v>0</v>
      </c>
      <c r="F1140" s="13">
        <f>수정주가!F1140*(분기별상장주식수!F1140-분기별자기주식수!F1140-분기별최대주주보통주식수!F1140-분기별최대주주우선주주식수!F1140)</f>
        <v>0</v>
      </c>
      <c r="G1140" s="13">
        <f>수정주가!G1140*(분기별상장주식수!G1140-분기별자기주식수!G1140-분기별최대주주보통주식수!G1140-분기별최대주주우선주주식수!G1140)</f>
        <v>0</v>
      </c>
      <c r="H1140" s="13">
        <f>수정주가!H1140*(분기별상장주식수!H1140-분기별자기주식수!H1140-분기별최대주주보통주식수!H1140-분기별최대주주우선주주식수!H1140)</f>
        <v>0</v>
      </c>
      <c r="I1140" s="13">
        <f>수정주가!I1140*(분기별상장주식수!I1140-분기별자기주식수!I1140-분기별최대주주보통주식수!I1140-분기별최대주주우선주주식수!I1140)</f>
        <v>0</v>
      </c>
      <c r="J1140" s="13">
        <f>수정주가!J1140*(분기별상장주식수!J1140-분기별자기주식수!J1140-분기별최대주주보통주식수!J1140-분기별최대주주우선주주식수!J1140)</f>
        <v>0</v>
      </c>
      <c r="K1140" s="13">
        <f>수정주가!K1140*(분기별상장주식수!K1140-분기별자기주식수!K1140-분기별최대주주보통주식수!K1140-분기별최대주주우선주주식수!K1140)</f>
        <v>0</v>
      </c>
      <c r="L1140" s="13">
        <f>수정주가!L1140*(분기별상장주식수!L1140-분기별자기주식수!L1140-분기별최대주주보통주식수!L1140-분기별최대주주우선주주식수!L1140)</f>
        <v>0</v>
      </c>
      <c r="M1140" s="13">
        <f>수정주가!M1140*(분기별상장주식수!M1140-분기별자기주식수!M1140-분기별최대주주보통주식수!M1140-분기별최대주주우선주주식수!M1140)</f>
        <v>0</v>
      </c>
      <c r="N1140" s="13">
        <f>수정주가!N1140*(분기별상장주식수!N1140-분기별자기주식수!N1140-분기별최대주주보통주식수!N1140-분기별최대주주우선주주식수!N1140)</f>
        <v>0</v>
      </c>
      <c r="O1140" s="13">
        <f>수정주가!O1140*(분기별상장주식수!O1140-분기별자기주식수!O1140-분기별최대주주보통주식수!O1140-분기별최대주주우선주주식수!O1140)</f>
        <v>0</v>
      </c>
      <c r="P1140" s="13">
        <f>수정주가!P1140*(분기별상장주식수!P1140-분기별자기주식수!P1140-분기별최대주주보통주식수!P1140-분기별최대주주우선주주식수!P1140)</f>
        <v>0</v>
      </c>
      <c r="Q1140" s="13">
        <f>수정주가!Q1140*(분기별상장주식수!Q1140-분기별자기주식수!Q1140-분기별최대주주보통주식수!Q1140-분기별최대주주우선주주식수!Q1140)</f>
        <v>0</v>
      </c>
      <c r="R1140" s="13">
        <f>수정주가!R1140*(분기별상장주식수!R1140-분기별자기주식수!R1140-분기별최대주주보통주식수!R1140-분기별최대주주우선주주식수!R1140)</f>
        <v>0</v>
      </c>
      <c r="S1140" s="13">
        <f>수정주가!S1140*(분기별상장주식수!S1140-분기별자기주식수!S1140-분기별최대주주보통주식수!S1140-분기별최대주주우선주주식수!S1140)</f>
        <v>0</v>
      </c>
      <c r="T1140" s="13">
        <f>수정주가!T1140*(분기별상장주식수!T1140-분기별자기주식수!T1140-분기별최대주주보통주식수!T1140-분기별최대주주우선주주식수!T1140)</f>
        <v>0</v>
      </c>
      <c r="U1140" s="13">
        <f>수정주가!U1140*(분기별상장주식수!U1140-분기별자기주식수!U1140-분기별최대주주보통주식수!U1140-분기별최대주주우선주주식수!U1140)</f>
        <v>0</v>
      </c>
      <c r="V1140" s="13">
        <f>수정주가!V1140*(분기별상장주식수!V1140-분기별자기주식수!V1140-분기별최대주주보통주식수!V1140-분기별최대주주우선주주식수!V1140)</f>
        <v>0</v>
      </c>
      <c r="W1140" s="13">
        <f>수정주가!W1140*(분기별상장주식수!W1140-분기별자기주식수!W1140-분기별최대주주보통주식수!W1140-분기별최대주주우선주주식수!W1140)</f>
        <v>0</v>
      </c>
      <c r="X1140" s="13">
        <f>수정주가!X1140*(분기별상장주식수!X1140-분기별자기주식수!X1140-분기별최대주주보통주식수!X1140-분기별최대주주우선주주식수!X1140)</f>
        <v>0</v>
      </c>
      <c r="Y1140" s="13">
        <f>수정주가!Y1140*(분기별상장주식수!Y1140-분기별자기주식수!Y1140-분기별최대주주보통주식수!Y1140-분기별최대주주우선주주식수!Y1140)</f>
        <v>0</v>
      </c>
      <c r="Z1140" s="13">
        <f>수정주가!Z1140*(분기별상장주식수!Z1140-분기별자기주식수!Z1140-분기별최대주주보통주식수!Z1140-분기별최대주주우선주주식수!Z1140)</f>
        <v>0</v>
      </c>
      <c r="AA1140" s="13">
        <f>수정주가!AA1140*(분기별상장주식수!AA1140-분기별자기주식수!AA1140-분기별최대주주보통주식수!AA1140-분기별최대주주우선주주식수!AA1140)</f>
        <v>0</v>
      </c>
      <c r="AB1140" s="13">
        <f>수정주가!AB1140*(분기별상장주식수!AB1140-분기별자기주식수!AB1140-분기별최대주주보통주식수!AB1140-분기별최대주주우선주주식수!AB1140)</f>
        <v>0</v>
      </c>
      <c r="AC1140" s="13">
        <f>수정주가!AC1140*(분기별상장주식수!AC1140-분기별자기주식수!AC1140-분기별최대주주보통주식수!AC1140-분기별최대주주우선주주식수!AC1140)</f>
        <v>0</v>
      </c>
      <c r="AD1140" s="13">
        <f>수정주가!AD1140*(분기별상장주식수!AD1140-분기별자기주식수!AD1140-분기별최대주주보통주식수!AD1140-분기별최대주주우선주주식수!AD1140)</f>
        <v>0</v>
      </c>
      <c r="AE1140" s="13">
        <f>수정주가!AE1140*(분기별상장주식수!AE1140-분기별자기주식수!AE1140-분기별최대주주보통주식수!AE1140-분기별최대주주우선주주식수!AE1140)</f>
        <v>0</v>
      </c>
      <c r="AF1140" s="13">
        <f>수정주가!AF1140*(분기별상장주식수!AF1140-분기별자기주식수!AF1140-분기별최대주주보통주식수!AF1140-분기별최대주주우선주주식수!AF1140)</f>
        <v>0</v>
      </c>
      <c r="AG1140" s="13">
        <f>수정주가!AG1140*(분기별상장주식수!AG1140-분기별자기주식수!AG1140-분기별최대주주보통주식수!AG1140-분기별최대주주우선주주식수!AG1140)</f>
        <v>0</v>
      </c>
      <c r="AH1140" s="13">
        <f>수정주가!AH1140*(분기별상장주식수!AH1140-분기별자기주식수!AH1140-분기별최대주주보통주식수!AH1140-분기별최대주주우선주주식수!AH1140)</f>
        <v>0</v>
      </c>
      <c r="AI1140" s="13">
        <f>수정주가!AI1140*(분기별상장주식수!AI1140-분기별자기주식수!AI1140-분기별최대주주보통주식수!AI1140-분기별최대주주우선주주식수!AI1140)</f>
        <v>0</v>
      </c>
      <c r="AJ1140" s="13">
        <f>수정주가!AJ1140*(분기별상장주식수!AJ1140-분기별자기주식수!AJ1140-분기별최대주주보통주식수!AJ1140-분기별최대주주우선주주식수!AJ1140)</f>
        <v>0</v>
      </c>
      <c r="AK1140" s="13">
        <f>수정주가!AK1140*(분기별상장주식수!AK1140-분기별자기주식수!AK1140-분기별최대주주보통주식수!AK1140-분기별최대주주우선주주식수!AK1140)</f>
        <v>0</v>
      </c>
      <c r="AL1140" s="13">
        <f>수정주가!AL1140*(분기별상장주식수!AL1140-분기별자기주식수!AL1140-분기별최대주주보통주식수!AL1140-분기별최대주주우선주주식수!AL1140)</f>
        <v>0</v>
      </c>
      <c r="AM1140" s="13">
        <f>수정주가!AM1140*(분기별상장주식수!AM1140-분기별자기주식수!AM1140-분기별최대주주보통주식수!AM1140-분기별최대주주우선주주식수!AM1140)</f>
        <v>0</v>
      </c>
      <c r="AN1140" s="13">
        <f>수정주가!AN1140*(분기별상장주식수!AN1140-분기별자기주식수!AN1140-분기별최대주주보통주식수!AN1140-분기별최대주주우선주주식수!AN1140)</f>
        <v>0</v>
      </c>
      <c r="AO1140" s="13">
        <f>수정주가!AO1140*(분기별상장주식수!AO1140-분기별자기주식수!AO1140-분기별최대주주보통주식수!AO1140-분기별최대주주우선주주식수!AO1140)</f>
        <v>0</v>
      </c>
      <c r="AP1140" s="13">
        <f>수정주가!AP1140*(분기별상장주식수!AP1140-분기별자기주식수!AP1140-분기별최대주주보통주식수!AP1140-분기별최대주주우선주주식수!AP1140)</f>
        <v>0</v>
      </c>
      <c r="AQ1140" s="13">
        <f>수정주가!AQ1140*(분기별상장주식수!AQ1140-분기별자기주식수!AQ1140-분기별최대주주보통주식수!AQ1140-분기별최대주주우선주주식수!AQ1140)</f>
        <v>0</v>
      </c>
      <c r="AR1140" s="13">
        <f>수정주가!AR1140*(분기별상장주식수!AR1140-분기별자기주식수!AR1140-분기별최대주주보통주식수!AR1140-분기별최대주주우선주주식수!AR1140)</f>
        <v>0</v>
      </c>
      <c r="AS1140" s="13">
        <f>수정주가!AS1140*(분기별상장주식수!AS1140-분기별자기주식수!AS1140-분기별최대주주보통주식수!AS1140-분기별최대주주우선주주식수!AS1140)</f>
        <v>0</v>
      </c>
      <c r="AT1140" s="13">
        <f>수정주가!AT1140*(분기별상장주식수!AT1140-분기별자기주식수!AT1140-분기별최대주주보통주식수!AT1140-분기별최대주주우선주주식수!AT1140)</f>
        <v>0</v>
      </c>
      <c r="AU1140" s="13">
        <f>수정주가!AU1140*(분기별상장주식수!AU1140-분기별자기주식수!AU1140-분기별최대주주보통주식수!AU1140-분기별최대주주우선주주식수!AU1140)</f>
        <v>0</v>
      </c>
      <c r="AV1140" s="13">
        <f>수정주가!AV1140*(분기별상장주식수!AV1140-분기별자기주식수!AV1140-분기별최대주주보통주식수!AV1140-분기별최대주주우선주주식수!AV1140)</f>
        <v>0</v>
      </c>
      <c r="AW1140" s="13">
        <f>수정주가!AW1140*(분기별상장주식수!AW1140-분기별자기주식수!AW1140-분기별최대주주보통주식수!AW1140-분기별최대주주우선주주식수!AW1140)</f>
        <v>0</v>
      </c>
      <c r="AX1140" s="13">
        <f>수정주가!AX1140*(분기별상장주식수!AX1140-분기별자기주식수!AX1140-분기별최대주주보통주식수!AX1140-분기별최대주주우선주주식수!AX1140)</f>
        <v>0</v>
      </c>
      <c r="AY1140" s="13">
        <f>수정주가!AY1140*(분기별상장주식수!AY1140-분기별자기주식수!AY1140-분기별최대주주보통주식수!AY1140-분기별최대주주우선주주식수!AY1140)</f>
        <v>0</v>
      </c>
      <c r="AZ1140" s="13">
        <f>수정주가!AZ1140*(분기별상장주식수!AZ1140-분기별자기주식수!AZ1140-분기별최대주주보통주식수!AZ1140-분기별최대주주우선주주식수!AZ1140)</f>
        <v>0</v>
      </c>
      <c r="BA1140" s="13">
        <f>수정주가!BA1140*(분기별상장주식수!BA1140-분기별자기주식수!BA1140-분기별최대주주보통주식수!BA1140-분기별최대주주우선주주식수!BA1140)</f>
        <v>0</v>
      </c>
      <c r="BB1140" s="13">
        <f>수정주가!BB1140*(분기별상장주식수!BB1140-분기별자기주식수!BB1140-분기별최대주주보통주식수!BB1140-분기별최대주주우선주주식수!BB1140)</f>
        <v>0</v>
      </c>
      <c r="BC1140" s="13">
        <f>수정주가!BC1140*(분기별상장주식수!BC1140-분기별자기주식수!BC1140-분기별최대주주보통주식수!BC1140-분기별최대주주우선주주식수!BC1140)</f>
        <v>0</v>
      </c>
      <c r="BD1140" s="13">
        <f>수정주가!BD1140*(분기별상장주식수!BD1140-분기별자기주식수!BD1140-분기별최대주주보통주식수!BD1140-분기별최대주주우선주주식수!BD1140)</f>
        <v>0</v>
      </c>
      <c r="BE1140" s="13">
        <f>수정주가!BE1140*(분기별상장주식수!BE1140-분기별자기주식수!BE1140-분기별최대주주보통주식수!BE1140-분기별최대주주우선주주식수!BE1140)</f>
        <v>433609269200</v>
      </c>
      <c r="BF1140" s="13">
        <f>수정주가!BF1140*(분기별상장주식수!BF1140-분기별자기주식수!BF1140-분기별최대주주보통주식수!BF1140-분기별최대주주우선주주식수!BF1140)</f>
        <v>398178161600</v>
      </c>
      <c r="BG1140" s="13">
        <f>수정주가!BG1140*(분기별상장주식수!BG1140-분기별자기주식수!BG1140-분기별최대주주보통주식수!BG1140-분기별최대주주우선주주식수!BG1140)</f>
        <v>401546257700</v>
      </c>
      <c r="BH1140" s="13">
        <f>수정주가!BH1140*(분기별상장주식수!BH1140-분기별자기주식수!BH1140-분기별최대주주보통주식수!BH1140-분기별최대주주우선주주식수!BH1140)</f>
        <v>316175498710</v>
      </c>
      <c r="BI1140" s="13">
        <f>수정주가!BI1140*(분기별상장주식수!BI1140-분기별자기주식수!BI1140-분기별최대주주보통주식수!BI1140-분기별최대주주우선주주식수!BI1140)</f>
        <v>0</v>
      </c>
      <c r="BJ1140" s="13">
        <f>수정주가!BJ1140*(분기별상장주식수!BJ1140-분기별자기주식수!BJ1140-분기별최대주주보통주식수!BJ1140-분기별최대주주우선주주식수!BJ1140)</f>
        <v>0</v>
      </c>
      <c r="BK1140" s="13">
        <f>수정주가!BK1140*(분기별상장주식수!BK1140-분기별자기주식수!BK1140-분기별최대주주보통주식수!BK1140-분기별최대주주우선주주식수!BK1140)</f>
        <v>0</v>
      </c>
      <c r="BL1140" s="13">
        <f>수정주가!BL1140*(분기별상장주식수!BL1140-분기별자기주식수!BL1140-분기별최대주주보통주식수!BL1140-분기별최대주주우선주주식수!BL1140)</f>
        <v>0</v>
      </c>
      <c r="BM1140" s="13">
        <f>수정주가!BM1140*(분기별상장주식수!BM1140-분기별자기주식수!BM1140-분기별최대주주보통주식수!BM1140-분기별최대주주우선주주식수!BM1140)</f>
        <v>0</v>
      </c>
      <c r="BN1140" s="13">
        <f>수정주가!BN1140*(분기별상장주식수!BN1140-분기별자기주식수!BN1140-분기별최대주주보통주식수!BN1140-분기별최대주주우선주주식수!BN1140)</f>
        <v>0</v>
      </c>
      <c r="BO1140" s="13">
        <f>수정주가!BO1140*(분기별상장주식수!BO1140-분기별자기주식수!BO1140-분기별최대주주보통주식수!BO1140-분기별최대주주우선주주식수!BO1140)</f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3">
        <f>수정주가!D1141*(분기별상장주식수!D1141-분기별자기주식수!D1141-분기별최대주주보통주식수!D1141-분기별최대주주우선주주식수!D1141)</f>
        <v>0</v>
      </c>
      <c r="E1141" s="13">
        <f>수정주가!E1141*(분기별상장주식수!E1141-분기별자기주식수!E1141-분기별최대주주보통주식수!E1141-분기별최대주주우선주주식수!E1141)</f>
        <v>0</v>
      </c>
      <c r="F1141" s="13">
        <f>수정주가!F1141*(분기별상장주식수!F1141-분기별자기주식수!F1141-분기별최대주주보통주식수!F1141-분기별최대주주우선주주식수!F1141)</f>
        <v>0</v>
      </c>
      <c r="G1141" s="13">
        <f>수정주가!G1141*(분기별상장주식수!G1141-분기별자기주식수!G1141-분기별최대주주보통주식수!G1141-분기별최대주주우선주주식수!G1141)</f>
        <v>0</v>
      </c>
      <c r="H1141" s="13">
        <f>수정주가!H1141*(분기별상장주식수!H1141-분기별자기주식수!H1141-분기별최대주주보통주식수!H1141-분기별최대주주우선주주식수!H1141)</f>
        <v>0</v>
      </c>
      <c r="I1141" s="13">
        <f>수정주가!I1141*(분기별상장주식수!I1141-분기별자기주식수!I1141-분기별최대주주보통주식수!I1141-분기별최대주주우선주주식수!I1141)</f>
        <v>0</v>
      </c>
      <c r="J1141" s="13">
        <f>수정주가!J1141*(분기별상장주식수!J1141-분기별자기주식수!J1141-분기별최대주주보통주식수!J1141-분기별최대주주우선주주식수!J1141)</f>
        <v>0</v>
      </c>
      <c r="K1141" s="13">
        <f>수정주가!K1141*(분기별상장주식수!K1141-분기별자기주식수!K1141-분기별최대주주보통주식수!K1141-분기별최대주주우선주주식수!K1141)</f>
        <v>0</v>
      </c>
      <c r="L1141" s="13">
        <f>수정주가!L1141*(분기별상장주식수!L1141-분기별자기주식수!L1141-분기별최대주주보통주식수!L1141-분기별최대주주우선주주식수!L1141)</f>
        <v>0</v>
      </c>
      <c r="M1141" s="13">
        <f>수정주가!M1141*(분기별상장주식수!M1141-분기별자기주식수!M1141-분기별최대주주보통주식수!M1141-분기별최대주주우선주주식수!M1141)</f>
        <v>0</v>
      </c>
      <c r="N1141" s="13">
        <f>수정주가!N1141*(분기별상장주식수!N1141-분기별자기주식수!N1141-분기별최대주주보통주식수!N1141-분기별최대주주우선주주식수!N1141)</f>
        <v>0</v>
      </c>
      <c r="O1141" s="13">
        <f>수정주가!O1141*(분기별상장주식수!O1141-분기별자기주식수!O1141-분기별최대주주보통주식수!O1141-분기별최대주주우선주주식수!O1141)</f>
        <v>0</v>
      </c>
      <c r="P1141" s="13">
        <f>수정주가!P1141*(분기별상장주식수!P1141-분기별자기주식수!P1141-분기별최대주주보통주식수!P1141-분기별최대주주우선주주식수!P1141)</f>
        <v>0</v>
      </c>
      <c r="Q1141" s="13">
        <f>수정주가!Q1141*(분기별상장주식수!Q1141-분기별자기주식수!Q1141-분기별최대주주보통주식수!Q1141-분기별최대주주우선주주식수!Q1141)</f>
        <v>0</v>
      </c>
      <c r="R1141" s="13">
        <f>수정주가!R1141*(분기별상장주식수!R1141-분기별자기주식수!R1141-분기별최대주주보통주식수!R1141-분기별최대주주우선주주식수!R1141)</f>
        <v>0</v>
      </c>
      <c r="S1141" s="13">
        <f>수정주가!S1141*(분기별상장주식수!S1141-분기별자기주식수!S1141-분기별최대주주보통주식수!S1141-분기별최대주주우선주주식수!S1141)</f>
        <v>0</v>
      </c>
      <c r="T1141" s="13">
        <f>수정주가!T1141*(분기별상장주식수!T1141-분기별자기주식수!T1141-분기별최대주주보통주식수!T1141-분기별최대주주우선주주식수!T1141)</f>
        <v>0</v>
      </c>
      <c r="U1141" s="13">
        <f>수정주가!U1141*(분기별상장주식수!U1141-분기별자기주식수!U1141-분기별최대주주보통주식수!U1141-분기별최대주주우선주주식수!U1141)</f>
        <v>0</v>
      </c>
      <c r="V1141" s="13">
        <f>수정주가!V1141*(분기별상장주식수!V1141-분기별자기주식수!V1141-분기별최대주주보통주식수!V1141-분기별최대주주우선주주식수!V1141)</f>
        <v>0</v>
      </c>
      <c r="W1141" s="13">
        <f>수정주가!W1141*(분기별상장주식수!W1141-분기별자기주식수!W1141-분기별최대주주보통주식수!W1141-분기별최대주주우선주주식수!W1141)</f>
        <v>0</v>
      </c>
      <c r="X1141" s="13">
        <f>수정주가!X1141*(분기별상장주식수!X1141-분기별자기주식수!X1141-분기별최대주주보통주식수!X1141-분기별최대주주우선주주식수!X1141)</f>
        <v>0</v>
      </c>
      <c r="Y1141" s="13">
        <f>수정주가!Y1141*(분기별상장주식수!Y1141-분기별자기주식수!Y1141-분기별최대주주보통주식수!Y1141-분기별최대주주우선주주식수!Y1141)</f>
        <v>0</v>
      </c>
      <c r="Z1141" s="13">
        <f>수정주가!Z1141*(분기별상장주식수!Z1141-분기별자기주식수!Z1141-분기별최대주주보통주식수!Z1141-분기별최대주주우선주주식수!Z1141)</f>
        <v>0</v>
      </c>
      <c r="AA1141" s="13">
        <f>수정주가!AA1141*(분기별상장주식수!AA1141-분기별자기주식수!AA1141-분기별최대주주보통주식수!AA1141-분기별최대주주우선주주식수!AA1141)</f>
        <v>0</v>
      </c>
      <c r="AB1141" s="13">
        <f>수정주가!AB1141*(분기별상장주식수!AB1141-분기별자기주식수!AB1141-분기별최대주주보통주식수!AB1141-분기별최대주주우선주주식수!AB1141)</f>
        <v>0</v>
      </c>
      <c r="AC1141" s="13">
        <f>수정주가!AC1141*(분기별상장주식수!AC1141-분기별자기주식수!AC1141-분기별최대주주보통주식수!AC1141-분기별최대주주우선주주식수!AC1141)</f>
        <v>0</v>
      </c>
      <c r="AD1141" s="13">
        <f>수정주가!AD1141*(분기별상장주식수!AD1141-분기별자기주식수!AD1141-분기별최대주주보통주식수!AD1141-분기별최대주주우선주주식수!AD1141)</f>
        <v>0</v>
      </c>
      <c r="AE1141" s="13">
        <f>수정주가!AE1141*(분기별상장주식수!AE1141-분기별자기주식수!AE1141-분기별최대주주보통주식수!AE1141-분기별최대주주우선주주식수!AE1141)</f>
        <v>0</v>
      </c>
      <c r="AF1141" s="13">
        <f>수정주가!AF1141*(분기별상장주식수!AF1141-분기별자기주식수!AF1141-분기별최대주주보통주식수!AF1141-분기별최대주주우선주주식수!AF1141)</f>
        <v>0</v>
      </c>
      <c r="AG1141" s="13">
        <f>수정주가!AG1141*(분기별상장주식수!AG1141-분기별자기주식수!AG1141-분기별최대주주보통주식수!AG1141-분기별최대주주우선주주식수!AG1141)</f>
        <v>0</v>
      </c>
      <c r="AH1141" s="13">
        <f>수정주가!AH1141*(분기별상장주식수!AH1141-분기별자기주식수!AH1141-분기별최대주주보통주식수!AH1141-분기별최대주주우선주주식수!AH1141)</f>
        <v>0</v>
      </c>
      <c r="AI1141" s="13">
        <f>수정주가!AI1141*(분기별상장주식수!AI1141-분기별자기주식수!AI1141-분기별최대주주보통주식수!AI1141-분기별최대주주우선주주식수!AI1141)</f>
        <v>0</v>
      </c>
      <c r="AJ1141" s="13">
        <f>수정주가!AJ1141*(분기별상장주식수!AJ1141-분기별자기주식수!AJ1141-분기별최대주주보통주식수!AJ1141-분기별최대주주우선주주식수!AJ1141)</f>
        <v>0</v>
      </c>
      <c r="AK1141" s="13">
        <f>수정주가!AK1141*(분기별상장주식수!AK1141-분기별자기주식수!AK1141-분기별최대주주보통주식수!AK1141-분기별최대주주우선주주식수!AK1141)</f>
        <v>0</v>
      </c>
      <c r="AL1141" s="13">
        <f>수정주가!AL1141*(분기별상장주식수!AL1141-분기별자기주식수!AL1141-분기별최대주주보통주식수!AL1141-분기별최대주주우선주주식수!AL1141)</f>
        <v>0</v>
      </c>
      <c r="AM1141" s="13">
        <f>수정주가!AM1141*(분기별상장주식수!AM1141-분기별자기주식수!AM1141-분기별최대주주보통주식수!AM1141-분기별최대주주우선주주식수!AM1141)</f>
        <v>0</v>
      </c>
      <c r="AN1141" s="13">
        <f>수정주가!AN1141*(분기별상장주식수!AN1141-분기별자기주식수!AN1141-분기별최대주주보통주식수!AN1141-분기별최대주주우선주주식수!AN1141)</f>
        <v>0</v>
      </c>
      <c r="AO1141" s="13">
        <f>수정주가!AO1141*(분기별상장주식수!AO1141-분기별자기주식수!AO1141-분기별최대주주보통주식수!AO1141-분기별최대주주우선주주식수!AO1141)</f>
        <v>0</v>
      </c>
      <c r="AP1141" s="13">
        <f>수정주가!AP1141*(분기별상장주식수!AP1141-분기별자기주식수!AP1141-분기별최대주주보통주식수!AP1141-분기별최대주주우선주주식수!AP1141)</f>
        <v>0</v>
      </c>
      <c r="AQ1141" s="13">
        <f>수정주가!AQ1141*(분기별상장주식수!AQ1141-분기별자기주식수!AQ1141-분기별최대주주보통주식수!AQ1141-분기별최대주주우선주주식수!AQ1141)</f>
        <v>0</v>
      </c>
      <c r="AR1141" s="13">
        <f>수정주가!AR1141*(분기별상장주식수!AR1141-분기별자기주식수!AR1141-분기별최대주주보통주식수!AR1141-분기별최대주주우선주주식수!AR1141)</f>
        <v>0</v>
      </c>
      <c r="AS1141" s="13">
        <f>수정주가!AS1141*(분기별상장주식수!AS1141-분기별자기주식수!AS1141-분기별최대주주보통주식수!AS1141-분기별최대주주우선주주식수!AS1141)</f>
        <v>0</v>
      </c>
      <c r="AT1141" s="13">
        <f>수정주가!AT1141*(분기별상장주식수!AT1141-분기별자기주식수!AT1141-분기별최대주주보통주식수!AT1141-분기별최대주주우선주주식수!AT1141)</f>
        <v>0</v>
      </c>
      <c r="AU1141" s="13">
        <f>수정주가!AU1141*(분기별상장주식수!AU1141-분기별자기주식수!AU1141-분기별최대주주보통주식수!AU1141-분기별최대주주우선주주식수!AU1141)</f>
        <v>0</v>
      </c>
      <c r="AV1141" s="13">
        <f>수정주가!AV1141*(분기별상장주식수!AV1141-분기별자기주식수!AV1141-분기별최대주주보통주식수!AV1141-분기별최대주주우선주주식수!AV1141)</f>
        <v>0</v>
      </c>
      <c r="AW1141" s="13">
        <f>수정주가!AW1141*(분기별상장주식수!AW1141-분기별자기주식수!AW1141-분기별최대주주보통주식수!AW1141-분기별최대주주우선주주식수!AW1141)</f>
        <v>0</v>
      </c>
      <c r="AX1141" s="13">
        <f>수정주가!AX1141*(분기별상장주식수!AX1141-분기별자기주식수!AX1141-분기별최대주주보통주식수!AX1141-분기별최대주주우선주주식수!AX1141)</f>
        <v>0</v>
      </c>
      <c r="AY1141" s="13">
        <f>수정주가!AY1141*(분기별상장주식수!AY1141-분기별자기주식수!AY1141-분기별최대주주보통주식수!AY1141-분기별최대주주우선주주식수!AY1141)</f>
        <v>0</v>
      </c>
      <c r="AZ1141" s="13">
        <f>수정주가!AZ1141*(분기별상장주식수!AZ1141-분기별자기주식수!AZ1141-분기별최대주주보통주식수!AZ1141-분기별최대주주우선주주식수!AZ1141)</f>
        <v>0</v>
      </c>
      <c r="BA1141" s="13">
        <f>수정주가!BA1141*(분기별상장주식수!BA1141-분기별자기주식수!BA1141-분기별최대주주보통주식수!BA1141-분기별최대주주우선주주식수!BA1141)</f>
        <v>0</v>
      </c>
      <c r="BB1141" s="13">
        <f>수정주가!BB1141*(분기별상장주식수!BB1141-분기별자기주식수!BB1141-분기별최대주주보통주식수!BB1141-분기별최대주주우선주주식수!BB1141)</f>
        <v>0</v>
      </c>
      <c r="BC1141" s="13">
        <f>수정주가!BC1141*(분기별상장주식수!BC1141-분기별자기주식수!BC1141-분기별최대주주보통주식수!BC1141-분기별최대주주우선주주식수!BC1141)</f>
        <v>0</v>
      </c>
      <c r="BD1141" s="13">
        <f>수정주가!BD1141*(분기별상장주식수!BD1141-분기별자기주식수!BD1141-분기별최대주주보통주식수!BD1141-분기별최대주주우선주주식수!BD1141)</f>
        <v>0</v>
      </c>
      <c r="BE1141" s="13">
        <f>수정주가!BE1141*(분기별상장주식수!BE1141-분기별자기주식수!BE1141-분기별최대주주보통주식수!BE1141-분기별최대주주우선주주식수!BE1141)</f>
        <v>245926596550</v>
      </c>
      <c r="BF1141" s="13">
        <f>수정주가!BF1141*(분기별상장주식수!BF1141-분기별자기주식수!BF1141-분기별최대주주보통주식수!BF1141-분기별최대주주우선주주식수!BF1141)</f>
        <v>234898498050</v>
      </c>
      <c r="BG1141" s="13">
        <f>수정주가!BG1141*(분기별상장주식수!BG1141-분기별자기주식수!BG1141-분기별최대주주보통주식수!BG1141-분기별최대주주우선주주식수!BG1141)</f>
        <v>212401177110</v>
      </c>
      <c r="BH1141" s="13">
        <f>수정주가!BH1141*(분기별상장주식수!BH1141-분기별자기주식수!BH1141-분기별최대주주보통주식수!BH1141-분기별최대주주우선주주식수!BH1141)</f>
        <v>181743046800</v>
      </c>
      <c r="BI1141" s="13">
        <f>수정주가!BI1141*(분기별상장주식수!BI1141-분기별자기주식수!BI1141-분기별최대주주보통주식수!BI1141-분기별최대주주우선주주식수!BI1141)</f>
        <v>168729891750</v>
      </c>
      <c r="BJ1141" s="13">
        <f>수정주가!BJ1141*(분기별상장주식수!BJ1141-분기별자기주식수!BJ1141-분기별최대주주보통주식수!BJ1141-분기별최대주주우선주주식수!BJ1141)</f>
        <v>170053263450</v>
      </c>
      <c r="BK1141" s="13">
        <f>수정주가!BK1141*(분기별상장주식수!BK1141-분기별자기주식수!BK1141-분기별최대주주보통주식수!BK1141-분기별최대주주우선주주식수!BK1141)</f>
        <v>168927473700</v>
      </c>
      <c r="BL1141" s="13">
        <f>수정주가!BL1141*(분기별상장주식수!BL1141-분기별자기주식수!BL1141-분기별최대주주보통주식수!BL1141-분기별최대주주우선주주식수!BL1141)</f>
        <v>184585242150</v>
      </c>
      <c r="BM1141" s="13">
        <f>수정주가!BM1141*(분기별상장주식수!BM1141-분기별자기주식수!BM1141-분기별최대주주보통주식수!BM1141-분기별최대주주우선주주식수!BM1141)</f>
        <v>191862796500</v>
      </c>
      <c r="BN1141" s="13">
        <f>수정주가!BN1141*(분기별상장주식수!BN1141-분기별자기주식수!BN1141-분기별최대주주보통주식수!BN1141-분기별최대주주우선주주식수!BN1141)</f>
        <v>207961628850</v>
      </c>
      <c r="BO1141" s="13">
        <f>수정주가!BO1141*(분기별상장주식수!BO1141-분기별자기주식수!BO1141-분기별최대주주보통주식수!BO1141-분기별최대주주우선주주식수!BO1141)</f>
        <v>23817450600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3">
        <f>수정주가!D1142*(분기별상장주식수!D1142-분기별자기주식수!D1142-분기별최대주주보통주식수!D1142-분기별최대주주우선주주식수!D1142)</f>
        <v>0</v>
      </c>
      <c r="E1142" s="13">
        <f>수정주가!E1142*(분기별상장주식수!E1142-분기별자기주식수!E1142-분기별최대주주보통주식수!E1142-분기별최대주주우선주주식수!E1142)</f>
        <v>0</v>
      </c>
      <c r="F1142" s="13">
        <f>수정주가!F1142*(분기별상장주식수!F1142-분기별자기주식수!F1142-분기별최대주주보통주식수!F1142-분기별최대주주우선주주식수!F1142)</f>
        <v>0</v>
      </c>
      <c r="G1142" s="13">
        <f>수정주가!G1142*(분기별상장주식수!G1142-분기별자기주식수!G1142-분기별최대주주보통주식수!G1142-분기별최대주주우선주주식수!G1142)</f>
        <v>0</v>
      </c>
      <c r="H1142" s="13">
        <f>수정주가!H1142*(분기별상장주식수!H1142-분기별자기주식수!H1142-분기별최대주주보통주식수!H1142-분기별최대주주우선주주식수!H1142)</f>
        <v>0</v>
      </c>
      <c r="I1142" s="13">
        <f>수정주가!I1142*(분기별상장주식수!I1142-분기별자기주식수!I1142-분기별최대주주보통주식수!I1142-분기별최대주주우선주주식수!I1142)</f>
        <v>0</v>
      </c>
      <c r="J1142" s="13">
        <f>수정주가!J1142*(분기별상장주식수!J1142-분기별자기주식수!J1142-분기별최대주주보통주식수!J1142-분기별최대주주우선주주식수!J1142)</f>
        <v>0</v>
      </c>
      <c r="K1142" s="13">
        <f>수정주가!K1142*(분기별상장주식수!K1142-분기별자기주식수!K1142-분기별최대주주보통주식수!K1142-분기별최대주주우선주주식수!K1142)</f>
        <v>0</v>
      </c>
      <c r="L1142" s="13">
        <f>수정주가!L1142*(분기별상장주식수!L1142-분기별자기주식수!L1142-분기별최대주주보통주식수!L1142-분기별최대주주우선주주식수!L1142)</f>
        <v>0</v>
      </c>
      <c r="M1142" s="13">
        <f>수정주가!M1142*(분기별상장주식수!M1142-분기별자기주식수!M1142-분기별최대주주보통주식수!M1142-분기별최대주주우선주주식수!M1142)</f>
        <v>0</v>
      </c>
      <c r="N1142" s="13">
        <f>수정주가!N1142*(분기별상장주식수!N1142-분기별자기주식수!N1142-분기별최대주주보통주식수!N1142-분기별최대주주우선주주식수!N1142)</f>
        <v>0</v>
      </c>
      <c r="O1142" s="13">
        <f>수정주가!O1142*(분기별상장주식수!O1142-분기별자기주식수!O1142-분기별최대주주보통주식수!O1142-분기별최대주주우선주주식수!O1142)</f>
        <v>0</v>
      </c>
      <c r="P1142" s="13">
        <f>수정주가!P1142*(분기별상장주식수!P1142-분기별자기주식수!P1142-분기별최대주주보통주식수!P1142-분기별최대주주우선주주식수!P1142)</f>
        <v>0</v>
      </c>
      <c r="Q1142" s="13">
        <f>수정주가!Q1142*(분기별상장주식수!Q1142-분기별자기주식수!Q1142-분기별최대주주보통주식수!Q1142-분기별최대주주우선주주식수!Q1142)</f>
        <v>0</v>
      </c>
      <c r="R1142" s="13">
        <f>수정주가!R1142*(분기별상장주식수!R1142-분기별자기주식수!R1142-분기별최대주주보통주식수!R1142-분기별최대주주우선주주식수!R1142)</f>
        <v>0</v>
      </c>
      <c r="S1142" s="13">
        <f>수정주가!S1142*(분기별상장주식수!S1142-분기별자기주식수!S1142-분기별최대주주보통주식수!S1142-분기별최대주주우선주주식수!S1142)</f>
        <v>0</v>
      </c>
      <c r="T1142" s="13">
        <f>수정주가!T1142*(분기별상장주식수!T1142-분기별자기주식수!T1142-분기별최대주주보통주식수!T1142-분기별최대주주우선주주식수!T1142)</f>
        <v>0</v>
      </c>
      <c r="U1142" s="13">
        <f>수정주가!U1142*(분기별상장주식수!U1142-분기별자기주식수!U1142-분기별최대주주보통주식수!U1142-분기별최대주주우선주주식수!U1142)</f>
        <v>0</v>
      </c>
      <c r="V1142" s="13">
        <f>수정주가!V1142*(분기별상장주식수!V1142-분기별자기주식수!V1142-분기별최대주주보통주식수!V1142-분기별최대주주우선주주식수!V1142)</f>
        <v>0</v>
      </c>
      <c r="W1142" s="13">
        <f>수정주가!W1142*(분기별상장주식수!W1142-분기별자기주식수!W1142-분기별최대주주보통주식수!W1142-분기별최대주주우선주주식수!W1142)</f>
        <v>0</v>
      </c>
      <c r="X1142" s="13">
        <f>수정주가!X1142*(분기별상장주식수!X1142-분기별자기주식수!X1142-분기별최대주주보통주식수!X1142-분기별최대주주우선주주식수!X1142)</f>
        <v>0</v>
      </c>
      <c r="Y1142" s="13">
        <f>수정주가!Y1142*(분기별상장주식수!Y1142-분기별자기주식수!Y1142-분기별최대주주보통주식수!Y1142-분기별최대주주우선주주식수!Y1142)</f>
        <v>0</v>
      </c>
      <c r="Z1142" s="13">
        <f>수정주가!Z1142*(분기별상장주식수!Z1142-분기별자기주식수!Z1142-분기별최대주주보통주식수!Z1142-분기별최대주주우선주주식수!Z1142)</f>
        <v>0</v>
      </c>
      <c r="AA1142" s="13">
        <f>수정주가!AA1142*(분기별상장주식수!AA1142-분기별자기주식수!AA1142-분기별최대주주보통주식수!AA1142-분기별최대주주우선주주식수!AA1142)</f>
        <v>0</v>
      </c>
      <c r="AB1142" s="13">
        <f>수정주가!AB1142*(분기별상장주식수!AB1142-분기별자기주식수!AB1142-분기별최대주주보통주식수!AB1142-분기별최대주주우선주주식수!AB1142)</f>
        <v>0</v>
      </c>
      <c r="AC1142" s="13">
        <f>수정주가!AC1142*(분기별상장주식수!AC1142-분기별자기주식수!AC1142-분기별최대주주보통주식수!AC1142-분기별최대주주우선주주식수!AC1142)</f>
        <v>0</v>
      </c>
      <c r="AD1142" s="13">
        <f>수정주가!AD1142*(분기별상장주식수!AD1142-분기별자기주식수!AD1142-분기별최대주주보통주식수!AD1142-분기별최대주주우선주주식수!AD1142)</f>
        <v>0</v>
      </c>
      <c r="AE1142" s="13">
        <f>수정주가!AE1142*(분기별상장주식수!AE1142-분기별자기주식수!AE1142-분기별최대주주보통주식수!AE1142-분기별최대주주우선주주식수!AE1142)</f>
        <v>0</v>
      </c>
      <c r="AF1142" s="13">
        <f>수정주가!AF1142*(분기별상장주식수!AF1142-분기별자기주식수!AF1142-분기별최대주주보통주식수!AF1142-분기별최대주주우선주주식수!AF1142)</f>
        <v>0</v>
      </c>
      <c r="AG1142" s="13">
        <f>수정주가!AG1142*(분기별상장주식수!AG1142-분기별자기주식수!AG1142-분기별최대주주보통주식수!AG1142-분기별최대주주우선주주식수!AG1142)</f>
        <v>0</v>
      </c>
      <c r="AH1142" s="13">
        <f>수정주가!AH1142*(분기별상장주식수!AH1142-분기별자기주식수!AH1142-분기별최대주주보통주식수!AH1142-분기별최대주주우선주주식수!AH1142)</f>
        <v>0</v>
      </c>
      <c r="AI1142" s="13">
        <f>수정주가!AI1142*(분기별상장주식수!AI1142-분기별자기주식수!AI1142-분기별최대주주보통주식수!AI1142-분기별최대주주우선주주식수!AI1142)</f>
        <v>0</v>
      </c>
      <c r="AJ1142" s="13">
        <f>수정주가!AJ1142*(분기별상장주식수!AJ1142-분기별자기주식수!AJ1142-분기별최대주주보통주식수!AJ1142-분기별최대주주우선주주식수!AJ1142)</f>
        <v>0</v>
      </c>
      <c r="AK1142" s="13">
        <f>수정주가!AK1142*(분기별상장주식수!AK1142-분기별자기주식수!AK1142-분기별최대주주보통주식수!AK1142-분기별최대주주우선주주식수!AK1142)</f>
        <v>0</v>
      </c>
      <c r="AL1142" s="13">
        <f>수정주가!AL1142*(분기별상장주식수!AL1142-분기별자기주식수!AL1142-분기별최대주주보통주식수!AL1142-분기별최대주주우선주주식수!AL1142)</f>
        <v>0</v>
      </c>
      <c r="AM1142" s="13">
        <f>수정주가!AM1142*(분기별상장주식수!AM1142-분기별자기주식수!AM1142-분기별최대주주보통주식수!AM1142-분기별최대주주우선주주식수!AM1142)</f>
        <v>0</v>
      </c>
      <c r="AN1142" s="13">
        <f>수정주가!AN1142*(분기별상장주식수!AN1142-분기별자기주식수!AN1142-분기별최대주주보통주식수!AN1142-분기별최대주주우선주주식수!AN1142)</f>
        <v>0</v>
      </c>
      <c r="AO1142" s="13">
        <f>수정주가!AO1142*(분기별상장주식수!AO1142-분기별자기주식수!AO1142-분기별최대주주보통주식수!AO1142-분기별최대주주우선주주식수!AO1142)</f>
        <v>0</v>
      </c>
      <c r="AP1142" s="13">
        <f>수정주가!AP1142*(분기별상장주식수!AP1142-분기별자기주식수!AP1142-분기별최대주주보통주식수!AP1142-분기별최대주주우선주주식수!AP1142)</f>
        <v>0</v>
      </c>
      <c r="AQ1142" s="13">
        <f>수정주가!AQ1142*(분기별상장주식수!AQ1142-분기별자기주식수!AQ1142-분기별최대주주보통주식수!AQ1142-분기별최대주주우선주주식수!AQ1142)</f>
        <v>0</v>
      </c>
      <c r="AR1142" s="13">
        <f>수정주가!AR1142*(분기별상장주식수!AR1142-분기별자기주식수!AR1142-분기별최대주주보통주식수!AR1142-분기별최대주주우선주주식수!AR1142)</f>
        <v>0</v>
      </c>
      <c r="AS1142" s="13">
        <f>수정주가!AS1142*(분기별상장주식수!AS1142-분기별자기주식수!AS1142-분기별최대주주보통주식수!AS1142-분기별최대주주우선주주식수!AS1142)</f>
        <v>0</v>
      </c>
      <c r="AT1142" s="13">
        <f>수정주가!AT1142*(분기별상장주식수!AT1142-분기별자기주식수!AT1142-분기별최대주주보통주식수!AT1142-분기별최대주주우선주주식수!AT1142)</f>
        <v>0</v>
      </c>
      <c r="AU1142" s="13">
        <f>수정주가!AU1142*(분기별상장주식수!AU1142-분기별자기주식수!AU1142-분기별최대주주보통주식수!AU1142-분기별최대주주우선주주식수!AU1142)</f>
        <v>0</v>
      </c>
      <c r="AV1142" s="13">
        <f>수정주가!AV1142*(분기별상장주식수!AV1142-분기별자기주식수!AV1142-분기별최대주주보통주식수!AV1142-분기별최대주주우선주주식수!AV1142)</f>
        <v>0</v>
      </c>
      <c r="AW1142" s="13">
        <f>수정주가!AW1142*(분기별상장주식수!AW1142-분기별자기주식수!AW1142-분기별최대주주보통주식수!AW1142-분기별최대주주우선주주식수!AW1142)</f>
        <v>0</v>
      </c>
      <c r="AX1142" s="13">
        <f>수정주가!AX1142*(분기별상장주식수!AX1142-분기별자기주식수!AX1142-분기별최대주주보통주식수!AX1142-분기별최대주주우선주주식수!AX1142)</f>
        <v>0</v>
      </c>
      <c r="AY1142" s="13">
        <f>수정주가!AY1142*(분기별상장주식수!AY1142-분기별자기주식수!AY1142-분기별최대주주보통주식수!AY1142-분기별최대주주우선주주식수!AY1142)</f>
        <v>0</v>
      </c>
      <c r="AZ1142" s="13">
        <f>수정주가!AZ1142*(분기별상장주식수!AZ1142-분기별자기주식수!AZ1142-분기별최대주주보통주식수!AZ1142-분기별최대주주우선주주식수!AZ1142)</f>
        <v>0</v>
      </c>
      <c r="BA1142" s="13">
        <f>수정주가!BA1142*(분기별상장주식수!BA1142-분기별자기주식수!BA1142-분기별최대주주보통주식수!BA1142-분기별최대주주우선주주식수!BA1142)</f>
        <v>0</v>
      </c>
      <c r="BB1142" s="13">
        <f>수정주가!BB1142*(분기별상장주식수!BB1142-분기별자기주식수!BB1142-분기별최대주주보통주식수!BB1142-분기별최대주주우선주주식수!BB1142)</f>
        <v>0</v>
      </c>
      <c r="BC1142" s="13">
        <f>수정주가!BC1142*(분기별상장주식수!BC1142-분기별자기주식수!BC1142-분기별최대주주보통주식수!BC1142-분기별최대주주우선주주식수!BC1142)</f>
        <v>0</v>
      </c>
      <c r="BD1142" s="13">
        <f>수정주가!BD1142*(분기별상장주식수!BD1142-분기별자기주식수!BD1142-분기별최대주주보통주식수!BD1142-분기별최대주주우선주주식수!BD1142)</f>
        <v>0</v>
      </c>
      <c r="BE1142" s="13">
        <f>수정주가!BE1142*(분기별상장주식수!BE1142-분기별자기주식수!BE1142-분기별최대주주보통주식수!BE1142-분기별최대주주우선주주식수!BE1142)</f>
        <v>632074178690</v>
      </c>
      <c r="BF1142" s="13">
        <f>수정주가!BF1142*(분기별상장주식수!BF1142-분기별자기주식수!BF1142-분기별최대주주보통주식수!BF1142-분기별최대주주우선주주식수!BF1142)</f>
        <v>847980834974</v>
      </c>
      <c r="BG1142" s="13">
        <f>수정주가!BG1142*(분기별상장주식수!BG1142-분기별자기주식수!BG1142-분기별최대주주보통주식수!BG1142-분기별최대주주우선주주식수!BG1142)</f>
        <v>647468477370</v>
      </c>
      <c r="BH1142" s="13">
        <f>수정주가!BH1142*(분기별상장주식수!BH1142-분기별자기주식수!BH1142-분기별최대주주보통주식수!BH1142-분기별최대주주우선주주식수!BH1142)</f>
        <v>886454661430</v>
      </c>
      <c r="BI1142" s="13">
        <f>수정주가!BI1142*(분기별상장주식수!BI1142-분기별자기주식수!BI1142-분기별최대주주보통주식수!BI1142-분기별최대주주우선주주식수!BI1142)</f>
        <v>1311458203195</v>
      </c>
      <c r="BJ1142" s="13">
        <f>수정주가!BJ1142*(분기별상장주식수!BJ1142-분기별자기주식수!BJ1142-분기별최대주주보통주식수!BJ1142-분기별최대주주우선주주식수!BJ1142)</f>
        <v>1386307896505</v>
      </c>
      <c r="BK1142" s="13">
        <f>수정주가!BK1142*(분기별상장주식수!BK1142-분기별자기주식수!BK1142-분기별최대주주보통주식수!BK1142-분기별최대주주우선주주식수!BK1142)</f>
        <v>1198553368448</v>
      </c>
      <c r="BL1142" s="13">
        <f>수정주가!BL1142*(분기별상장주식수!BL1142-분기별자기주식수!BL1142-분기별최대주주보통주식수!BL1142-분기별최대주주우선주주식수!BL1142)</f>
        <v>816271416192</v>
      </c>
      <c r="BM1142" s="13">
        <f>수정주가!BM1142*(분기별상장주식수!BM1142-분기별자기주식수!BM1142-분기별최대주주보통주식수!BM1142-분기별최대주주우선주주식수!BM1142)</f>
        <v>1108952770960</v>
      </c>
      <c r="BN1142" s="13">
        <f>수정주가!BN1142*(분기별상장주식수!BN1142-분기별자기주식수!BN1142-분기별최대주주보통주식수!BN1142-분기별최대주주우선주주식수!BN1142)</f>
        <v>985374123776</v>
      </c>
      <c r="BO1142" s="13">
        <f>수정주가!BO1142*(분기별상장주식수!BO1142-분기별자기주식수!BO1142-분기별최대주주보통주식수!BO1142-분기별최대주주우선주주식수!BO1142)</f>
        <v>762485046000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3">
        <f>수정주가!D1143*(분기별상장주식수!D1143-분기별자기주식수!D1143-분기별최대주주보통주식수!D1143-분기별최대주주우선주주식수!D1143)</f>
        <v>0</v>
      </c>
      <c r="E1143" s="13">
        <f>수정주가!E1143*(분기별상장주식수!E1143-분기별자기주식수!E1143-분기별최대주주보통주식수!E1143-분기별최대주주우선주주식수!E1143)</f>
        <v>0</v>
      </c>
      <c r="F1143" s="13">
        <f>수정주가!F1143*(분기별상장주식수!F1143-분기별자기주식수!F1143-분기별최대주주보통주식수!F1143-분기별최대주주우선주주식수!F1143)</f>
        <v>0</v>
      </c>
      <c r="G1143" s="13">
        <f>수정주가!G1143*(분기별상장주식수!G1143-분기별자기주식수!G1143-분기별최대주주보통주식수!G1143-분기별최대주주우선주주식수!G1143)</f>
        <v>0</v>
      </c>
      <c r="H1143" s="13">
        <f>수정주가!H1143*(분기별상장주식수!H1143-분기별자기주식수!H1143-분기별최대주주보통주식수!H1143-분기별최대주주우선주주식수!H1143)</f>
        <v>0</v>
      </c>
      <c r="I1143" s="13">
        <f>수정주가!I1143*(분기별상장주식수!I1143-분기별자기주식수!I1143-분기별최대주주보통주식수!I1143-분기별최대주주우선주주식수!I1143)</f>
        <v>0</v>
      </c>
      <c r="J1143" s="13">
        <f>수정주가!J1143*(분기별상장주식수!J1143-분기별자기주식수!J1143-분기별최대주주보통주식수!J1143-분기별최대주주우선주주식수!J1143)</f>
        <v>0</v>
      </c>
      <c r="K1143" s="13">
        <f>수정주가!K1143*(분기별상장주식수!K1143-분기별자기주식수!K1143-분기별최대주주보통주식수!K1143-분기별최대주주우선주주식수!K1143)</f>
        <v>0</v>
      </c>
      <c r="L1143" s="13">
        <f>수정주가!L1143*(분기별상장주식수!L1143-분기별자기주식수!L1143-분기별최대주주보통주식수!L1143-분기별최대주주우선주주식수!L1143)</f>
        <v>0</v>
      </c>
      <c r="M1143" s="13">
        <f>수정주가!M1143*(분기별상장주식수!M1143-분기별자기주식수!M1143-분기별최대주주보통주식수!M1143-분기별최대주주우선주주식수!M1143)</f>
        <v>0</v>
      </c>
      <c r="N1143" s="13">
        <f>수정주가!N1143*(분기별상장주식수!N1143-분기별자기주식수!N1143-분기별최대주주보통주식수!N1143-분기별최대주주우선주주식수!N1143)</f>
        <v>0</v>
      </c>
      <c r="O1143" s="13">
        <f>수정주가!O1143*(분기별상장주식수!O1143-분기별자기주식수!O1143-분기별최대주주보통주식수!O1143-분기별최대주주우선주주식수!O1143)</f>
        <v>0</v>
      </c>
      <c r="P1143" s="13">
        <f>수정주가!P1143*(분기별상장주식수!P1143-분기별자기주식수!P1143-분기별최대주주보통주식수!P1143-분기별최대주주우선주주식수!P1143)</f>
        <v>0</v>
      </c>
      <c r="Q1143" s="13">
        <f>수정주가!Q1143*(분기별상장주식수!Q1143-분기별자기주식수!Q1143-분기별최대주주보통주식수!Q1143-분기별최대주주우선주주식수!Q1143)</f>
        <v>0</v>
      </c>
      <c r="R1143" s="13">
        <f>수정주가!R1143*(분기별상장주식수!R1143-분기별자기주식수!R1143-분기별최대주주보통주식수!R1143-분기별최대주주우선주주식수!R1143)</f>
        <v>0</v>
      </c>
      <c r="S1143" s="13">
        <f>수정주가!S1143*(분기별상장주식수!S1143-분기별자기주식수!S1143-분기별최대주주보통주식수!S1143-분기별최대주주우선주주식수!S1143)</f>
        <v>0</v>
      </c>
      <c r="T1143" s="13">
        <f>수정주가!T1143*(분기별상장주식수!T1143-분기별자기주식수!T1143-분기별최대주주보통주식수!T1143-분기별최대주주우선주주식수!T1143)</f>
        <v>0</v>
      </c>
      <c r="U1143" s="13">
        <f>수정주가!U1143*(분기별상장주식수!U1143-분기별자기주식수!U1143-분기별최대주주보통주식수!U1143-분기별최대주주우선주주식수!U1143)</f>
        <v>0</v>
      </c>
      <c r="V1143" s="13">
        <f>수정주가!V1143*(분기별상장주식수!V1143-분기별자기주식수!V1143-분기별최대주주보통주식수!V1143-분기별최대주주우선주주식수!V1143)</f>
        <v>0</v>
      </c>
      <c r="W1143" s="13">
        <f>수정주가!W1143*(분기별상장주식수!W1143-분기별자기주식수!W1143-분기별최대주주보통주식수!W1143-분기별최대주주우선주주식수!W1143)</f>
        <v>0</v>
      </c>
      <c r="X1143" s="13">
        <f>수정주가!X1143*(분기별상장주식수!X1143-분기별자기주식수!X1143-분기별최대주주보통주식수!X1143-분기별최대주주우선주주식수!X1143)</f>
        <v>0</v>
      </c>
      <c r="Y1143" s="13">
        <f>수정주가!Y1143*(분기별상장주식수!Y1143-분기별자기주식수!Y1143-분기별최대주주보통주식수!Y1143-분기별최대주주우선주주식수!Y1143)</f>
        <v>0</v>
      </c>
      <c r="Z1143" s="13">
        <f>수정주가!Z1143*(분기별상장주식수!Z1143-분기별자기주식수!Z1143-분기별최대주주보통주식수!Z1143-분기별최대주주우선주주식수!Z1143)</f>
        <v>0</v>
      </c>
      <c r="AA1143" s="13">
        <f>수정주가!AA1143*(분기별상장주식수!AA1143-분기별자기주식수!AA1143-분기별최대주주보통주식수!AA1143-분기별최대주주우선주주식수!AA1143)</f>
        <v>0</v>
      </c>
      <c r="AB1143" s="13">
        <f>수정주가!AB1143*(분기별상장주식수!AB1143-분기별자기주식수!AB1143-분기별최대주주보통주식수!AB1143-분기별최대주주우선주주식수!AB1143)</f>
        <v>0</v>
      </c>
      <c r="AC1143" s="13">
        <f>수정주가!AC1143*(분기별상장주식수!AC1143-분기별자기주식수!AC1143-분기별최대주주보통주식수!AC1143-분기별최대주주우선주주식수!AC1143)</f>
        <v>0</v>
      </c>
      <c r="AD1143" s="13">
        <f>수정주가!AD1143*(분기별상장주식수!AD1143-분기별자기주식수!AD1143-분기별최대주주보통주식수!AD1143-분기별최대주주우선주주식수!AD1143)</f>
        <v>0</v>
      </c>
      <c r="AE1143" s="13">
        <f>수정주가!AE1143*(분기별상장주식수!AE1143-분기별자기주식수!AE1143-분기별최대주주보통주식수!AE1143-분기별최대주주우선주주식수!AE1143)</f>
        <v>0</v>
      </c>
      <c r="AF1143" s="13">
        <f>수정주가!AF1143*(분기별상장주식수!AF1143-분기별자기주식수!AF1143-분기별최대주주보통주식수!AF1143-분기별최대주주우선주주식수!AF1143)</f>
        <v>0</v>
      </c>
      <c r="AG1143" s="13">
        <f>수정주가!AG1143*(분기별상장주식수!AG1143-분기별자기주식수!AG1143-분기별최대주주보통주식수!AG1143-분기별최대주주우선주주식수!AG1143)</f>
        <v>0</v>
      </c>
      <c r="AH1143" s="13">
        <f>수정주가!AH1143*(분기별상장주식수!AH1143-분기별자기주식수!AH1143-분기별최대주주보통주식수!AH1143-분기별최대주주우선주주식수!AH1143)</f>
        <v>0</v>
      </c>
      <c r="AI1143" s="13">
        <f>수정주가!AI1143*(분기별상장주식수!AI1143-분기별자기주식수!AI1143-분기별최대주주보통주식수!AI1143-분기별최대주주우선주주식수!AI1143)</f>
        <v>0</v>
      </c>
      <c r="AJ1143" s="13">
        <f>수정주가!AJ1143*(분기별상장주식수!AJ1143-분기별자기주식수!AJ1143-분기별최대주주보통주식수!AJ1143-분기별최대주주우선주주식수!AJ1143)</f>
        <v>0</v>
      </c>
      <c r="AK1143" s="13">
        <f>수정주가!AK1143*(분기별상장주식수!AK1143-분기별자기주식수!AK1143-분기별최대주주보통주식수!AK1143-분기별최대주주우선주주식수!AK1143)</f>
        <v>0</v>
      </c>
      <c r="AL1143" s="13">
        <f>수정주가!AL1143*(분기별상장주식수!AL1143-분기별자기주식수!AL1143-분기별최대주주보통주식수!AL1143-분기별최대주주우선주주식수!AL1143)</f>
        <v>0</v>
      </c>
      <c r="AM1143" s="13">
        <f>수정주가!AM1143*(분기별상장주식수!AM1143-분기별자기주식수!AM1143-분기별최대주주보통주식수!AM1143-분기별최대주주우선주주식수!AM1143)</f>
        <v>0</v>
      </c>
      <c r="AN1143" s="13">
        <f>수정주가!AN1143*(분기별상장주식수!AN1143-분기별자기주식수!AN1143-분기별최대주주보통주식수!AN1143-분기별최대주주우선주주식수!AN1143)</f>
        <v>0</v>
      </c>
      <c r="AO1143" s="13">
        <f>수정주가!AO1143*(분기별상장주식수!AO1143-분기별자기주식수!AO1143-분기별최대주주보통주식수!AO1143-분기별최대주주우선주주식수!AO1143)</f>
        <v>0</v>
      </c>
      <c r="AP1143" s="13">
        <f>수정주가!AP1143*(분기별상장주식수!AP1143-분기별자기주식수!AP1143-분기별최대주주보통주식수!AP1143-분기별최대주주우선주주식수!AP1143)</f>
        <v>0</v>
      </c>
      <c r="AQ1143" s="13">
        <f>수정주가!AQ1143*(분기별상장주식수!AQ1143-분기별자기주식수!AQ1143-분기별최대주주보통주식수!AQ1143-분기별최대주주우선주주식수!AQ1143)</f>
        <v>0</v>
      </c>
      <c r="AR1143" s="13">
        <f>수정주가!AR1143*(분기별상장주식수!AR1143-분기별자기주식수!AR1143-분기별최대주주보통주식수!AR1143-분기별최대주주우선주주식수!AR1143)</f>
        <v>0</v>
      </c>
      <c r="AS1143" s="13">
        <f>수정주가!AS1143*(분기별상장주식수!AS1143-분기별자기주식수!AS1143-분기별최대주주보통주식수!AS1143-분기별최대주주우선주주식수!AS1143)</f>
        <v>0</v>
      </c>
      <c r="AT1143" s="13">
        <f>수정주가!AT1143*(분기별상장주식수!AT1143-분기별자기주식수!AT1143-분기별최대주주보통주식수!AT1143-분기별최대주주우선주주식수!AT1143)</f>
        <v>0</v>
      </c>
      <c r="AU1143" s="13">
        <f>수정주가!AU1143*(분기별상장주식수!AU1143-분기별자기주식수!AU1143-분기별최대주주보통주식수!AU1143-분기별최대주주우선주주식수!AU1143)</f>
        <v>0</v>
      </c>
      <c r="AV1143" s="13">
        <f>수정주가!AV1143*(분기별상장주식수!AV1143-분기별자기주식수!AV1143-분기별최대주주보통주식수!AV1143-분기별최대주주우선주주식수!AV1143)</f>
        <v>0</v>
      </c>
      <c r="AW1143" s="13">
        <f>수정주가!AW1143*(분기별상장주식수!AW1143-분기별자기주식수!AW1143-분기별최대주주보통주식수!AW1143-분기별최대주주우선주주식수!AW1143)</f>
        <v>0</v>
      </c>
      <c r="AX1143" s="13">
        <f>수정주가!AX1143*(분기별상장주식수!AX1143-분기별자기주식수!AX1143-분기별최대주주보통주식수!AX1143-분기별최대주주우선주주식수!AX1143)</f>
        <v>0</v>
      </c>
      <c r="AY1143" s="13">
        <f>수정주가!AY1143*(분기별상장주식수!AY1143-분기별자기주식수!AY1143-분기별최대주주보통주식수!AY1143-분기별최대주주우선주주식수!AY1143)</f>
        <v>0</v>
      </c>
      <c r="AZ1143" s="13">
        <f>수정주가!AZ1143*(분기별상장주식수!AZ1143-분기별자기주식수!AZ1143-분기별최대주주보통주식수!AZ1143-분기별최대주주우선주주식수!AZ1143)</f>
        <v>0</v>
      </c>
      <c r="BA1143" s="13">
        <f>수정주가!BA1143*(분기별상장주식수!BA1143-분기별자기주식수!BA1143-분기별최대주주보통주식수!BA1143-분기별최대주주우선주주식수!BA1143)</f>
        <v>0</v>
      </c>
      <c r="BB1143" s="13">
        <f>수정주가!BB1143*(분기별상장주식수!BB1143-분기별자기주식수!BB1143-분기별최대주주보통주식수!BB1143-분기별최대주주우선주주식수!BB1143)</f>
        <v>0</v>
      </c>
      <c r="BC1143" s="13">
        <f>수정주가!BC1143*(분기별상장주식수!BC1143-분기별자기주식수!BC1143-분기별최대주주보통주식수!BC1143-분기별최대주주우선주주식수!BC1143)</f>
        <v>0</v>
      </c>
      <c r="BD1143" s="13">
        <f>수정주가!BD1143*(분기별상장주식수!BD1143-분기별자기주식수!BD1143-분기별최대주주보통주식수!BD1143-분기별최대주주우선주주식수!BD1143)</f>
        <v>0</v>
      </c>
      <c r="BE1143" s="13">
        <f>수정주가!BE1143*(분기별상장주식수!BE1143-분기별자기주식수!BE1143-분기별최대주주보통주식수!BE1143-분기별최대주주우선주주식수!BE1143)</f>
        <v>0</v>
      </c>
      <c r="BF1143" s="13">
        <f>수정주가!BF1143*(분기별상장주식수!BF1143-분기별자기주식수!BF1143-분기별최대주주보통주식수!BF1143-분기별최대주주우선주주식수!BF1143)</f>
        <v>0</v>
      </c>
      <c r="BG1143" s="13">
        <f>수정주가!BG1143*(분기별상장주식수!BG1143-분기별자기주식수!BG1143-분기별최대주주보통주식수!BG1143-분기별최대주주우선주주식수!BG1143)</f>
        <v>0</v>
      </c>
      <c r="BH1143" s="13">
        <f>수정주가!BH1143*(분기별상장주식수!BH1143-분기별자기주식수!BH1143-분기별최대주주보통주식수!BH1143-분기별최대주주우선주주식수!BH1143)</f>
        <v>0</v>
      </c>
      <c r="BI1143" s="13">
        <f>수정주가!BI1143*(분기별상장주식수!BI1143-분기별자기주식수!BI1143-분기별최대주주보통주식수!BI1143-분기별최대주주우선주주식수!BI1143)</f>
        <v>0</v>
      </c>
      <c r="BJ1143" s="13">
        <f>수정주가!BJ1143*(분기별상장주식수!BJ1143-분기별자기주식수!BJ1143-분기별최대주주보통주식수!BJ1143-분기별최대주주우선주주식수!BJ1143)</f>
        <v>0</v>
      </c>
      <c r="BK1143" s="13">
        <f>수정주가!BK1143*(분기별상장주식수!BK1143-분기별자기주식수!BK1143-분기별최대주주보통주식수!BK1143-분기별최대주주우선주주식수!BK1143)</f>
        <v>0</v>
      </c>
      <c r="BL1143" s="13">
        <f>수정주가!BL1143*(분기별상장주식수!BL1143-분기별자기주식수!BL1143-분기별최대주주보통주식수!BL1143-분기별최대주주우선주주식수!BL1143)</f>
        <v>137229043900</v>
      </c>
      <c r="BM1143" s="13">
        <f>수정주가!BM1143*(분기별상장주식수!BM1143-분기별자기주식수!BM1143-분기별최대주주보통주식수!BM1143-분기별최대주주우선주주식수!BM1143)</f>
        <v>125171261800</v>
      </c>
      <c r="BN1143" s="13">
        <f>수정주가!BN1143*(분기별상장주식수!BN1143-분기별자기주식수!BN1143-분기별최대주주보통주식수!BN1143-분기별최대주주우선주주식수!BN1143)</f>
        <v>133772594850</v>
      </c>
      <c r="BO1143" s="13">
        <f>수정주가!BO1143*(분기별상장주식수!BO1143-분기별자기주식수!BO1143-분기별최대주주보통주식수!BO1143-분기별최대주주우선주주식수!BO1143)</f>
        <v>8765141550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3">
        <f>수정주가!D1144*(분기별상장주식수!D1144-분기별자기주식수!D1144-분기별최대주주보통주식수!D1144-분기별최대주주우선주주식수!D1144)</f>
        <v>0</v>
      </c>
      <c r="E1144" s="13">
        <f>수정주가!E1144*(분기별상장주식수!E1144-분기별자기주식수!E1144-분기별최대주주보통주식수!E1144-분기별최대주주우선주주식수!E1144)</f>
        <v>0</v>
      </c>
      <c r="F1144" s="13">
        <f>수정주가!F1144*(분기별상장주식수!F1144-분기별자기주식수!F1144-분기별최대주주보통주식수!F1144-분기별최대주주우선주주식수!F1144)</f>
        <v>0</v>
      </c>
      <c r="G1144" s="13">
        <f>수정주가!G1144*(분기별상장주식수!G1144-분기별자기주식수!G1144-분기별최대주주보통주식수!G1144-분기별최대주주우선주주식수!G1144)</f>
        <v>0</v>
      </c>
      <c r="H1144" s="13">
        <f>수정주가!H1144*(분기별상장주식수!H1144-분기별자기주식수!H1144-분기별최대주주보통주식수!H1144-분기별최대주주우선주주식수!H1144)</f>
        <v>0</v>
      </c>
      <c r="I1144" s="13">
        <f>수정주가!I1144*(분기별상장주식수!I1144-분기별자기주식수!I1144-분기별최대주주보통주식수!I1144-분기별최대주주우선주주식수!I1144)</f>
        <v>0</v>
      </c>
      <c r="J1144" s="13">
        <f>수정주가!J1144*(분기별상장주식수!J1144-분기별자기주식수!J1144-분기별최대주주보통주식수!J1144-분기별최대주주우선주주식수!J1144)</f>
        <v>0</v>
      </c>
      <c r="K1144" s="13">
        <f>수정주가!K1144*(분기별상장주식수!K1144-분기별자기주식수!K1144-분기별최대주주보통주식수!K1144-분기별최대주주우선주주식수!K1144)</f>
        <v>0</v>
      </c>
      <c r="L1144" s="13">
        <f>수정주가!L1144*(분기별상장주식수!L1144-분기별자기주식수!L1144-분기별최대주주보통주식수!L1144-분기별최대주주우선주주식수!L1144)</f>
        <v>0</v>
      </c>
      <c r="M1144" s="13">
        <f>수정주가!M1144*(분기별상장주식수!M1144-분기별자기주식수!M1144-분기별최대주주보통주식수!M1144-분기별최대주주우선주주식수!M1144)</f>
        <v>0</v>
      </c>
      <c r="N1144" s="13">
        <f>수정주가!N1144*(분기별상장주식수!N1144-분기별자기주식수!N1144-분기별최대주주보통주식수!N1144-분기별최대주주우선주주식수!N1144)</f>
        <v>0</v>
      </c>
      <c r="O1144" s="13">
        <f>수정주가!O1144*(분기별상장주식수!O1144-분기별자기주식수!O1144-분기별최대주주보통주식수!O1144-분기별최대주주우선주주식수!O1144)</f>
        <v>0</v>
      </c>
      <c r="P1144" s="13">
        <f>수정주가!P1144*(분기별상장주식수!P1144-분기별자기주식수!P1144-분기별최대주주보통주식수!P1144-분기별최대주주우선주주식수!P1144)</f>
        <v>0</v>
      </c>
      <c r="Q1144" s="13">
        <f>수정주가!Q1144*(분기별상장주식수!Q1144-분기별자기주식수!Q1144-분기별최대주주보통주식수!Q1144-분기별최대주주우선주주식수!Q1144)</f>
        <v>0</v>
      </c>
      <c r="R1144" s="13">
        <f>수정주가!R1144*(분기별상장주식수!R1144-분기별자기주식수!R1144-분기별최대주주보통주식수!R1144-분기별최대주주우선주주식수!R1144)</f>
        <v>0</v>
      </c>
      <c r="S1144" s="13">
        <f>수정주가!S1144*(분기별상장주식수!S1144-분기별자기주식수!S1144-분기별최대주주보통주식수!S1144-분기별최대주주우선주주식수!S1144)</f>
        <v>0</v>
      </c>
      <c r="T1144" s="13">
        <f>수정주가!T1144*(분기별상장주식수!T1144-분기별자기주식수!T1144-분기별최대주주보통주식수!T1144-분기별최대주주우선주주식수!T1144)</f>
        <v>0</v>
      </c>
      <c r="U1144" s="13">
        <f>수정주가!U1144*(분기별상장주식수!U1144-분기별자기주식수!U1144-분기별최대주주보통주식수!U1144-분기별최대주주우선주주식수!U1144)</f>
        <v>0</v>
      </c>
      <c r="V1144" s="13">
        <f>수정주가!V1144*(분기별상장주식수!V1144-분기별자기주식수!V1144-분기별최대주주보통주식수!V1144-분기별최대주주우선주주식수!V1144)</f>
        <v>0</v>
      </c>
      <c r="W1144" s="13">
        <f>수정주가!W1144*(분기별상장주식수!W1144-분기별자기주식수!W1144-분기별최대주주보통주식수!W1144-분기별최대주주우선주주식수!W1144)</f>
        <v>0</v>
      </c>
      <c r="X1144" s="13">
        <f>수정주가!X1144*(분기별상장주식수!X1144-분기별자기주식수!X1144-분기별최대주주보통주식수!X1144-분기별최대주주우선주주식수!X1144)</f>
        <v>0</v>
      </c>
      <c r="Y1144" s="13">
        <f>수정주가!Y1144*(분기별상장주식수!Y1144-분기별자기주식수!Y1144-분기별최대주주보통주식수!Y1144-분기별최대주주우선주주식수!Y1144)</f>
        <v>0</v>
      </c>
      <c r="Z1144" s="13">
        <f>수정주가!Z1144*(분기별상장주식수!Z1144-분기별자기주식수!Z1144-분기별최대주주보통주식수!Z1144-분기별최대주주우선주주식수!Z1144)</f>
        <v>0</v>
      </c>
      <c r="AA1144" s="13">
        <f>수정주가!AA1144*(분기별상장주식수!AA1144-분기별자기주식수!AA1144-분기별최대주주보통주식수!AA1144-분기별최대주주우선주주식수!AA1144)</f>
        <v>0</v>
      </c>
      <c r="AB1144" s="13">
        <f>수정주가!AB1144*(분기별상장주식수!AB1144-분기별자기주식수!AB1144-분기별최대주주보통주식수!AB1144-분기별최대주주우선주주식수!AB1144)</f>
        <v>0</v>
      </c>
      <c r="AC1144" s="13">
        <f>수정주가!AC1144*(분기별상장주식수!AC1144-분기별자기주식수!AC1144-분기별최대주주보통주식수!AC1144-분기별최대주주우선주주식수!AC1144)</f>
        <v>0</v>
      </c>
      <c r="AD1144" s="13">
        <f>수정주가!AD1144*(분기별상장주식수!AD1144-분기별자기주식수!AD1144-분기별최대주주보통주식수!AD1144-분기별최대주주우선주주식수!AD1144)</f>
        <v>0</v>
      </c>
      <c r="AE1144" s="13">
        <f>수정주가!AE1144*(분기별상장주식수!AE1144-분기별자기주식수!AE1144-분기별최대주주보통주식수!AE1144-분기별최대주주우선주주식수!AE1144)</f>
        <v>0</v>
      </c>
      <c r="AF1144" s="13">
        <f>수정주가!AF1144*(분기별상장주식수!AF1144-분기별자기주식수!AF1144-분기별최대주주보통주식수!AF1144-분기별최대주주우선주주식수!AF1144)</f>
        <v>0</v>
      </c>
      <c r="AG1144" s="13">
        <f>수정주가!AG1144*(분기별상장주식수!AG1144-분기별자기주식수!AG1144-분기별최대주주보통주식수!AG1144-분기별최대주주우선주주식수!AG1144)</f>
        <v>0</v>
      </c>
      <c r="AH1144" s="13">
        <f>수정주가!AH1144*(분기별상장주식수!AH1144-분기별자기주식수!AH1144-분기별최대주주보통주식수!AH1144-분기별최대주주우선주주식수!AH1144)</f>
        <v>0</v>
      </c>
      <c r="AI1144" s="13">
        <f>수정주가!AI1144*(분기별상장주식수!AI1144-분기별자기주식수!AI1144-분기별최대주주보통주식수!AI1144-분기별최대주주우선주주식수!AI1144)</f>
        <v>0</v>
      </c>
      <c r="AJ1144" s="13">
        <f>수정주가!AJ1144*(분기별상장주식수!AJ1144-분기별자기주식수!AJ1144-분기별최대주주보통주식수!AJ1144-분기별최대주주우선주주식수!AJ1144)</f>
        <v>0</v>
      </c>
      <c r="AK1144" s="13">
        <f>수정주가!AK1144*(분기별상장주식수!AK1144-분기별자기주식수!AK1144-분기별최대주주보통주식수!AK1144-분기별최대주주우선주주식수!AK1144)</f>
        <v>0</v>
      </c>
      <c r="AL1144" s="13">
        <f>수정주가!AL1144*(분기별상장주식수!AL1144-분기별자기주식수!AL1144-분기별최대주주보통주식수!AL1144-분기별최대주주우선주주식수!AL1144)</f>
        <v>0</v>
      </c>
      <c r="AM1144" s="13">
        <f>수정주가!AM1144*(분기별상장주식수!AM1144-분기별자기주식수!AM1144-분기별최대주주보통주식수!AM1144-분기별최대주주우선주주식수!AM1144)</f>
        <v>0</v>
      </c>
      <c r="AN1144" s="13">
        <f>수정주가!AN1144*(분기별상장주식수!AN1144-분기별자기주식수!AN1144-분기별최대주주보통주식수!AN1144-분기별최대주주우선주주식수!AN1144)</f>
        <v>0</v>
      </c>
      <c r="AO1144" s="13">
        <f>수정주가!AO1144*(분기별상장주식수!AO1144-분기별자기주식수!AO1144-분기별최대주주보통주식수!AO1144-분기별최대주주우선주주식수!AO1144)</f>
        <v>0</v>
      </c>
      <c r="AP1144" s="13">
        <f>수정주가!AP1144*(분기별상장주식수!AP1144-분기별자기주식수!AP1144-분기별최대주주보통주식수!AP1144-분기별최대주주우선주주식수!AP1144)</f>
        <v>0</v>
      </c>
      <c r="AQ1144" s="13">
        <f>수정주가!AQ1144*(분기별상장주식수!AQ1144-분기별자기주식수!AQ1144-분기별최대주주보통주식수!AQ1144-분기별최대주주우선주주식수!AQ1144)</f>
        <v>0</v>
      </c>
      <c r="AR1144" s="13">
        <f>수정주가!AR1144*(분기별상장주식수!AR1144-분기별자기주식수!AR1144-분기별최대주주보통주식수!AR1144-분기별최대주주우선주주식수!AR1144)</f>
        <v>0</v>
      </c>
      <c r="AS1144" s="13">
        <f>수정주가!AS1144*(분기별상장주식수!AS1144-분기별자기주식수!AS1144-분기별최대주주보통주식수!AS1144-분기별최대주주우선주주식수!AS1144)</f>
        <v>0</v>
      </c>
      <c r="AT1144" s="13">
        <f>수정주가!AT1144*(분기별상장주식수!AT1144-분기별자기주식수!AT1144-분기별최대주주보통주식수!AT1144-분기별최대주주우선주주식수!AT1144)</f>
        <v>0</v>
      </c>
      <c r="AU1144" s="13">
        <f>수정주가!AU1144*(분기별상장주식수!AU1144-분기별자기주식수!AU1144-분기별최대주주보통주식수!AU1144-분기별최대주주우선주주식수!AU1144)</f>
        <v>0</v>
      </c>
      <c r="AV1144" s="13">
        <f>수정주가!AV1144*(분기별상장주식수!AV1144-분기별자기주식수!AV1144-분기별최대주주보통주식수!AV1144-분기별최대주주우선주주식수!AV1144)</f>
        <v>0</v>
      </c>
      <c r="AW1144" s="13">
        <f>수정주가!AW1144*(분기별상장주식수!AW1144-분기별자기주식수!AW1144-분기별최대주주보통주식수!AW1144-분기별최대주주우선주주식수!AW1144)</f>
        <v>0</v>
      </c>
      <c r="AX1144" s="13">
        <f>수정주가!AX1144*(분기별상장주식수!AX1144-분기별자기주식수!AX1144-분기별최대주주보통주식수!AX1144-분기별최대주주우선주주식수!AX1144)</f>
        <v>0</v>
      </c>
      <c r="AY1144" s="13">
        <f>수정주가!AY1144*(분기별상장주식수!AY1144-분기별자기주식수!AY1144-분기별최대주주보통주식수!AY1144-분기별최대주주우선주주식수!AY1144)</f>
        <v>0</v>
      </c>
      <c r="AZ1144" s="13">
        <f>수정주가!AZ1144*(분기별상장주식수!AZ1144-분기별자기주식수!AZ1144-분기별최대주주보통주식수!AZ1144-분기별최대주주우선주주식수!AZ1144)</f>
        <v>0</v>
      </c>
      <c r="BA1144" s="13">
        <f>수정주가!BA1144*(분기별상장주식수!BA1144-분기별자기주식수!BA1144-분기별최대주주보통주식수!BA1144-분기별최대주주우선주주식수!BA1144)</f>
        <v>0</v>
      </c>
      <c r="BB1144" s="13">
        <f>수정주가!BB1144*(분기별상장주식수!BB1144-분기별자기주식수!BB1144-분기별최대주주보통주식수!BB1144-분기별최대주주우선주주식수!BB1144)</f>
        <v>0</v>
      </c>
      <c r="BC1144" s="13">
        <f>수정주가!BC1144*(분기별상장주식수!BC1144-분기별자기주식수!BC1144-분기별최대주주보통주식수!BC1144-분기별최대주주우선주주식수!BC1144)</f>
        <v>0</v>
      </c>
      <c r="BD1144" s="13">
        <f>수정주가!BD1144*(분기별상장주식수!BD1144-분기별자기주식수!BD1144-분기별최대주주보통주식수!BD1144-분기별최대주주우선주주식수!BD1144)</f>
        <v>0</v>
      </c>
      <c r="BE1144" s="13">
        <f>수정주가!BE1144*(분기별상장주식수!BE1144-분기별자기주식수!BE1144-분기별최대주주보통주식수!BE1144-분기별최대주주우선주주식수!BE1144)</f>
        <v>0</v>
      </c>
      <c r="BF1144" s="13">
        <f>수정주가!BF1144*(분기별상장주식수!BF1144-분기별자기주식수!BF1144-분기별최대주주보통주식수!BF1144-분기별최대주주우선주주식수!BF1144)</f>
        <v>0</v>
      </c>
      <c r="BG1144" s="13">
        <f>수정주가!BG1144*(분기별상장주식수!BG1144-분기별자기주식수!BG1144-분기별최대주주보통주식수!BG1144-분기별최대주주우선주주식수!BG1144)</f>
        <v>0</v>
      </c>
      <c r="BH1144" s="13">
        <f>수정주가!BH1144*(분기별상장주식수!BH1144-분기별자기주식수!BH1144-분기별최대주주보통주식수!BH1144-분기별최대주주우선주주식수!BH1144)</f>
        <v>0</v>
      </c>
      <c r="BI1144" s="13">
        <f>수정주가!BI1144*(분기별상장주식수!BI1144-분기별자기주식수!BI1144-분기별최대주주보통주식수!BI1144-분기별최대주주우선주주식수!BI1144)</f>
        <v>0</v>
      </c>
      <c r="BJ1144" s="13">
        <f>수정주가!BJ1144*(분기별상장주식수!BJ1144-분기별자기주식수!BJ1144-분기별최대주주보통주식수!BJ1144-분기별최대주주우선주주식수!BJ1144)</f>
        <v>0</v>
      </c>
      <c r="BK1144" s="13">
        <f>수정주가!BK1144*(분기별상장주식수!BK1144-분기별자기주식수!BK1144-분기별최대주주보통주식수!BK1144-분기별최대주주우선주주식수!BK1144)</f>
        <v>0</v>
      </c>
      <c r="BL1144" s="13">
        <f>수정주가!BL1144*(분기별상장주식수!BL1144-분기별자기주식수!BL1144-분기별최대주주보통주식수!BL1144-분기별최대주주우선주주식수!BL1144)</f>
        <v>0</v>
      </c>
      <c r="BM1144" s="13">
        <f>수정주가!BM1144*(분기별상장주식수!BM1144-분기별자기주식수!BM1144-분기별최대주주보통주식수!BM1144-분기별최대주주우선주주식수!BM1144)</f>
        <v>150551250000</v>
      </c>
      <c r="BN1144" s="13">
        <f>수정주가!BN1144*(분기별상장주식수!BN1144-분기별자기주식수!BN1144-분기별최대주주보통주식수!BN1144-분기별최대주주우선주주식수!BN1144)</f>
        <v>138929750000</v>
      </c>
      <c r="BO1144" s="13">
        <f>수정주가!BO1144*(분기별상장주식수!BO1144-분기별자기주식수!BO1144-분기별최대주주보통주식수!BO1144-분기별최대주주우선주주식수!BO1144)</f>
        <v>136816750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3">
        <f>수정주가!D1145*(분기별상장주식수!D1145-분기별자기주식수!D1145-분기별최대주주보통주식수!D1145-분기별최대주주우선주주식수!D1145)</f>
        <v>0</v>
      </c>
      <c r="E1145" s="13">
        <f>수정주가!E1145*(분기별상장주식수!E1145-분기별자기주식수!E1145-분기별최대주주보통주식수!E1145-분기별최대주주우선주주식수!E1145)</f>
        <v>0</v>
      </c>
      <c r="F1145" s="13">
        <f>수정주가!F1145*(분기별상장주식수!F1145-분기별자기주식수!F1145-분기별최대주주보통주식수!F1145-분기별최대주주우선주주식수!F1145)</f>
        <v>0</v>
      </c>
      <c r="G1145" s="13">
        <f>수정주가!G1145*(분기별상장주식수!G1145-분기별자기주식수!G1145-분기별최대주주보통주식수!G1145-분기별최대주주우선주주식수!G1145)</f>
        <v>0</v>
      </c>
      <c r="H1145" s="13">
        <f>수정주가!H1145*(분기별상장주식수!H1145-분기별자기주식수!H1145-분기별최대주주보통주식수!H1145-분기별최대주주우선주주식수!H1145)</f>
        <v>0</v>
      </c>
      <c r="I1145" s="13">
        <f>수정주가!I1145*(분기별상장주식수!I1145-분기별자기주식수!I1145-분기별최대주주보통주식수!I1145-분기별최대주주우선주주식수!I1145)</f>
        <v>0</v>
      </c>
      <c r="J1145" s="13">
        <f>수정주가!J1145*(분기별상장주식수!J1145-분기별자기주식수!J1145-분기별최대주주보통주식수!J1145-분기별최대주주우선주주식수!J1145)</f>
        <v>0</v>
      </c>
      <c r="K1145" s="13">
        <f>수정주가!K1145*(분기별상장주식수!K1145-분기별자기주식수!K1145-분기별최대주주보통주식수!K1145-분기별최대주주우선주주식수!K1145)</f>
        <v>0</v>
      </c>
      <c r="L1145" s="13">
        <f>수정주가!L1145*(분기별상장주식수!L1145-분기별자기주식수!L1145-분기별최대주주보통주식수!L1145-분기별최대주주우선주주식수!L1145)</f>
        <v>0</v>
      </c>
      <c r="M1145" s="13">
        <f>수정주가!M1145*(분기별상장주식수!M1145-분기별자기주식수!M1145-분기별최대주주보통주식수!M1145-분기별최대주주우선주주식수!M1145)</f>
        <v>0</v>
      </c>
      <c r="N1145" s="13">
        <f>수정주가!N1145*(분기별상장주식수!N1145-분기별자기주식수!N1145-분기별최대주주보통주식수!N1145-분기별최대주주우선주주식수!N1145)</f>
        <v>0</v>
      </c>
      <c r="O1145" s="13">
        <f>수정주가!O1145*(분기별상장주식수!O1145-분기별자기주식수!O1145-분기별최대주주보통주식수!O1145-분기별최대주주우선주주식수!O1145)</f>
        <v>0</v>
      </c>
      <c r="P1145" s="13">
        <f>수정주가!P1145*(분기별상장주식수!P1145-분기별자기주식수!P1145-분기별최대주주보통주식수!P1145-분기별최대주주우선주주식수!P1145)</f>
        <v>0</v>
      </c>
      <c r="Q1145" s="13">
        <f>수정주가!Q1145*(분기별상장주식수!Q1145-분기별자기주식수!Q1145-분기별최대주주보통주식수!Q1145-분기별최대주주우선주주식수!Q1145)</f>
        <v>0</v>
      </c>
      <c r="R1145" s="13">
        <f>수정주가!R1145*(분기별상장주식수!R1145-분기별자기주식수!R1145-분기별최대주주보통주식수!R1145-분기별최대주주우선주주식수!R1145)</f>
        <v>0</v>
      </c>
      <c r="S1145" s="13">
        <f>수정주가!S1145*(분기별상장주식수!S1145-분기별자기주식수!S1145-분기별최대주주보통주식수!S1145-분기별최대주주우선주주식수!S1145)</f>
        <v>0</v>
      </c>
      <c r="T1145" s="13">
        <f>수정주가!T1145*(분기별상장주식수!T1145-분기별자기주식수!T1145-분기별최대주주보통주식수!T1145-분기별최대주주우선주주식수!T1145)</f>
        <v>0</v>
      </c>
      <c r="U1145" s="13">
        <f>수정주가!U1145*(분기별상장주식수!U1145-분기별자기주식수!U1145-분기별최대주주보통주식수!U1145-분기별최대주주우선주주식수!U1145)</f>
        <v>0</v>
      </c>
      <c r="V1145" s="13">
        <f>수정주가!V1145*(분기별상장주식수!V1145-분기별자기주식수!V1145-분기별최대주주보통주식수!V1145-분기별최대주주우선주주식수!V1145)</f>
        <v>0</v>
      </c>
      <c r="W1145" s="13">
        <f>수정주가!W1145*(분기별상장주식수!W1145-분기별자기주식수!W1145-분기별최대주주보통주식수!W1145-분기별최대주주우선주주식수!W1145)</f>
        <v>0</v>
      </c>
      <c r="X1145" s="13">
        <f>수정주가!X1145*(분기별상장주식수!X1145-분기별자기주식수!X1145-분기별최대주주보통주식수!X1145-분기별최대주주우선주주식수!X1145)</f>
        <v>0</v>
      </c>
      <c r="Y1145" s="13">
        <f>수정주가!Y1145*(분기별상장주식수!Y1145-분기별자기주식수!Y1145-분기별최대주주보통주식수!Y1145-분기별최대주주우선주주식수!Y1145)</f>
        <v>0</v>
      </c>
      <c r="Z1145" s="13">
        <f>수정주가!Z1145*(분기별상장주식수!Z1145-분기별자기주식수!Z1145-분기별최대주주보통주식수!Z1145-분기별최대주주우선주주식수!Z1145)</f>
        <v>0</v>
      </c>
      <c r="AA1145" s="13">
        <f>수정주가!AA1145*(분기별상장주식수!AA1145-분기별자기주식수!AA1145-분기별최대주주보통주식수!AA1145-분기별최대주주우선주주식수!AA1145)</f>
        <v>0</v>
      </c>
      <c r="AB1145" s="13">
        <f>수정주가!AB1145*(분기별상장주식수!AB1145-분기별자기주식수!AB1145-분기별최대주주보통주식수!AB1145-분기별최대주주우선주주식수!AB1145)</f>
        <v>0</v>
      </c>
      <c r="AC1145" s="13">
        <f>수정주가!AC1145*(분기별상장주식수!AC1145-분기별자기주식수!AC1145-분기별최대주주보통주식수!AC1145-분기별최대주주우선주주식수!AC1145)</f>
        <v>0</v>
      </c>
      <c r="AD1145" s="13">
        <f>수정주가!AD1145*(분기별상장주식수!AD1145-분기별자기주식수!AD1145-분기별최대주주보통주식수!AD1145-분기별최대주주우선주주식수!AD1145)</f>
        <v>0</v>
      </c>
      <c r="AE1145" s="13">
        <f>수정주가!AE1145*(분기별상장주식수!AE1145-분기별자기주식수!AE1145-분기별최대주주보통주식수!AE1145-분기별최대주주우선주주식수!AE1145)</f>
        <v>0</v>
      </c>
      <c r="AF1145" s="13">
        <f>수정주가!AF1145*(분기별상장주식수!AF1145-분기별자기주식수!AF1145-분기별최대주주보통주식수!AF1145-분기별최대주주우선주주식수!AF1145)</f>
        <v>0</v>
      </c>
      <c r="AG1145" s="13">
        <f>수정주가!AG1145*(분기별상장주식수!AG1145-분기별자기주식수!AG1145-분기별최대주주보통주식수!AG1145-분기별최대주주우선주주식수!AG1145)</f>
        <v>0</v>
      </c>
      <c r="AH1145" s="13">
        <f>수정주가!AH1145*(분기별상장주식수!AH1145-분기별자기주식수!AH1145-분기별최대주주보통주식수!AH1145-분기별최대주주우선주주식수!AH1145)</f>
        <v>0</v>
      </c>
      <c r="AI1145" s="13">
        <f>수정주가!AI1145*(분기별상장주식수!AI1145-분기별자기주식수!AI1145-분기별최대주주보통주식수!AI1145-분기별최대주주우선주주식수!AI1145)</f>
        <v>0</v>
      </c>
      <c r="AJ1145" s="13">
        <f>수정주가!AJ1145*(분기별상장주식수!AJ1145-분기별자기주식수!AJ1145-분기별최대주주보통주식수!AJ1145-분기별최대주주우선주주식수!AJ1145)</f>
        <v>0</v>
      </c>
      <c r="AK1145" s="13">
        <f>수정주가!AK1145*(분기별상장주식수!AK1145-분기별자기주식수!AK1145-분기별최대주주보통주식수!AK1145-분기별최대주주우선주주식수!AK1145)</f>
        <v>0</v>
      </c>
      <c r="AL1145" s="13">
        <f>수정주가!AL1145*(분기별상장주식수!AL1145-분기별자기주식수!AL1145-분기별최대주주보통주식수!AL1145-분기별최대주주우선주주식수!AL1145)</f>
        <v>0</v>
      </c>
      <c r="AM1145" s="13">
        <f>수정주가!AM1145*(분기별상장주식수!AM1145-분기별자기주식수!AM1145-분기별최대주주보통주식수!AM1145-분기별최대주주우선주주식수!AM1145)</f>
        <v>0</v>
      </c>
      <c r="AN1145" s="13">
        <f>수정주가!AN1145*(분기별상장주식수!AN1145-분기별자기주식수!AN1145-분기별최대주주보통주식수!AN1145-분기별최대주주우선주주식수!AN1145)</f>
        <v>0</v>
      </c>
      <c r="AO1145" s="13">
        <f>수정주가!AO1145*(분기별상장주식수!AO1145-분기별자기주식수!AO1145-분기별최대주주보통주식수!AO1145-분기별최대주주우선주주식수!AO1145)</f>
        <v>0</v>
      </c>
      <c r="AP1145" s="13">
        <f>수정주가!AP1145*(분기별상장주식수!AP1145-분기별자기주식수!AP1145-분기별최대주주보통주식수!AP1145-분기별최대주주우선주주식수!AP1145)</f>
        <v>0</v>
      </c>
      <c r="AQ1145" s="13">
        <f>수정주가!AQ1145*(분기별상장주식수!AQ1145-분기별자기주식수!AQ1145-분기별최대주주보통주식수!AQ1145-분기별최대주주우선주주식수!AQ1145)</f>
        <v>0</v>
      </c>
      <c r="AR1145" s="13">
        <f>수정주가!AR1145*(분기별상장주식수!AR1145-분기별자기주식수!AR1145-분기별최대주주보통주식수!AR1145-분기별최대주주우선주주식수!AR1145)</f>
        <v>0</v>
      </c>
      <c r="AS1145" s="13">
        <f>수정주가!AS1145*(분기별상장주식수!AS1145-분기별자기주식수!AS1145-분기별최대주주보통주식수!AS1145-분기별최대주주우선주주식수!AS1145)</f>
        <v>0</v>
      </c>
      <c r="AT1145" s="13">
        <f>수정주가!AT1145*(분기별상장주식수!AT1145-분기별자기주식수!AT1145-분기별최대주주보통주식수!AT1145-분기별최대주주우선주주식수!AT1145)</f>
        <v>0</v>
      </c>
      <c r="AU1145" s="13">
        <f>수정주가!AU1145*(분기별상장주식수!AU1145-분기별자기주식수!AU1145-분기별최대주주보통주식수!AU1145-분기별최대주주우선주주식수!AU1145)</f>
        <v>0</v>
      </c>
      <c r="AV1145" s="13">
        <f>수정주가!AV1145*(분기별상장주식수!AV1145-분기별자기주식수!AV1145-분기별최대주주보통주식수!AV1145-분기별최대주주우선주주식수!AV1145)</f>
        <v>0</v>
      </c>
      <c r="AW1145" s="13">
        <f>수정주가!AW1145*(분기별상장주식수!AW1145-분기별자기주식수!AW1145-분기별최대주주보통주식수!AW1145-분기별최대주주우선주주식수!AW1145)</f>
        <v>0</v>
      </c>
      <c r="AX1145" s="13">
        <f>수정주가!AX1145*(분기별상장주식수!AX1145-분기별자기주식수!AX1145-분기별최대주주보통주식수!AX1145-분기별최대주주우선주주식수!AX1145)</f>
        <v>0</v>
      </c>
      <c r="AY1145" s="13">
        <f>수정주가!AY1145*(분기별상장주식수!AY1145-분기별자기주식수!AY1145-분기별최대주주보통주식수!AY1145-분기별최대주주우선주주식수!AY1145)</f>
        <v>0</v>
      </c>
      <c r="AZ1145" s="13">
        <f>수정주가!AZ1145*(분기별상장주식수!AZ1145-분기별자기주식수!AZ1145-분기별최대주주보통주식수!AZ1145-분기별최대주주우선주주식수!AZ1145)</f>
        <v>0</v>
      </c>
      <c r="BA1145" s="13">
        <f>수정주가!BA1145*(분기별상장주식수!BA1145-분기별자기주식수!BA1145-분기별최대주주보통주식수!BA1145-분기별최대주주우선주주식수!BA1145)</f>
        <v>0</v>
      </c>
      <c r="BB1145" s="13">
        <f>수정주가!BB1145*(분기별상장주식수!BB1145-분기별자기주식수!BB1145-분기별최대주주보통주식수!BB1145-분기별최대주주우선주주식수!BB1145)</f>
        <v>0</v>
      </c>
      <c r="BC1145" s="13">
        <f>수정주가!BC1145*(분기별상장주식수!BC1145-분기별자기주식수!BC1145-분기별최대주주보통주식수!BC1145-분기별최대주주우선주주식수!BC1145)</f>
        <v>0</v>
      </c>
      <c r="BD1145" s="13">
        <f>수정주가!BD1145*(분기별상장주식수!BD1145-분기별자기주식수!BD1145-분기별최대주주보통주식수!BD1145-분기별최대주주우선주주식수!BD1145)</f>
        <v>0</v>
      </c>
      <c r="BE1145" s="13">
        <f>수정주가!BE1145*(분기별상장주식수!BE1145-분기별자기주식수!BE1145-분기별최대주주보통주식수!BE1145-분기별최대주주우선주주식수!BE1145)</f>
        <v>0</v>
      </c>
      <c r="BF1145" s="13">
        <f>수정주가!BF1145*(분기별상장주식수!BF1145-분기별자기주식수!BF1145-분기별최대주주보통주식수!BF1145-분기별최대주주우선주주식수!BF1145)</f>
        <v>333476892900</v>
      </c>
      <c r="BG1145" s="13">
        <f>수정주가!BG1145*(분기별상장주식수!BG1145-분기별자기주식수!BG1145-분기별최대주주보통주식수!BG1145-분기별최대주주우선주주식수!BG1145)</f>
        <v>154718781250</v>
      </c>
      <c r="BH1145" s="13">
        <f>수정주가!BH1145*(분기별상장주식수!BH1145-분기별자기주식수!BH1145-분기별최대주주보통주식수!BH1145-분기별최대주주우선주주식수!BH1145)</f>
        <v>178348558750</v>
      </c>
      <c r="BI1145" s="13">
        <f>수정주가!BI1145*(분기별상장주식수!BI1145-분기별자기주식수!BI1145-분기별최대주주보통주식수!BI1145-분기별최대주주우선주주식수!BI1145)</f>
        <v>151343098750</v>
      </c>
      <c r="BJ1145" s="13">
        <f>수정주가!BJ1145*(분기별상장주식수!BJ1145-분기별자기주식수!BJ1145-분기별최대주주보통주식수!BJ1145-분기별최대주주우선주주식수!BJ1145)</f>
        <v>150780485000</v>
      </c>
      <c r="BK1145" s="13">
        <f>수정주가!BK1145*(분기별상장주식수!BK1145-분기별자기주식수!BK1145-분기별최대주주보통주식수!BK1145-분기별최대주주우선주주식수!BK1145)</f>
        <v>170471966250</v>
      </c>
      <c r="BL1145" s="13">
        <f>수정주가!BL1145*(분기별상장주식수!BL1145-분기별자기주식수!BL1145-분기별최대주주보통주식수!BL1145-분기별최대주주우선주주식수!BL1145)</f>
        <v>158094463750</v>
      </c>
      <c r="BM1145" s="13">
        <f>수정주가!BM1145*(분기별상장주식수!BM1145-분기별자기주식수!BM1145-분기별최대주주보통주식수!BM1145-분기별최대주주우선주주식수!BM1145)</f>
        <v>144591733750</v>
      </c>
      <c r="BN1145" s="13">
        <f>수정주가!BN1145*(분기별상장주식수!BN1145-분기별자기주식수!BN1145-분기별최대주주보통주식수!BN1145-분기별최대주주우선주주식수!BN1145)</f>
        <v>175427828050</v>
      </c>
      <c r="BO1145" s="13">
        <f>수정주가!BO1145*(분기별상장주식수!BO1145-분기별자기주식수!BO1145-분기별최대주주보통주식수!BO1145-분기별최대주주우선주주식수!BO1145)</f>
        <v>16239935600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3">
        <f>수정주가!D1146*(분기별상장주식수!D1146-분기별자기주식수!D1146-분기별최대주주보통주식수!D1146-분기별최대주주우선주주식수!D1146)</f>
        <v>0</v>
      </c>
      <c r="E1146" s="13">
        <f>수정주가!E1146*(분기별상장주식수!E1146-분기별자기주식수!E1146-분기별최대주주보통주식수!E1146-분기별최대주주우선주주식수!E1146)</f>
        <v>0</v>
      </c>
      <c r="F1146" s="13">
        <f>수정주가!F1146*(분기별상장주식수!F1146-분기별자기주식수!F1146-분기별최대주주보통주식수!F1146-분기별최대주주우선주주식수!F1146)</f>
        <v>0</v>
      </c>
      <c r="G1146" s="13">
        <f>수정주가!G1146*(분기별상장주식수!G1146-분기별자기주식수!G1146-분기별최대주주보통주식수!G1146-분기별최대주주우선주주식수!G1146)</f>
        <v>0</v>
      </c>
      <c r="H1146" s="13">
        <f>수정주가!H1146*(분기별상장주식수!H1146-분기별자기주식수!H1146-분기별최대주주보통주식수!H1146-분기별최대주주우선주주식수!H1146)</f>
        <v>0</v>
      </c>
      <c r="I1146" s="13">
        <f>수정주가!I1146*(분기별상장주식수!I1146-분기별자기주식수!I1146-분기별최대주주보통주식수!I1146-분기별최대주주우선주주식수!I1146)</f>
        <v>0</v>
      </c>
      <c r="J1146" s="13">
        <f>수정주가!J1146*(분기별상장주식수!J1146-분기별자기주식수!J1146-분기별최대주주보통주식수!J1146-분기별최대주주우선주주식수!J1146)</f>
        <v>0</v>
      </c>
      <c r="K1146" s="13">
        <f>수정주가!K1146*(분기별상장주식수!K1146-분기별자기주식수!K1146-분기별최대주주보통주식수!K1146-분기별최대주주우선주주식수!K1146)</f>
        <v>0</v>
      </c>
      <c r="L1146" s="13">
        <f>수정주가!L1146*(분기별상장주식수!L1146-분기별자기주식수!L1146-분기별최대주주보통주식수!L1146-분기별최대주주우선주주식수!L1146)</f>
        <v>0</v>
      </c>
      <c r="M1146" s="13">
        <f>수정주가!M1146*(분기별상장주식수!M1146-분기별자기주식수!M1146-분기별최대주주보통주식수!M1146-분기별최대주주우선주주식수!M1146)</f>
        <v>0</v>
      </c>
      <c r="N1146" s="13">
        <f>수정주가!N1146*(분기별상장주식수!N1146-분기별자기주식수!N1146-분기별최대주주보통주식수!N1146-분기별최대주주우선주주식수!N1146)</f>
        <v>0</v>
      </c>
      <c r="O1146" s="13">
        <f>수정주가!O1146*(분기별상장주식수!O1146-분기별자기주식수!O1146-분기별최대주주보통주식수!O1146-분기별최대주주우선주주식수!O1146)</f>
        <v>0</v>
      </c>
      <c r="P1146" s="13">
        <f>수정주가!P1146*(분기별상장주식수!P1146-분기별자기주식수!P1146-분기별최대주주보통주식수!P1146-분기별최대주주우선주주식수!P1146)</f>
        <v>0</v>
      </c>
      <c r="Q1146" s="13">
        <f>수정주가!Q1146*(분기별상장주식수!Q1146-분기별자기주식수!Q1146-분기별최대주주보통주식수!Q1146-분기별최대주주우선주주식수!Q1146)</f>
        <v>0</v>
      </c>
      <c r="R1146" s="13">
        <f>수정주가!R1146*(분기별상장주식수!R1146-분기별자기주식수!R1146-분기별최대주주보통주식수!R1146-분기별최대주주우선주주식수!R1146)</f>
        <v>0</v>
      </c>
      <c r="S1146" s="13">
        <f>수정주가!S1146*(분기별상장주식수!S1146-분기별자기주식수!S1146-분기별최대주주보통주식수!S1146-분기별최대주주우선주주식수!S1146)</f>
        <v>0</v>
      </c>
      <c r="T1146" s="13">
        <f>수정주가!T1146*(분기별상장주식수!T1146-분기별자기주식수!T1146-분기별최대주주보통주식수!T1146-분기별최대주주우선주주식수!T1146)</f>
        <v>0</v>
      </c>
      <c r="U1146" s="13">
        <f>수정주가!U1146*(분기별상장주식수!U1146-분기별자기주식수!U1146-분기별최대주주보통주식수!U1146-분기별최대주주우선주주식수!U1146)</f>
        <v>0</v>
      </c>
      <c r="V1146" s="13">
        <f>수정주가!V1146*(분기별상장주식수!V1146-분기별자기주식수!V1146-분기별최대주주보통주식수!V1146-분기별최대주주우선주주식수!V1146)</f>
        <v>0</v>
      </c>
      <c r="W1146" s="13">
        <f>수정주가!W1146*(분기별상장주식수!W1146-분기별자기주식수!W1146-분기별최대주주보통주식수!W1146-분기별최대주주우선주주식수!W1146)</f>
        <v>0</v>
      </c>
      <c r="X1146" s="13">
        <f>수정주가!X1146*(분기별상장주식수!X1146-분기별자기주식수!X1146-분기별최대주주보통주식수!X1146-분기별최대주주우선주주식수!X1146)</f>
        <v>0</v>
      </c>
      <c r="Y1146" s="13">
        <f>수정주가!Y1146*(분기별상장주식수!Y1146-분기별자기주식수!Y1146-분기별최대주주보통주식수!Y1146-분기별최대주주우선주주식수!Y1146)</f>
        <v>0</v>
      </c>
      <c r="Z1146" s="13">
        <f>수정주가!Z1146*(분기별상장주식수!Z1146-분기별자기주식수!Z1146-분기별최대주주보통주식수!Z1146-분기별최대주주우선주주식수!Z1146)</f>
        <v>0</v>
      </c>
      <c r="AA1146" s="13">
        <f>수정주가!AA1146*(분기별상장주식수!AA1146-분기별자기주식수!AA1146-분기별최대주주보통주식수!AA1146-분기별최대주주우선주주식수!AA1146)</f>
        <v>0</v>
      </c>
      <c r="AB1146" s="13">
        <f>수정주가!AB1146*(분기별상장주식수!AB1146-분기별자기주식수!AB1146-분기별최대주주보통주식수!AB1146-분기별최대주주우선주주식수!AB1146)</f>
        <v>0</v>
      </c>
      <c r="AC1146" s="13">
        <f>수정주가!AC1146*(분기별상장주식수!AC1146-분기별자기주식수!AC1146-분기별최대주주보통주식수!AC1146-분기별최대주주우선주주식수!AC1146)</f>
        <v>0</v>
      </c>
      <c r="AD1146" s="13">
        <f>수정주가!AD1146*(분기별상장주식수!AD1146-분기별자기주식수!AD1146-분기별최대주주보통주식수!AD1146-분기별최대주주우선주주식수!AD1146)</f>
        <v>0</v>
      </c>
      <c r="AE1146" s="13">
        <f>수정주가!AE1146*(분기별상장주식수!AE1146-분기별자기주식수!AE1146-분기별최대주주보통주식수!AE1146-분기별최대주주우선주주식수!AE1146)</f>
        <v>0</v>
      </c>
      <c r="AF1146" s="13">
        <f>수정주가!AF1146*(분기별상장주식수!AF1146-분기별자기주식수!AF1146-분기별최대주주보통주식수!AF1146-분기별최대주주우선주주식수!AF1146)</f>
        <v>0</v>
      </c>
      <c r="AG1146" s="13">
        <f>수정주가!AG1146*(분기별상장주식수!AG1146-분기별자기주식수!AG1146-분기별최대주주보통주식수!AG1146-분기별최대주주우선주주식수!AG1146)</f>
        <v>0</v>
      </c>
      <c r="AH1146" s="13">
        <f>수정주가!AH1146*(분기별상장주식수!AH1146-분기별자기주식수!AH1146-분기별최대주주보통주식수!AH1146-분기별최대주주우선주주식수!AH1146)</f>
        <v>0</v>
      </c>
      <c r="AI1146" s="13">
        <f>수정주가!AI1146*(분기별상장주식수!AI1146-분기별자기주식수!AI1146-분기별최대주주보통주식수!AI1146-분기별최대주주우선주주식수!AI1146)</f>
        <v>0</v>
      </c>
      <c r="AJ1146" s="13">
        <f>수정주가!AJ1146*(분기별상장주식수!AJ1146-분기별자기주식수!AJ1146-분기별최대주주보통주식수!AJ1146-분기별최대주주우선주주식수!AJ1146)</f>
        <v>0</v>
      </c>
      <c r="AK1146" s="13">
        <f>수정주가!AK1146*(분기별상장주식수!AK1146-분기별자기주식수!AK1146-분기별최대주주보통주식수!AK1146-분기별최대주주우선주주식수!AK1146)</f>
        <v>0</v>
      </c>
      <c r="AL1146" s="13">
        <f>수정주가!AL1146*(분기별상장주식수!AL1146-분기별자기주식수!AL1146-분기별최대주주보통주식수!AL1146-분기별최대주주우선주주식수!AL1146)</f>
        <v>0</v>
      </c>
      <c r="AM1146" s="13">
        <f>수정주가!AM1146*(분기별상장주식수!AM1146-분기별자기주식수!AM1146-분기별최대주주보통주식수!AM1146-분기별최대주주우선주주식수!AM1146)</f>
        <v>0</v>
      </c>
      <c r="AN1146" s="13">
        <f>수정주가!AN1146*(분기별상장주식수!AN1146-분기별자기주식수!AN1146-분기별최대주주보통주식수!AN1146-분기별최대주주우선주주식수!AN1146)</f>
        <v>0</v>
      </c>
      <c r="AO1146" s="13">
        <f>수정주가!AO1146*(분기별상장주식수!AO1146-분기별자기주식수!AO1146-분기별최대주주보통주식수!AO1146-분기별최대주주우선주주식수!AO1146)</f>
        <v>0</v>
      </c>
      <c r="AP1146" s="13">
        <f>수정주가!AP1146*(분기별상장주식수!AP1146-분기별자기주식수!AP1146-분기별최대주주보통주식수!AP1146-분기별최대주주우선주주식수!AP1146)</f>
        <v>0</v>
      </c>
      <c r="AQ1146" s="13">
        <f>수정주가!AQ1146*(분기별상장주식수!AQ1146-분기별자기주식수!AQ1146-분기별최대주주보통주식수!AQ1146-분기별최대주주우선주주식수!AQ1146)</f>
        <v>0</v>
      </c>
      <c r="AR1146" s="13">
        <f>수정주가!AR1146*(분기별상장주식수!AR1146-분기별자기주식수!AR1146-분기별최대주주보통주식수!AR1146-분기별최대주주우선주주식수!AR1146)</f>
        <v>0</v>
      </c>
      <c r="AS1146" s="13">
        <f>수정주가!AS1146*(분기별상장주식수!AS1146-분기별자기주식수!AS1146-분기별최대주주보통주식수!AS1146-분기별최대주주우선주주식수!AS1146)</f>
        <v>0</v>
      </c>
      <c r="AT1146" s="13">
        <f>수정주가!AT1146*(분기별상장주식수!AT1146-분기별자기주식수!AT1146-분기별최대주주보통주식수!AT1146-분기별최대주주우선주주식수!AT1146)</f>
        <v>0</v>
      </c>
      <c r="AU1146" s="13">
        <f>수정주가!AU1146*(분기별상장주식수!AU1146-분기별자기주식수!AU1146-분기별최대주주보통주식수!AU1146-분기별최대주주우선주주식수!AU1146)</f>
        <v>0</v>
      </c>
      <c r="AV1146" s="13">
        <f>수정주가!AV1146*(분기별상장주식수!AV1146-분기별자기주식수!AV1146-분기별최대주주보통주식수!AV1146-분기별최대주주우선주주식수!AV1146)</f>
        <v>0</v>
      </c>
      <c r="AW1146" s="13">
        <f>수정주가!AW1146*(분기별상장주식수!AW1146-분기별자기주식수!AW1146-분기별최대주주보통주식수!AW1146-분기별최대주주우선주주식수!AW1146)</f>
        <v>0</v>
      </c>
      <c r="AX1146" s="13">
        <f>수정주가!AX1146*(분기별상장주식수!AX1146-분기별자기주식수!AX1146-분기별최대주주보통주식수!AX1146-분기별최대주주우선주주식수!AX1146)</f>
        <v>0</v>
      </c>
      <c r="AY1146" s="13">
        <f>수정주가!AY1146*(분기별상장주식수!AY1146-분기별자기주식수!AY1146-분기별최대주주보통주식수!AY1146-분기별최대주주우선주주식수!AY1146)</f>
        <v>0</v>
      </c>
      <c r="AZ1146" s="13">
        <f>수정주가!AZ1146*(분기별상장주식수!AZ1146-분기별자기주식수!AZ1146-분기별최대주주보통주식수!AZ1146-분기별최대주주우선주주식수!AZ1146)</f>
        <v>0</v>
      </c>
      <c r="BA1146" s="13">
        <f>수정주가!BA1146*(분기별상장주식수!BA1146-분기별자기주식수!BA1146-분기별최대주주보통주식수!BA1146-분기별최대주주우선주주식수!BA1146)</f>
        <v>0</v>
      </c>
      <c r="BB1146" s="13">
        <f>수정주가!BB1146*(분기별상장주식수!BB1146-분기별자기주식수!BB1146-분기별최대주주보통주식수!BB1146-분기별최대주주우선주주식수!BB1146)</f>
        <v>0</v>
      </c>
      <c r="BC1146" s="13">
        <f>수정주가!BC1146*(분기별상장주식수!BC1146-분기별자기주식수!BC1146-분기별최대주주보통주식수!BC1146-분기별최대주주우선주주식수!BC1146)</f>
        <v>0</v>
      </c>
      <c r="BD1146" s="13">
        <f>수정주가!BD1146*(분기별상장주식수!BD1146-분기별자기주식수!BD1146-분기별최대주주보통주식수!BD1146-분기별최대주주우선주주식수!BD1146)</f>
        <v>0</v>
      </c>
      <c r="BE1146" s="13">
        <f>수정주가!BE1146*(분기별상장주식수!BE1146-분기별자기주식수!BE1146-분기별최대주주보통주식수!BE1146-분기별최대주주우선주주식수!BE1146)</f>
        <v>0</v>
      </c>
      <c r="BF1146" s="13">
        <f>수정주가!BF1146*(분기별상장주식수!BF1146-분기별자기주식수!BF1146-분기별최대주주보통주식수!BF1146-분기별최대주주우선주주식수!BF1146)</f>
        <v>0</v>
      </c>
      <c r="BG1146" s="13">
        <f>수정주가!BG1146*(분기별상장주식수!BG1146-분기별자기주식수!BG1146-분기별최대주주보통주식수!BG1146-분기별최대주주우선주주식수!BG1146)</f>
        <v>1238254330000</v>
      </c>
      <c r="BH1146" s="13">
        <f>수정주가!BH1146*(분기별상장주식수!BH1146-분기별자기주식수!BH1146-분기별최대주주보통주식수!BH1146-분기별최대주주우선주주식수!BH1146)</f>
        <v>1079524320000</v>
      </c>
      <c r="BI1146" s="13">
        <f>수정주가!BI1146*(분기별상장주식수!BI1146-분기별자기주식수!BI1146-분기별최대주주보통주식수!BI1146-분기별최대주주우선주주식수!BI1146)</f>
        <v>824405634000</v>
      </c>
      <c r="BJ1146" s="13">
        <f>수정주가!BJ1146*(분기별상장주식수!BJ1146-분기별자기주식수!BJ1146-분기별최대주주보통주식수!BJ1146-분기별최대주주우선주주식수!BJ1146)</f>
        <v>891841641000</v>
      </c>
      <c r="BK1146" s="13">
        <f>수정주가!BK1146*(분기별상장주식수!BK1146-분기별자기주식수!BK1146-분기별최대주주보통주식수!BK1146-분기별최대주주우선주주식수!BK1146)</f>
        <v>1077466235000</v>
      </c>
      <c r="BL1146" s="13">
        <f>수정주가!BL1146*(분기별상장주식수!BL1146-분기별자기주식수!BL1146-분기별최대주주보통주식수!BL1146-분기별최대주주우선주주식수!BL1146)</f>
        <v>1019320495000</v>
      </c>
      <c r="BM1146" s="13">
        <f>수정주가!BM1146*(분기별상장주식수!BM1146-분기별자기주식수!BM1146-분기별최대주주보통주식수!BM1146-분기별최대주주우선주주식수!BM1146)</f>
        <v>1417145610000</v>
      </c>
      <c r="BN1146" s="13">
        <f>수정주가!BN1146*(분기별상장주식수!BN1146-분기별자기주식수!BN1146-분기별최대주주보통주식수!BN1146-분기별최대주주우선주주식수!BN1146)</f>
        <v>1609542649000</v>
      </c>
      <c r="BO1146" s="13">
        <f>수정주가!BO1146*(분기별상장주식수!BO1146-분기별자기주식수!BO1146-분기별최대주주보통주식수!BO1146-분기별최대주주우선주주식수!BO1146)</f>
        <v>1528323734000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3">
        <f>수정주가!D1147*(분기별상장주식수!D1147-분기별자기주식수!D1147-분기별최대주주보통주식수!D1147-분기별최대주주우선주주식수!D1147)</f>
        <v>0</v>
      </c>
      <c r="E1147" s="13">
        <f>수정주가!E1147*(분기별상장주식수!E1147-분기별자기주식수!E1147-분기별최대주주보통주식수!E1147-분기별최대주주우선주주식수!E1147)</f>
        <v>0</v>
      </c>
      <c r="F1147" s="13">
        <f>수정주가!F1147*(분기별상장주식수!F1147-분기별자기주식수!F1147-분기별최대주주보통주식수!F1147-분기별최대주주우선주주식수!F1147)</f>
        <v>0</v>
      </c>
      <c r="G1147" s="13">
        <f>수정주가!G1147*(분기별상장주식수!G1147-분기별자기주식수!G1147-분기별최대주주보통주식수!G1147-분기별최대주주우선주주식수!G1147)</f>
        <v>0</v>
      </c>
      <c r="H1147" s="13">
        <f>수정주가!H1147*(분기별상장주식수!H1147-분기별자기주식수!H1147-분기별최대주주보통주식수!H1147-분기별최대주주우선주주식수!H1147)</f>
        <v>0</v>
      </c>
      <c r="I1147" s="13">
        <f>수정주가!I1147*(분기별상장주식수!I1147-분기별자기주식수!I1147-분기별최대주주보통주식수!I1147-분기별최대주주우선주주식수!I1147)</f>
        <v>0</v>
      </c>
      <c r="J1147" s="13">
        <f>수정주가!J1147*(분기별상장주식수!J1147-분기별자기주식수!J1147-분기별최대주주보통주식수!J1147-분기별최대주주우선주주식수!J1147)</f>
        <v>0</v>
      </c>
      <c r="K1147" s="13">
        <f>수정주가!K1147*(분기별상장주식수!K1147-분기별자기주식수!K1147-분기별최대주주보통주식수!K1147-분기별최대주주우선주주식수!K1147)</f>
        <v>0</v>
      </c>
      <c r="L1147" s="13">
        <f>수정주가!L1147*(분기별상장주식수!L1147-분기별자기주식수!L1147-분기별최대주주보통주식수!L1147-분기별최대주주우선주주식수!L1147)</f>
        <v>0</v>
      </c>
      <c r="M1147" s="13">
        <f>수정주가!M1147*(분기별상장주식수!M1147-분기별자기주식수!M1147-분기별최대주주보통주식수!M1147-분기별최대주주우선주주식수!M1147)</f>
        <v>0</v>
      </c>
      <c r="N1147" s="13">
        <f>수정주가!N1147*(분기별상장주식수!N1147-분기별자기주식수!N1147-분기별최대주주보통주식수!N1147-분기별최대주주우선주주식수!N1147)</f>
        <v>0</v>
      </c>
      <c r="O1147" s="13">
        <f>수정주가!O1147*(분기별상장주식수!O1147-분기별자기주식수!O1147-분기별최대주주보통주식수!O1147-분기별최대주주우선주주식수!O1147)</f>
        <v>0</v>
      </c>
      <c r="P1147" s="13">
        <f>수정주가!P1147*(분기별상장주식수!P1147-분기별자기주식수!P1147-분기별최대주주보통주식수!P1147-분기별최대주주우선주주식수!P1147)</f>
        <v>0</v>
      </c>
      <c r="Q1147" s="13">
        <f>수정주가!Q1147*(분기별상장주식수!Q1147-분기별자기주식수!Q1147-분기별최대주주보통주식수!Q1147-분기별최대주주우선주주식수!Q1147)</f>
        <v>0</v>
      </c>
      <c r="R1147" s="13">
        <f>수정주가!R1147*(분기별상장주식수!R1147-분기별자기주식수!R1147-분기별최대주주보통주식수!R1147-분기별최대주주우선주주식수!R1147)</f>
        <v>0</v>
      </c>
      <c r="S1147" s="13">
        <f>수정주가!S1147*(분기별상장주식수!S1147-분기별자기주식수!S1147-분기별최대주주보통주식수!S1147-분기별최대주주우선주주식수!S1147)</f>
        <v>0</v>
      </c>
      <c r="T1147" s="13">
        <f>수정주가!T1147*(분기별상장주식수!T1147-분기별자기주식수!T1147-분기별최대주주보통주식수!T1147-분기별최대주주우선주주식수!T1147)</f>
        <v>0</v>
      </c>
      <c r="U1147" s="13">
        <f>수정주가!U1147*(분기별상장주식수!U1147-분기별자기주식수!U1147-분기별최대주주보통주식수!U1147-분기별최대주주우선주주식수!U1147)</f>
        <v>0</v>
      </c>
      <c r="V1147" s="13">
        <f>수정주가!V1147*(분기별상장주식수!V1147-분기별자기주식수!V1147-분기별최대주주보통주식수!V1147-분기별최대주주우선주주식수!V1147)</f>
        <v>0</v>
      </c>
      <c r="W1147" s="13">
        <f>수정주가!W1147*(분기별상장주식수!W1147-분기별자기주식수!W1147-분기별최대주주보통주식수!W1147-분기별최대주주우선주주식수!W1147)</f>
        <v>0</v>
      </c>
      <c r="X1147" s="13">
        <f>수정주가!X1147*(분기별상장주식수!X1147-분기별자기주식수!X1147-분기별최대주주보통주식수!X1147-분기별최대주주우선주주식수!X1147)</f>
        <v>0</v>
      </c>
      <c r="Y1147" s="13">
        <f>수정주가!Y1147*(분기별상장주식수!Y1147-분기별자기주식수!Y1147-분기별최대주주보통주식수!Y1147-분기별최대주주우선주주식수!Y1147)</f>
        <v>0</v>
      </c>
      <c r="Z1147" s="13">
        <f>수정주가!Z1147*(분기별상장주식수!Z1147-분기별자기주식수!Z1147-분기별최대주주보통주식수!Z1147-분기별최대주주우선주주식수!Z1147)</f>
        <v>0</v>
      </c>
      <c r="AA1147" s="13">
        <f>수정주가!AA1147*(분기별상장주식수!AA1147-분기별자기주식수!AA1147-분기별최대주주보통주식수!AA1147-분기별최대주주우선주주식수!AA1147)</f>
        <v>0</v>
      </c>
      <c r="AB1147" s="13">
        <f>수정주가!AB1147*(분기별상장주식수!AB1147-분기별자기주식수!AB1147-분기별최대주주보통주식수!AB1147-분기별최대주주우선주주식수!AB1147)</f>
        <v>0</v>
      </c>
      <c r="AC1147" s="13">
        <f>수정주가!AC1147*(분기별상장주식수!AC1147-분기별자기주식수!AC1147-분기별최대주주보통주식수!AC1147-분기별최대주주우선주주식수!AC1147)</f>
        <v>0</v>
      </c>
      <c r="AD1147" s="13">
        <f>수정주가!AD1147*(분기별상장주식수!AD1147-분기별자기주식수!AD1147-분기별최대주주보통주식수!AD1147-분기별최대주주우선주주식수!AD1147)</f>
        <v>0</v>
      </c>
      <c r="AE1147" s="13">
        <f>수정주가!AE1147*(분기별상장주식수!AE1147-분기별자기주식수!AE1147-분기별최대주주보통주식수!AE1147-분기별최대주주우선주주식수!AE1147)</f>
        <v>0</v>
      </c>
      <c r="AF1147" s="13">
        <f>수정주가!AF1147*(분기별상장주식수!AF1147-분기별자기주식수!AF1147-분기별최대주주보통주식수!AF1147-분기별최대주주우선주주식수!AF1147)</f>
        <v>0</v>
      </c>
      <c r="AG1147" s="13">
        <f>수정주가!AG1147*(분기별상장주식수!AG1147-분기별자기주식수!AG1147-분기별최대주주보통주식수!AG1147-분기별최대주주우선주주식수!AG1147)</f>
        <v>0</v>
      </c>
      <c r="AH1147" s="13">
        <f>수정주가!AH1147*(분기별상장주식수!AH1147-분기별자기주식수!AH1147-분기별최대주주보통주식수!AH1147-분기별최대주주우선주주식수!AH1147)</f>
        <v>0</v>
      </c>
      <c r="AI1147" s="13">
        <f>수정주가!AI1147*(분기별상장주식수!AI1147-분기별자기주식수!AI1147-분기별최대주주보통주식수!AI1147-분기별최대주주우선주주식수!AI1147)</f>
        <v>0</v>
      </c>
      <c r="AJ1147" s="13">
        <f>수정주가!AJ1147*(분기별상장주식수!AJ1147-분기별자기주식수!AJ1147-분기별최대주주보통주식수!AJ1147-분기별최대주주우선주주식수!AJ1147)</f>
        <v>0</v>
      </c>
      <c r="AK1147" s="13">
        <f>수정주가!AK1147*(분기별상장주식수!AK1147-분기별자기주식수!AK1147-분기별최대주주보통주식수!AK1147-분기별최대주주우선주주식수!AK1147)</f>
        <v>0</v>
      </c>
      <c r="AL1147" s="13">
        <f>수정주가!AL1147*(분기별상장주식수!AL1147-분기별자기주식수!AL1147-분기별최대주주보통주식수!AL1147-분기별최대주주우선주주식수!AL1147)</f>
        <v>0</v>
      </c>
      <c r="AM1147" s="13">
        <f>수정주가!AM1147*(분기별상장주식수!AM1147-분기별자기주식수!AM1147-분기별최대주주보통주식수!AM1147-분기별최대주주우선주주식수!AM1147)</f>
        <v>0</v>
      </c>
      <c r="AN1147" s="13">
        <f>수정주가!AN1147*(분기별상장주식수!AN1147-분기별자기주식수!AN1147-분기별최대주주보통주식수!AN1147-분기별최대주주우선주주식수!AN1147)</f>
        <v>0</v>
      </c>
      <c r="AO1147" s="13">
        <f>수정주가!AO1147*(분기별상장주식수!AO1147-분기별자기주식수!AO1147-분기별최대주주보통주식수!AO1147-분기별최대주주우선주주식수!AO1147)</f>
        <v>0</v>
      </c>
      <c r="AP1147" s="13">
        <f>수정주가!AP1147*(분기별상장주식수!AP1147-분기별자기주식수!AP1147-분기별최대주주보통주식수!AP1147-분기별최대주주우선주주식수!AP1147)</f>
        <v>0</v>
      </c>
      <c r="AQ1147" s="13">
        <f>수정주가!AQ1147*(분기별상장주식수!AQ1147-분기별자기주식수!AQ1147-분기별최대주주보통주식수!AQ1147-분기별최대주주우선주주식수!AQ1147)</f>
        <v>0</v>
      </c>
      <c r="AR1147" s="13">
        <f>수정주가!AR1147*(분기별상장주식수!AR1147-분기별자기주식수!AR1147-분기별최대주주보통주식수!AR1147-분기별최대주주우선주주식수!AR1147)</f>
        <v>0</v>
      </c>
      <c r="AS1147" s="13">
        <f>수정주가!AS1147*(분기별상장주식수!AS1147-분기별자기주식수!AS1147-분기별최대주주보통주식수!AS1147-분기별최대주주우선주주식수!AS1147)</f>
        <v>0</v>
      </c>
      <c r="AT1147" s="13">
        <f>수정주가!AT1147*(분기별상장주식수!AT1147-분기별자기주식수!AT1147-분기별최대주주보통주식수!AT1147-분기별최대주주우선주주식수!AT1147)</f>
        <v>0</v>
      </c>
      <c r="AU1147" s="13">
        <f>수정주가!AU1147*(분기별상장주식수!AU1147-분기별자기주식수!AU1147-분기별최대주주보통주식수!AU1147-분기별최대주주우선주주식수!AU1147)</f>
        <v>0</v>
      </c>
      <c r="AV1147" s="13">
        <f>수정주가!AV1147*(분기별상장주식수!AV1147-분기별자기주식수!AV1147-분기별최대주주보통주식수!AV1147-분기별최대주주우선주주식수!AV1147)</f>
        <v>0</v>
      </c>
      <c r="AW1147" s="13">
        <f>수정주가!AW1147*(분기별상장주식수!AW1147-분기별자기주식수!AW1147-분기별최대주주보통주식수!AW1147-분기별최대주주우선주주식수!AW1147)</f>
        <v>0</v>
      </c>
      <c r="AX1147" s="13">
        <f>수정주가!AX1147*(분기별상장주식수!AX1147-분기별자기주식수!AX1147-분기별최대주주보통주식수!AX1147-분기별최대주주우선주주식수!AX1147)</f>
        <v>0</v>
      </c>
      <c r="AY1147" s="13">
        <f>수정주가!AY1147*(분기별상장주식수!AY1147-분기별자기주식수!AY1147-분기별최대주주보통주식수!AY1147-분기별최대주주우선주주식수!AY1147)</f>
        <v>0</v>
      </c>
      <c r="AZ1147" s="13">
        <f>수정주가!AZ1147*(분기별상장주식수!AZ1147-분기별자기주식수!AZ1147-분기별최대주주보통주식수!AZ1147-분기별최대주주우선주주식수!AZ1147)</f>
        <v>0</v>
      </c>
      <c r="BA1147" s="13">
        <f>수정주가!BA1147*(분기별상장주식수!BA1147-분기별자기주식수!BA1147-분기별최대주주보통주식수!BA1147-분기별최대주주우선주주식수!BA1147)</f>
        <v>0</v>
      </c>
      <c r="BB1147" s="13">
        <f>수정주가!BB1147*(분기별상장주식수!BB1147-분기별자기주식수!BB1147-분기별최대주주보통주식수!BB1147-분기별최대주주우선주주식수!BB1147)</f>
        <v>0</v>
      </c>
      <c r="BC1147" s="13">
        <f>수정주가!BC1147*(분기별상장주식수!BC1147-분기별자기주식수!BC1147-분기별최대주주보통주식수!BC1147-분기별최대주주우선주주식수!BC1147)</f>
        <v>0</v>
      </c>
      <c r="BD1147" s="13">
        <f>수정주가!BD1147*(분기별상장주식수!BD1147-분기별자기주식수!BD1147-분기별최대주주보통주식수!BD1147-분기별최대주주우선주주식수!BD1147)</f>
        <v>0</v>
      </c>
      <c r="BE1147" s="13">
        <f>수정주가!BE1147*(분기별상장주식수!BE1147-분기별자기주식수!BE1147-분기별최대주주보통주식수!BE1147-분기별최대주주우선주주식수!BE1147)</f>
        <v>0</v>
      </c>
      <c r="BF1147" s="13">
        <f>수정주가!BF1147*(분기별상장주식수!BF1147-분기별자기주식수!BF1147-분기별최대주주보통주식수!BF1147-분기별최대주주우선주주식수!BF1147)</f>
        <v>0</v>
      </c>
      <c r="BG1147" s="13">
        <f>수정주가!BG1147*(분기별상장주식수!BG1147-분기별자기주식수!BG1147-분기별최대주주보통주식수!BG1147-분기별최대주주우선주주식수!BG1147)</f>
        <v>0</v>
      </c>
      <c r="BH1147" s="13">
        <f>수정주가!BH1147*(분기별상장주식수!BH1147-분기별자기주식수!BH1147-분기별최대주주보통주식수!BH1147-분기별최대주주우선주주식수!BH1147)</f>
        <v>0</v>
      </c>
      <c r="BI1147" s="13">
        <f>수정주가!BI1147*(분기별상장주식수!BI1147-분기별자기주식수!BI1147-분기별최대주주보통주식수!BI1147-분기별최대주주우선주주식수!BI1147)</f>
        <v>0</v>
      </c>
      <c r="BJ1147" s="13">
        <f>수정주가!BJ1147*(분기별상장주식수!BJ1147-분기별자기주식수!BJ1147-분기별최대주주보통주식수!BJ1147-분기별최대주주우선주주식수!BJ1147)</f>
        <v>0</v>
      </c>
      <c r="BK1147" s="13">
        <f>수정주가!BK1147*(분기별상장주식수!BK1147-분기별자기주식수!BK1147-분기별최대주주보통주식수!BK1147-분기별최대주주우선주주식수!BK1147)</f>
        <v>0</v>
      </c>
      <c r="BL1147" s="13">
        <f>수정주가!BL1147*(분기별상장주식수!BL1147-분기별자기주식수!BL1147-분기별최대주주보통주식수!BL1147-분기별최대주주우선주주식수!BL1147)</f>
        <v>0</v>
      </c>
      <c r="BM1147" s="13">
        <f>수정주가!BM1147*(분기별상장주식수!BM1147-분기별자기주식수!BM1147-분기별최대주주보통주식수!BM1147-분기별최대주주우선주주식수!BM1147)</f>
        <v>0</v>
      </c>
      <c r="BN1147" s="13">
        <f>수정주가!BN1147*(분기별상장주식수!BN1147-분기별자기주식수!BN1147-분기별최대주주보통주식수!BN1147-분기별최대주주우선주주식수!BN1147)</f>
        <v>0</v>
      </c>
      <c r="BO1147" s="13">
        <f>수정주가!BO1147*(분기별상장주식수!BO1147-분기별자기주식수!BO1147-분기별최대주주보통주식수!BO1147-분기별최대주주우선주주식수!BO1147)</f>
        <v>2497582733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3">
        <f>수정주가!D1148*(분기별상장주식수!D1148-분기별자기주식수!D1148-분기별최대주주보통주식수!D1148-분기별최대주주우선주주식수!D1148)</f>
        <v>0</v>
      </c>
      <c r="E1148" s="13">
        <f>수정주가!E1148*(분기별상장주식수!E1148-분기별자기주식수!E1148-분기별최대주주보통주식수!E1148-분기별최대주주우선주주식수!E1148)</f>
        <v>0</v>
      </c>
      <c r="F1148" s="13">
        <f>수정주가!F1148*(분기별상장주식수!F1148-분기별자기주식수!F1148-분기별최대주주보통주식수!F1148-분기별최대주주우선주주식수!F1148)</f>
        <v>0</v>
      </c>
      <c r="G1148" s="13">
        <f>수정주가!G1148*(분기별상장주식수!G1148-분기별자기주식수!G1148-분기별최대주주보통주식수!G1148-분기별최대주주우선주주식수!G1148)</f>
        <v>0</v>
      </c>
      <c r="H1148" s="13">
        <f>수정주가!H1148*(분기별상장주식수!H1148-분기별자기주식수!H1148-분기별최대주주보통주식수!H1148-분기별최대주주우선주주식수!H1148)</f>
        <v>0</v>
      </c>
      <c r="I1148" s="13">
        <f>수정주가!I1148*(분기별상장주식수!I1148-분기별자기주식수!I1148-분기별최대주주보통주식수!I1148-분기별최대주주우선주주식수!I1148)</f>
        <v>0</v>
      </c>
      <c r="J1148" s="13">
        <f>수정주가!J1148*(분기별상장주식수!J1148-분기별자기주식수!J1148-분기별최대주주보통주식수!J1148-분기별최대주주우선주주식수!J1148)</f>
        <v>0</v>
      </c>
      <c r="K1148" s="13">
        <f>수정주가!K1148*(분기별상장주식수!K1148-분기별자기주식수!K1148-분기별최대주주보통주식수!K1148-분기별최대주주우선주주식수!K1148)</f>
        <v>0</v>
      </c>
      <c r="L1148" s="13">
        <f>수정주가!L1148*(분기별상장주식수!L1148-분기별자기주식수!L1148-분기별최대주주보통주식수!L1148-분기별최대주주우선주주식수!L1148)</f>
        <v>0</v>
      </c>
      <c r="M1148" s="13">
        <f>수정주가!M1148*(분기별상장주식수!M1148-분기별자기주식수!M1148-분기별최대주주보통주식수!M1148-분기별최대주주우선주주식수!M1148)</f>
        <v>0</v>
      </c>
      <c r="N1148" s="13">
        <f>수정주가!N1148*(분기별상장주식수!N1148-분기별자기주식수!N1148-분기별최대주주보통주식수!N1148-분기별최대주주우선주주식수!N1148)</f>
        <v>0</v>
      </c>
      <c r="O1148" s="13">
        <f>수정주가!O1148*(분기별상장주식수!O1148-분기별자기주식수!O1148-분기별최대주주보통주식수!O1148-분기별최대주주우선주주식수!O1148)</f>
        <v>0</v>
      </c>
      <c r="P1148" s="13">
        <f>수정주가!P1148*(분기별상장주식수!P1148-분기별자기주식수!P1148-분기별최대주주보통주식수!P1148-분기별최대주주우선주주식수!P1148)</f>
        <v>0</v>
      </c>
      <c r="Q1148" s="13">
        <f>수정주가!Q1148*(분기별상장주식수!Q1148-분기별자기주식수!Q1148-분기별최대주주보통주식수!Q1148-분기별최대주주우선주주식수!Q1148)</f>
        <v>0</v>
      </c>
      <c r="R1148" s="13">
        <f>수정주가!R1148*(분기별상장주식수!R1148-분기별자기주식수!R1148-분기별최대주주보통주식수!R1148-분기별최대주주우선주주식수!R1148)</f>
        <v>0</v>
      </c>
      <c r="S1148" s="13">
        <f>수정주가!S1148*(분기별상장주식수!S1148-분기별자기주식수!S1148-분기별최대주주보통주식수!S1148-분기별최대주주우선주주식수!S1148)</f>
        <v>0</v>
      </c>
      <c r="T1148" s="13">
        <f>수정주가!T1148*(분기별상장주식수!T1148-분기별자기주식수!T1148-분기별최대주주보통주식수!T1148-분기별최대주주우선주주식수!T1148)</f>
        <v>0</v>
      </c>
      <c r="U1148" s="13">
        <f>수정주가!U1148*(분기별상장주식수!U1148-분기별자기주식수!U1148-분기별최대주주보통주식수!U1148-분기별최대주주우선주주식수!U1148)</f>
        <v>0</v>
      </c>
      <c r="V1148" s="13">
        <f>수정주가!V1148*(분기별상장주식수!V1148-분기별자기주식수!V1148-분기별최대주주보통주식수!V1148-분기별최대주주우선주주식수!V1148)</f>
        <v>0</v>
      </c>
      <c r="W1148" s="13">
        <f>수정주가!W1148*(분기별상장주식수!W1148-분기별자기주식수!W1148-분기별최대주주보통주식수!W1148-분기별최대주주우선주주식수!W1148)</f>
        <v>0</v>
      </c>
      <c r="X1148" s="13">
        <f>수정주가!X1148*(분기별상장주식수!X1148-분기별자기주식수!X1148-분기별최대주주보통주식수!X1148-분기별최대주주우선주주식수!X1148)</f>
        <v>0</v>
      </c>
      <c r="Y1148" s="13">
        <f>수정주가!Y1148*(분기별상장주식수!Y1148-분기별자기주식수!Y1148-분기별최대주주보통주식수!Y1148-분기별최대주주우선주주식수!Y1148)</f>
        <v>0</v>
      </c>
      <c r="Z1148" s="13">
        <f>수정주가!Z1148*(분기별상장주식수!Z1148-분기별자기주식수!Z1148-분기별최대주주보통주식수!Z1148-분기별최대주주우선주주식수!Z1148)</f>
        <v>0</v>
      </c>
      <c r="AA1148" s="13">
        <f>수정주가!AA1148*(분기별상장주식수!AA1148-분기별자기주식수!AA1148-분기별최대주주보통주식수!AA1148-분기별최대주주우선주주식수!AA1148)</f>
        <v>0</v>
      </c>
      <c r="AB1148" s="13">
        <f>수정주가!AB1148*(분기별상장주식수!AB1148-분기별자기주식수!AB1148-분기별최대주주보통주식수!AB1148-분기별최대주주우선주주식수!AB1148)</f>
        <v>0</v>
      </c>
      <c r="AC1148" s="13">
        <f>수정주가!AC1148*(분기별상장주식수!AC1148-분기별자기주식수!AC1148-분기별최대주주보통주식수!AC1148-분기별최대주주우선주주식수!AC1148)</f>
        <v>0</v>
      </c>
      <c r="AD1148" s="13">
        <f>수정주가!AD1148*(분기별상장주식수!AD1148-분기별자기주식수!AD1148-분기별최대주주보통주식수!AD1148-분기별최대주주우선주주식수!AD1148)</f>
        <v>0</v>
      </c>
      <c r="AE1148" s="13">
        <f>수정주가!AE1148*(분기별상장주식수!AE1148-분기별자기주식수!AE1148-분기별최대주주보통주식수!AE1148-분기별최대주주우선주주식수!AE1148)</f>
        <v>0</v>
      </c>
      <c r="AF1148" s="13">
        <f>수정주가!AF1148*(분기별상장주식수!AF1148-분기별자기주식수!AF1148-분기별최대주주보통주식수!AF1148-분기별최대주주우선주주식수!AF1148)</f>
        <v>0</v>
      </c>
      <c r="AG1148" s="13">
        <f>수정주가!AG1148*(분기별상장주식수!AG1148-분기별자기주식수!AG1148-분기별최대주주보통주식수!AG1148-분기별최대주주우선주주식수!AG1148)</f>
        <v>0</v>
      </c>
      <c r="AH1148" s="13">
        <f>수정주가!AH1148*(분기별상장주식수!AH1148-분기별자기주식수!AH1148-분기별최대주주보통주식수!AH1148-분기별최대주주우선주주식수!AH1148)</f>
        <v>0</v>
      </c>
      <c r="AI1148" s="13">
        <f>수정주가!AI1148*(분기별상장주식수!AI1148-분기별자기주식수!AI1148-분기별최대주주보통주식수!AI1148-분기별최대주주우선주주식수!AI1148)</f>
        <v>0</v>
      </c>
      <c r="AJ1148" s="13">
        <f>수정주가!AJ1148*(분기별상장주식수!AJ1148-분기별자기주식수!AJ1148-분기별최대주주보통주식수!AJ1148-분기별최대주주우선주주식수!AJ1148)</f>
        <v>0</v>
      </c>
      <c r="AK1148" s="13">
        <f>수정주가!AK1148*(분기별상장주식수!AK1148-분기별자기주식수!AK1148-분기별최대주주보통주식수!AK1148-분기별최대주주우선주주식수!AK1148)</f>
        <v>0</v>
      </c>
      <c r="AL1148" s="13">
        <f>수정주가!AL1148*(분기별상장주식수!AL1148-분기별자기주식수!AL1148-분기별최대주주보통주식수!AL1148-분기별최대주주우선주주식수!AL1148)</f>
        <v>0</v>
      </c>
      <c r="AM1148" s="13">
        <f>수정주가!AM1148*(분기별상장주식수!AM1148-분기별자기주식수!AM1148-분기별최대주주보통주식수!AM1148-분기별최대주주우선주주식수!AM1148)</f>
        <v>0</v>
      </c>
      <c r="AN1148" s="13">
        <f>수정주가!AN1148*(분기별상장주식수!AN1148-분기별자기주식수!AN1148-분기별최대주주보통주식수!AN1148-분기별최대주주우선주주식수!AN1148)</f>
        <v>0</v>
      </c>
      <c r="AO1148" s="13">
        <f>수정주가!AO1148*(분기별상장주식수!AO1148-분기별자기주식수!AO1148-분기별최대주주보통주식수!AO1148-분기별최대주주우선주주식수!AO1148)</f>
        <v>0</v>
      </c>
      <c r="AP1148" s="13">
        <f>수정주가!AP1148*(분기별상장주식수!AP1148-분기별자기주식수!AP1148-분기별최대주주보통주식수!AP1148-분기별최대주주우선주주식수!AP1148)</f>
        <v>0</v>
      </c>
      <c r="AQ1148" s="13">
        <f>수정주가!AQ1148*(분기별상장주식수!AQ1148-분기별자기주식수!AQ1148-분기별최대주주보통주식수!AQ1148-분기별최대주주우선주주식수!AQ1148)</f>
        <v>0</v>
      </c>
      <c r="AR1148" s="13">
        <f>수정주가!AR1148*(분기별상장주식수!AR1148-분기별자기주식수!AR1148-분기별최대주주보통주식수!AR1148-분기별최대주주우선주주식수!AR1148)</f>
        <v>0</v>
      </c>
      <c r="AS1148" s="13">
        <f>수정주가!AS1148*(분기별상장주식수!AS1148-분기별자기주식수!AS1148-분기별최대주주보통주식수!AS1148-분기별최대주주우선주주식수!AS1148)</f>
        <v>0</v>
      </c>
      <c r="AT1148" s="13">
        <f>수정주가!AT1148*(분기별상장주식수!AT1148-분기별자기주식수!AT1148-분기별최대주주보통주식수!AT1148-분기별최대주주우선주주식수!AT1148)</f>
        <v>0</v>
      </c>
      <c r="AU1148" s="13">
        <f>수정주가!AU1148*(분기별상장주식수!AU1148-분기별자기주식수!AU1148-분기별최대주주보통주식수!AU1148-분기별최대주주우선주주식수!AU1148)</f>
        <v>0</v>
      </c>
      <c r="AV1148" s="13">
        <f>수정주가!AV1148*(분기별상장주식수!AV1148-분기별자기주식수!AV1148-분기별최대주주보통주식수!AV1148-분기별최대주주우선주주식수!AV1148)</f>
        <v>0</v>
      </c>
      <c r="AW1148" s="13">
        <f>수정주가!AW1148*(분기별상장주식수!AW1148-분기별자기주식수!AW1148-분기별최대주주보통주식수!AW1148-분기별최대주주우선주주식수!AW1148)</f>
        <v>0</v>
      </c>
      <c r="AX1148" s="13">
        <f>수정주가!AX1148*(분기별상장주식수!AX1148-분기별자기주식수!AX1148-분기별최대주주보통주식수!AX1148-분기별최대주주우선주주식수!AX1148)</f>
        <v>0</v>
      </c>
      <c r="AY1148" s="13">
        <f>수정주가!AY1148*(분기별상장주식수!AY1148-분기별자기주식수!AY1148-분기별최대주주보통주식수!AY1148-분기별최대주주우선주주식수!AY1148)</f>
        <v>0</v>
      </c>
      <c r="AZ1148" s="13">
        <f>수정주가!AZ1148*(분기별상장주식수!AZ1148-분기별자기주식수!AZ1148-분기별최대주주보통주식수!AZ1148-분기별최대주주우선주주식수!AZ1148)</f>
        <v>0</v>
      </c>
      <c r="BA1148" s="13">
        <f>수정주가!BA1148*(분기별상장주식수!BA1148-분기별자기주식수!BA1148-분기별최대주주보통주식수!BA1148-분기별최대주주우선주주식수!BA1148)</f>
        <v>0</v>
      </c>
      <c r="BB1148" s="13">
        <f>수정주가!BB1148*(분기별상장주식수!BB1148-분기별자기주식수!BB1148-분기별최대주주보통주식수!BB1148-분기별최대주주우선주주식수!BB1148)</f>
        <v>0</v>
      </c>
      <c r="BC1148" s="13">
        <f>수정주가!BC1148*(분기별상장주식수!BC1148-분기별자기주식수!BC1148-분기별최대주주보통주식수!BC1148-분기별최대주주우선주주식수!BC1148)</f>
        <v>0</v>
      </c>
      <c r="BD1148" s="13">
        <f>수정주가!BD1148*(분기별상장주식수!BD1148-분기별자기주식수!BD1148-분기별최대주주보통주식수!BD1148-분기별최대주주우선주주식수!BD1148)</f>
        <v>0</v>
      </c>
      <c r="BE1148" s="13">
        <f>수정주가!BE1148*(분기별상장주식수!BE1148-분기별자기주식수!BE1148-분기별최대주주보통주식수!BE1148-분기별최대주주우선주주식수!BE1148)</f>
        <v>0</v>
      </c>
      <c r="BF1148" s="13">
        <f>수정주가!BF1148*(분기별상장주식수!BF1148-분기별자기주식수!BF1148-분기별최대주주보통주식수!BF1148-분기별최대주주우선주주식수!BF1148)</f>
        <v>0</v>
      </c>
      <c r="BG1148" s="13">
        <f>수정주가!BG1148*(분기별상장주식수!BG1148-분기별자기주식수!BG1148-분기별최대주주보통주식수!BG1148-분기별최대주주우선주주식수!BG1148)</f>
        <v>0</v>
      </c>
      <c r="BH1148" s="13">
        <f>수정주가!BH1148*(분기별상장주식수!BH1148-분기별자기주식수!BH1148-분기별최대주주보통주식수!BH1148-분기별최대주주우선주주식수!BH1148)</f>
        <v>90978775200</v>
      </c>
      <c r="BI1148" s="13">
        <f>수정주가!BI1148*(분기별상장주식수!BI1148-분기별자기주식수!BI1148-분기별최대주주보통주식수!BI1148-분기별최대주주우선주주식수!BI1148)</f>
        <v>75937929300</v>
      </c>
      <c r="BJ1148" s="13">
        <f>수정주가!BJ1148*(분기별상장주식수!BJ1148-분기별자기주식수!BJ1148-분기별최대주주보통주식수!BJ1148-분기별최대주주우선주주식수!BJ1148)</f>
        <v>66106351980</v>
      </c>
      <c r="BK1148" s="13">
        <f>수정주가!BK1148*(분기별상장주식수!BK1148-분기별자기주식수!BK1148-분기별최대주주보통주식수!BK1148-분기별최대주주우선주주식수!BK1148)</f>
        <v>41142175450</v>
      </c>
      <c r="BL1148" s="13">
        <f>수정주가!BL1148*(분기별상장주식수!BL1148-분기별자기주식수!BL1148-분기별최대주주보통주식수!BL1148-분기별최대주주우선주주식수!BL1148)</f>
        <v>45734675040</v>
      </c>
      <c r="BM1148" s="13">
        <f>수정주가!BM1148*(분기별상장주식수!BM1148-분기별자기주식수!BM1148-분기별최대주주보통주식수!BM1148-분기별최대주주우선주주식수!BM1148)</f>
        <v>39477129740</v>
      </c>
      <c r="BN1148" s="13">
        <f>수정주가!BN1148*(분기별상장주식수!BN1148-분기별자기주식수!BN1148-분기별최대주주보통주식수!BN1148-분기별최대주주우선주주식수!BN1148)</f>
        <v>36849700140</v>
      </c>
      <c r="BO1148" s="13">
        <f>수정주가!BO1148*(분기별상장주식수!BO1148-분기별자기주식수!BO1148-분기별최대주주보통주식수!BO1148-분기별최대주주우선주주식수!BO1148)</f>
        <v>6097956672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3">
        <f>수정주가!D1149*(분기별상장주식수!D1149-분기별자기주식수!D1149-분기별최대주주보통주식수!D1149-분기별최대주주우선주주식수!D1149)</f>
        <v>0</v>
      </c>
      <c r="E1149" s="13">
        <f>수정주가!E1149*(분기별상장주식수!E1149-분기별자기주식수!E1149-분기별최대주주보통주식수!E1149-분기별최대주주우선주주식수!E1149)</f>
        <v>0</v>
      </c>
      <c r="F1149" s="13">
        <f>수정주가!F1149*(분기별상장주식수!F1149-분기별자기주식수!F1149-분기별최대주주보통주식수!F1149-분기별최대주주우선주주식수!F1149)</f>
        <v>0</v>
      </c>
      <c r="G1149" s="13">
        <f>수정주가!G1149*(분기별상장주식수!G1149-분기별자기주식수!G1149-분기별최대주주보통주식수!G1149-분기별최대주주우선주주식수!G1149)</f>
        <v>0</v>
      </c>
      <c r="H1149" s="13">
        <f>수정주가!H1149*(분기별상장주식수!H1149-분기별자기주식수!H1149-분기별최대주주보통주식수!H1149-분기별최대주주우선주주식수!H1149)</f>
        <v>0</v>
      </c>
      <c r="I1149" s="13">
        <f>수정주가!I1149*(분기별상장주식수!I1149-분기별자기주식수!I1149-분기별최대주주보통주식수!I1149-분기별최대주주우선주주식수!I1149)</f>
        <v>0</v>
      </c>
      <c r="J1149" s="13">
        <f>수정주가!J1149*(분기별상장주식수!J1149-분기별자기주식수!J1149-분기별최대주주보통주식수!J1149-분기별최대주주우선주주식수!J1149)</f>
        <v>0</v>
      </c>
      <c r="K1149" s="13">
        <f>수정주가!K1149*(분기별상장주식수!K1149-분기별자기주식수!K1149-분기별최대주주보통주식수!K1149-분기별최대주주우선주주식수!K1149)</f>
        <v>0</v>
      </c>
      <c r="L1149" s="13">
        <f>수정주가!L1149*(분기별상장주식수!L1149-분기별자기주식수!L1149-분기별최대주주보통주식수!L1149-분기별최대주주우선주주식수!L1149)</f>
        <v>0</v>
      </c>
      <c r="M1149" s="13">
        <f>수정주가!M1149*(분기별상장주식수!M1149-분기별자기주식수!M1149-분기별최대주주보통주식수!M1149-분기별최대주주우선주주식수!M1149)</f>
        <v>0</v>
      </c>
      <c r="N1149" s="13">
        <f>수정주가!N1149*(분기별상장주식수!N1149-분기별자기주식수!N1149-분기별최대주주보통주식수!N1149-분기별최대주주우선주주식수!N1149)</f>
        <v>0</v>
      </c>
      <c r="O1149" s="13">
        <f>수정주가!O1149*(분기별상장주식수!O1149-분기별자기주식수!O1149-분기별최대주주보통주식수!O1149-분기별최대주주우선주주식수!O1149)</f>
        <v>0</v>
      </c>
      <c r="P1149" s="13">
        <f>수정주가!P1149*(분기별상장주식수!P1149-분기별자기주식수!P1149-분기별최대주주보통주식수!P1149-분기별최대주주우선주주식수!P1149)</f>
        <v>0</v>
      </c>
      <c r="Q1149" s="13">
        <f>수정주가!Q1149*(분기별상장주식수!Q1149-분기별자기주식수!Q1149-분기별최대주주보통주식수!Q1149-분기별최대주주우선주주식수!Q1149)</f>
        <v>0</v>
      </c>
      <c r="R1149" s="13">
        <f>수정주가!R1149*(분기별상장주식수!R1149-분기별자기주식수!R1149-분기별최대주주보통주식수!R1149-분기별최대주주우선주주식수!R1149)</f>
        <v>0</v>
      </c>
      <c r="S1149" s="13">
        <f>수정주가!S1149*(분기별상장주식수!S1149-분기별자기주식수!S1149-분기별최대주주보통주식수!S1149-분기별최대주주우선주주식수!S1149)</f>
        <v>0</v>
      </c>
      <c r="T1149" s="13">
        <f>수정주가!T1149*(분기별상장주식수!T1149-분기별자기주식수!T1149-분기별최대주주보통주식수!T1149-분기별최대주주우선주주식수!T1149)</f>
        <v>0</v>
      </c>
      <c r="U1149" s="13">
        <f>수정주가!U1149*(분기별상장주식수!U1149-분기별자기주식수!U1149-분기별최대주주보통주식수!U1149-분기별최대주주우선주주식수!U1149)</f>
        <v>0</v>
      </c>
      <c r="V1149" s="13">
        <f>수정주가!V1149*(분기별상장주식수!V1149-분기별자기주식수!V1149-분기별최대주주보통주식수!V1149-분기별최대주주우선주주식수!V1149)</f>
        <v>0</v>
      </c>
      <c r="W1149" s="13">
        <f>수정주가!W1149*(분기별상장주식수!W1149-분기별자기주식수!W1149-분기별최대주주보통주식수!W1149-분기별최대주주우선주주식수!W1149)</f>
        <v>0</v>
      </c>
      <c r="X1149" s="13">
        <f>수정주가!X1149*(분기별상장주식수!X1149-분기별자기주식수!X1149-분기별최대주주보통주식수!X1149-분기별최대주주우선주주식수!X1149)</f>
        <v>0</v>
      </c>
      <c r="Y1149" s="13">
        <f>수정주가!Y1149*(분기별상장주식수!Y1149-분기별자기주식수!Y1149-분기별최대주주보통주식수!Y1149-분기별최대주주우선주주식수!Y1149)</f>
        <v>0</v>
      </c>
      <c r="Z1149" s="13">
        <f>수정주가!Z1149*(분기별상장주식수!Z1149-분기별자기주식수!Z1149-분기별최대주주보통주식수!Z1149-분기별최대주주우선주주식수!Z1149)</f>
        <v>0</v>
      </c>
      <c r="AA1149" s="13">
        <f>수정주가!AA1149*(분기별상장주식수!AA1149-분기별자기주식수!AA1149-분기별최대주주보통주식수!AA1149-분기별최대주주우선주주식수!AA1149)</f>
        <v>0</v>
      </c>
      <c r="AB1149" s="13">
        <f>수정주가!AB1149*(분기별상장주식수!AB1149-분기별자기주식수!AB1149-분기별최대주주보통주식수!AB1149-분기별최대주주우선주주식수!AB1149)</f>
        <v>0</v>
      </c>
      <c r="AC1149" s="13">
        <f>수정주가!AC1149*(분기별상장주식수!AC1149-분기별자기주식수!AC1149-분기별최대주주보통주식수!AC1149-분기별최대주주우선주주식수!AC1149)</f>
        <v>0</v>
      </c>
      <c r="AD1149" s="13">
        <f>수정주가!AD1149*(분기별상장주식수!AD1149-분기별자기주식수!AD1149-분기별최대주주보통주식수!AD1149-분기별최대주주우선주주식수!AD1149)</f>
        <v>0</v>
      </c>
      <c r="AE1149" s="13">
        <f>수정주가!AE1149*(분기별상장주식수!AE1149-분기별자기주식수!AE1149-분기별최대주주보통주식수!AE1149-분기별최대주주우선주주식수!AE1149)</f>
        <v>0</v>
      </c>
      <c r="AF1149" s="13">
        <f>수정주가!AF1149*(분기별상장주식수!AF1149-분기별자기주식수!AF1149-분기별최대주주보통주식수!AF1149-분기별최대주주우선주주식수!AF1149)</f>
        <v>0</v>
      </c>
      <c r="AG1149" s="13">
        <f>수정주가!AG1149*(분기별상장주식수!AG1149-분기별자기주식수!AG1149-분기별최대주주보통주식수!AG1149-분기별최대주주우선주주식수!AG1149)</f>
        <v>0</v>
      </c>
      <c r="AH1149" s="13">
        <f>수정주가!AH1149*(분기별상장주식수!AH1149-분기별자기주식수!AH1149-분기별최대주주보통주식수!AH1149-분기별최대주주우선주주식수!AH1149)</f>
        <v>0</v>
      </c>
      <c r="AI1149" s="13">
        <f>수정주가!AI1149*(분기별상장주식수!AI1149-분기별자기주식수!AI1149-분기별최대주주보통주식수!AI1149-분기별최대주주우선주주식수!AI1149)</f>
        <v>0</v>
      </c>
      <c r="AJ1149" s="13">
        <f>수정주가!AJ1149*(분기별상장주식수!AJ1149-분기별자기주식수!AJ1149-분기별최대주주보통주식수!AJ1149-분기별최대주주우선주주식수!AJ1149)</f>
        <v>0</v>
      </c>
      <c r="AK1149" s="13">
        <f>수정주가!AK1149*(분기별상장주식수!AK1149-분기별자기주식수!AK1149-분기별최대주주보통주식수!AK1149-분기별최대주주우선주주식수!AK1149)</f>
        <v>0</v>
      </c>
      <c r="AL1149" s="13">
        <f>수정주가!AL1149*(분기별상장주식수!AL1149-분기별자기주식수!AL1149-분기별최대주주보통주식수!AL1149-분기별최대주주우선주주식수!AL1149)</f>
        <v>0</v>
      </c>
      <c r="AM1149" s="13">
        <f>수정주가!AM1149*(분기별상장주식수!AM1149-분기별자기주식수!AM1149-분기별최대주주보통주식수!AM1149-분기별최대주주우선주주식수!AM1149)</f>
        <v>0</v>
      </c>
      <c r="AN1149" s="13">
        <f>수정주가!AN1149*(분기별상장주식수!AN1149-분기별자기주식수!AN1149-분기별최대주주보통주식수!AN1149-분기별최대주주우선주주식수!AN1149)</f>
        <v>0</v>
      </c>
      <c r="AO1149" s="13">
        <f>수정주가!AO1149*(분기별상장주식수!AO1149-분기별자기주식수!AO1149-분기별최대주주보통주식수!AO1149-분기별최대주주우선주주식수!AO1149)</f>
        <v>0</v>
      </c>
      <c r="AP1149" s="13">
        <f>수정주가!AP1149*(분기별상장주식수!AP1149-분기별자기주식수!AP1149-분기별최대주주보통주식수!AP1149-분기별최대주주우선주주식수!AP1149)</f>
        <v>0</v>
      </c>
      <c r="AQ1149" s="13">
        <f>수정주가!AQ1149*(분기별상장주식수!AQ1149-분기별자기주식수!AQ1149-분기별최대주주보통주식수!AQ1149-분기별최대주주우선주주식수!AQ1149)</f>
        <v>0</v>
      </c>
      <c r="AR1149" s="13">
        <f>수정주가!AR1149*(분기별상장주식수!AR1149-분기별자기주식수!AR1149-분기별최대주주보통주식수!AR1149-분기별최대주주우선주주식수!AR1149)</f>
        <v>0</v>
      </c>
      <c r="AS1149" s="13">
        <f>수정주가!AS1149*(분기별상장주식수!AS1149-분기별자기주식수!AS1149-분기별최대주주보통주식수!AS1149-분기별최대주주우선주주식수!AS1149)</f>
        <v>0</v>
      </c>
      <c r="AT1149" s="13">
        <f>수정주가!AT1149*(분기별상장주식수!AT1149-분기별자기주식수!AT1149-분기별최대주주보통주식수!AT1149-분기별최대주주우선주주식수!AT1149)</f>
        <v>0</v>
      </c>
      <c r="AU1149" s="13">
        <f>수정주가!AU1149*(분기별상장주식수!AU1149-분기별자기주식수!AU1149-분기별최대주주보통주식수!AU1149-분기별최대주주우선주주식수!AU1149)</f>
        <v>0</v>
      </c>
      <c r="AV1149" s="13">
        <f>수정주가!AV1149*(분기별상장주식수!AV1149-분기별자기주식수!AV1149-분기별최대주주보통주식수!AV1149-분기별최대주주우선주주식수!AV1149)</f>
        <v>0</v>
      </c>
      <c r="AW1149" s="13">
        <f>수정주가!AW1149*(분기별상장주식수!AW1149-분기별자기주식수!AW1149-분기별최대주주보통주식수!AW1149-분기별최대주주우선주주식수!AW1149)</f>
        <v>0</v>
      </c>
      <c r="AX1149" s="13">
        <f>수정주가!AX1149*(분기별상장주식수!AX1149-분기별자기주식수!AX1149-분기별최대주주보통주식수!AX1149-분기별최대주주우선주주식수!AX1149)</f>
        <v>0</v>
      </c>
      <c r="AY1149" s="13">
        <f>수정주가!AY1149*(분기별상장주식수!AY1149-분기별자기주식수!AY1149-분기별최대주주보통주식수!AY1149-분기별최대주주우선주주식수!AY1149)</f>
        <v>0</v>
      </c>
      <c r="AZ1149" s="13">
        <f>수정주가!AZ1149*(분기별상장주식수!AZ1149-분기별자기주식수!AZ1149-분기별최대주주보통주식수!AZ1149-분기별최대주주우선주주식수!AZ1149)</f>
        <v>0</v>
      </c>
      <c r="BA1149" s="13">
        <f>수정주가!BA1149*(분기별상장주식수!BA1149-분기별자기주식수!BA1149-분기별최대주주보통주식수!BA1149-분기별최대주주우선주주식수!BA1149)</f>
        <v>0</v>
      </c>
      <c r="BB1149" s="13">
        <f>수정주가!BB1149*(분기별상장주식수!BB1149-분기별자기주식수!BB1149-분기별최대주주보통주식수!BB1149-분기별최대주주우선주주식수!BB1149)</f>
        <v>0</v>
      </c>
      <c r="BC1149" s="13">
        <f>수정주가!BC1149*(분기별상장주식수!BC1149-분기별자기주식수!BC1149-분기별최대주주보통주식수!BC1149-분기별최대주주우선주주식수!BC1149)</f>
        <v>0</v>
      </c>
      <c r="BD1149" s="13">
        <f>수정주가!BD1149*(분기별상장주식수!BD1149-분기별자기주식수!BD1149-분기별최대주주보통주식수!BD1149-분기별최대주주우선주주식수!BD1149)</f>
        <v>0</v>
      </c>
      <c r="BE1149" s="13">
        <f>수정주가!BE1149*(분기별상장주식수!BE1149-분기별자기주식수!BE1149-분기별최대주주보통주식수!BE1149-분기별최대주주우선주주식수!BE1149)</f>
        <v>0</v>
      </c>
      <c r="BF1149" s="13">
        <f>수정주가!BF1149*(분기별상장주식수!BF1149-분기별자기주식수!BF1149-분기별최대주주보통주식수!BF1149-분기별최대주주우선주주식수!BF1149)</f>
        <v>0</v>
      </c>
      <c r="BG1149" s="13">
        <f>수정주가!BG1149*(분기별상장주식수!BG1149-분기별자기주식수!BG1149-분기별최대주주보통주식수!BG1149-분기별최대주주우선주주식수!BG1149)</f>
        <v>0</v>
      </c>
      <c r="BH1149" s="13">
        <f>수정주가!BH1149*(분기별상장주식수!BH1149-분기별자기주식수!BH1149-분기별최대주주보통주식수!BH1149-분기별최대주주우선주주식수!BH1149)</f>
        <v>0</v>
      </c>
      <c r="BI1149" s="13">
        <f>수정주가!BI1149*(분기별상장주식수!BI1149-분기별자기주식수!BI1149-분기별최대주주보통주식수!BI1149-분기별최대주주우선주주식수!BI1149)</f>
        <v>246875000000</v>
      </c>
      <c r="BJ1149" s="13">
        <f>수정주가!BJ1149*(분기별상장주식수!BJ1149-분기별자기주식수!BJ1149-분기별최대주주보통주식수!BJ1149-분기별최대주주우선주주식수!BJ1149)</f>
        <v>256565000000</v>
      </c>
      <c r="BK1149" s="13">
        <f>수정주가!BK1149*(분기별상장주식수!BK1149-분기별자기주식수!BK1149-분기별최대주주보통주식수!BK1149-분기별최대주주우선주주식수!BK1149)</f>
        <v>315250000000</v>
      </c>
      <c r="BL1149" s="13">
        <f>수정주가!BL1149*(분기별상장주식수!BL1149-분기별자기주식수!BL1149-분기별최대주주보통주식수!BL1149-분기별최대주주우선주주식수!BL1149)</f>
        <v>277905000000</v>
      </c>
      <c r="BM1149" s="13">
        <f>수정주가!BM1149*(분기별상장주식수!BM1149-분기별자기주식수!BM1149-분기별최대주주보통주식수!BM1149-분기별최대주주우선주주식수!BM1149)</f>
        <v>267720000000</v>
      </c>
      <c r="BN1149" s="13">
        <f>수정주가!BN1149*(분기별상장주식수!BN1149-분기별자기주식수!BN1149-분기별최대주주보통주식수!BN1149-분기별최대주주우선주주식수!BN1149)</f>
        <v>229405000000</v>
      </c>
      <c r="BO1149" s="13">
        <f>수정주가!BO1149*(분기별상장주식수!BO1149-분기별자기주식수!BO1149-분기별최대주주보통주식수!BO1149-분기별최대주주우선주주식수!BO1149)</f>
        <v>21412750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3">
        <f>수정주가!D1150*(분기별상장주식수!D1150-분기별자기주식수!D1150-분기별최대주주보통주식수!D1150-분기별최대주주우선주주식수!D1150)</f>
        <v>0</v>
      </c>
      <c r="E1150" s="13">
        <f>수정주가!E1150*(분기별상장주식수!E1150-분기별자기주식수!E1150-분기별최대주주보통주식수!E1150-분기별최대주주우선주주식수!E1150)</f>
        <v>0</v>
      </c>
      <c r="F1150" s="13">
        <f>수정주가!F1150*(분기별상장주식수!F1150-분기별자기주식수!F1150-분기별최대주주보통주식수!F1150-분기별최대주주우선주주식수!F1150)</f>
        <v>0</v>
      </c>
      <c r="G1150" s="13">
        <f>수정주가!G1150*(분기별상장주식수!G1150-분기별자기주식수!G1150-분기별최대주주보통주식수!G1150-분기별최대주주우선주주식수!G1150)</f>
        <v>0</v>
      </c>
      <c r="H1150" s="13">
        <f>수정주가!H1150*(분기별상장주식수!H1150-분기별자기주식수!H1150-분기별최대주주보통주식수!H1150-분기별최대주주우선주주식수!H1150)</f>
        <v>0</v>
      </c>
      <c r="I1150" s="13">
        <f>수정주가!I1150*(분기별상장주식수!I1150-분기별자기주식수!I1150-분기별최대주주보통주식수!I1150-분기별최대주주우선주주식수!I1150)</f>
        <v>0</v>
      </c>
      <c r="J1150" s="13">
        <f>수정주가!J1150*(분기별상장주식수!J1150-분기별자기주식수!J1150-분기별최대주주보통주식수!J1150-분기별최대주주우선주주식수!J1150)</f>
        <v>0</v>
      </c>
      <c r="K1150" s="13">
        <f>수정주가!K1150*(분기별상장주식수!K1150-분기별자기주식수!K1150-분기별최대주주보통주식수!K1150-분기별최대주주우선주주식수!K1150)</f>
        <v>0</v>
      </c>
      <c r="L1150" s="13">
        <f>수정주가!L1150*(분기별상장주식수!L1150-분기별자기주식수!L1150-분기별최대주주보통주식수!L1150-분기별최대주주우선주주식수!L1150)</f>
        <v>0</v>
      </c>
      <c r="M1150" s="13">
        <f>수정주가!M1150*(분기별상장주식수!M1150-분기별자기주식수!M1150-분기별최대주주보통주식수!M1150-분기별최대주주우선주주식수!M1150)</f>
        <v>0</v>
      </c>
      <c r="N1150" s="13">
        <f>수정주가!N1150*(분기별상장주식수!N1150-분기별자기주식수!N1150-분기별최대주주보통주식수!N1150-분기별최대주주우선주주식수!N1150)</f>
        <v>0</v>
      </c>
      <c r="O1150" s="13">
        <f>수정주가!O1150*(분기별상장주식수!O1150-분기별자기주식수!O1150-분기별최대주주보통주식수!O1150-분기별최대주주우선주주식수!O1150)</f>
        <v>0</v>
      </c>
      <c r="P1150" s="13">
        <f>수정주가!P1150*(분기별상장주식수!P1150-분기별자기주식수!P1150-분기별최대주주보통주식수!P1150-분기별최대주주우선주주식수!P1150)</f>
        <v>0</v>
      </c>
      <c r="Q1150" s="13">
        <f>수정주가!Q1150*(분기별상장주식수!Q1150-분기별자기주식수!Q1150-분기별최대주주보통주식수!Q1150-분기별최대주주우선주주식수!Q1150)</f>
        <v>0</v>
      </c>
      <c r="R1150" s="13">
        <f>수정주가!R1150*(분기별상장주식수!R1150-분기별자기주식수!R1150-분기별최대주주보통주식수!R1150-분기별최대주주우선주주식수!R1150)</f>
        <v>0</v>
      </c>
      <c r="S1150" s="13">
        <f>수정주가!S1150*(분기별상장주식수!S1150-분기별자기주식수!S1150-분기별최대주주보통주식수!S1150-분기별최대주주우선주주식수!S1150)</f>
        <v>0</v>
      </c>
      <c r="T1150" s="13">
        <f>수정주가!T1150*(분기별상장주식수!T1150-분기별자기주식수!T1150-분기별최대주주보통주식수!T1150-분기별최대주주우선주주식수!T1150)</f>
        <v>0</v>
      </c>
      <c r="U1150" s="13">
        <f>수정주가!U1150*(분기별상장주식수!U1150-분기별자기주식수!U1150-분기별최대주주보통주식수!U1150-분기별최대주주우선주주식수!U1150)</f>
        <v>0</v>
      </c>
      <c r="V1150" s="13">
        <f>수정주가!V1150*(분기별상장주식수!V1150-분기별자기주식수!V1150-분기별최대주주보통주식수!V1150-분기별최대주주우선주주식수!V1150)</f>
        <v>0</v>
      </c>
      <c r="W1150" s="13">
        <f>수정주가!W1150*(분기별상장주식수!W1150-분기별자기주식수!W1150-분기별최대주주보통주식수!W1150-분기별최대주주우선주주식수!W1150)</f>
        <v>0</v>
      </c>
      <c r="X1150" s="13">
        <f>수정주가!X1150*(분기별상장주식수!X1150-분기별자기주식수!X1150-분기별최대주주보통주식수!X1150-분기별최대주주우선주주식수!X1150)</f>
        <v>0</v>
      </c>
      <c r="Y1150" s="13">
        <f>수정주가!Y1150*(분기별상장주식수!Y1150-분기별자기주식수!Y1150-분기별최대주주보통주식수!Y1150-분기별최대주주우선주주식수!Y1150)</f>
        <v>0</v>
      </c>
      <c r="Z1150" s="13">
        <f>수정주가!Z1150*(분기별상장주식수!Z1150-분기별자기주식수!Z1150-분기별최대주주보통주식수!Z1150-분기별최대주주우선주주식수!Z1150)</f>
        <v>0</v>
      </c>
      <c r="AA1150" s="13">
        <f>수정주가!AA1150*(분기별상장주식수!AA1150-분기별자기주식수!AA1150-분기별최대주주보통주식수!AA1150-분기별최대주주우선주주식수!AA1150)</f>
        <v>0</v>
      </c>
      <c r="AB1150" s="13">
        <f>수정주가!AB1150*(분기별상장주식수!AB1150-분기별자기주식수!AB1150-분기별최대주주보통주식수!AB1150-분기별최대주주우선주주식수!AB1150)</f>
        <v>0</v>
      </c>
      <c r="AC1150" s="13">
        <f>수정주가!AC1150*(분기별상장주식수!AC1150-분기별자기주식수!AC1150-분기별최대주주보통주식수!AC1150-분기별최대주주우선주주식수!AC1150)</f>
        <v>0</v>
      </c>
      <c r="AD1150" s="13">
        <f>수정주가!AD1150*(분기별상장주식수!AD1150-분기별자기주식수!AD1150-분기별최대주주보통주식수!AD1150-분기별최대주주우선주주식수!AD1150)</f>
        <v>0</v>
      </c>
      <c r="AE1150" s="13">
        <f>수정주가!AE1150*(분기별상장주식수!AE1150-분기별자기주식수!AE1150-분기별최대주주보통주식수!AE1150-분기별최대주주우선주주식수!AE1150)</f>
        <v>0</v>
      </c>
      <c r="AF1150" s="13">
        <f>수정주가!AF1150*(분기별상장주식수!AF1150-분기별자기주식수!AF1150-분기별최대주주보통주식수!AF1150-분기별최대주주우선주주식수!AF1150)</f>
        <v>0</v>
      </c>
      <c r="AG1150" s="13">
        <f>수정주가!AG1150*(분기별상장주식수!AG1150-분기별자기주식수!AG1150-분기별최대주주보통주식수!AG1150-분기별최대주주우선주주식수!AG1150)</f>
        <v>0</v>
      </c>
      <c r="AH1150" s="13">
        <f>수정주가!AH1150*(분기별상장주식수!AH1150-분기별자기주식수!AH1150-분기별최대주주보통주식수!AH1150-분기별최대주주우선주주식수!AH1150)</f>
        <v>0</v>
      </c>
      <c r="AI1150" s="13">
        <f>수정주가!AI1150*(분기별상장주식수!AI1150-분기별자기주식수!AI1150-분기별최대주주보통주식수!AI1150-분기별최대주주우선주주식수!AI1150)</f>
        <v>0</v>
      </c>
      <c r="AJ1150" s="13">
        <f>수정주가!AJ1150*(분기별상장주식수!AJ1150-분기별자기주식수!AJ1150-분기별최대주주보통주식수!AJ1150-분기별최대주주우선주주식수!AJ1150)</f>
        <v>0</v>
      </c>
      <c r="AK1150" s="13">
        <f>수정주가!AK1150*(분기별상장주식수!AK1150-분기별자기주식수!AK1150-분기별최대주주보통주식수!AK1150-분기별최대주주우선주주식수!AK1150)</f>
        <v>0</v>
      </c>
      <c r="AL1150" s="13">
        <f>수정주가!AL1150*(분기별상장주식수!AL1150-분기별자기주식수!AL1150-분기별최대주주보통주식수!AL1150-분기별최대주주우선주주식수!AL1150)</f>
        <v>0</v>
      </c>
      <c r="AM1150" s="13">
        <f>수정주가!AM1150*(분기별상장주식수!AM1150-분기별자기주식수!AM1150-분기별최대주주보통주식수!AM1150-분기별최대주주우선주주식수!AM1150)</f>
        <v>0</v>
      </c>
      <c r="AN1150" s="13">
        <f>수정주가!AN1150*(분기별상장주식수!AN1150-분기별자기주식수!AN1150-분기별최대주주보통주식수!AN1150-분기별최대주주우선주주식수!AN1150)</f>
        <v>0</v>
      </c>
      <c r="AO1150" s="13">
        <f>수정주가!AO1150*(분기별상장주식수!AO1150-분기별자기주식수!AO1150-분기별최대주주보통주식수!AO1150-분기별최대주주우선주주식수!AO1150)</f>
        <v>0</v>
      </c>
      <c r="AP1150" s="13">
        <f>수정주가!AP1150*(분기별상장주식수!AP1150-분기별자기주식수!AP1150-분기별최대주주보통주식수!AP1150-분기별최대주주우선주주식수!AP1150)</f>
        <v>0</v>
      </c>
      <c r="AQ1150" s="13">
        <f>수정주가!AQ1150*(분기별상장주식수!AQ1150-분기별자기주식수!AQ1150-분기별최대주주보통주식수!AQ1150-분기별최대주주우선주주식수!AQ1150)</f>
        <v>0</v>
      </c>
      <c r="AR1150" s="13">
        <f>수정주가!AR1150*(분기별상장주식수!AR1150-분기별자기주식수!AR1150-분기별최대주주보통주식수!AR1150-분기별최대주주우선주주식수!AR1150)</f>
        <v>0</v>
      </c>
      <c r="AS1150" s="13">
        <f>수정주가!AS1150*(분기별상장주식수!AS1150-분기별자기주식수!AS1150-분기별최대주주보통주식수!AS1150-분기별최대주주우선주주식수!AS1150)</f>
        <v>0</v>
      </c>
      <c r="AT1150" s="13">
        <f>수정주가!AT1150*(분기별상장주식수!AT1150-분기별자기주식수!AT1150-분기별최대주주보통주식수!AT1150-분기별최대주주우선주주식수!AT1150)</f>
        <v>0</v>
      </c>
      <c r="AU1150" s="13">
        <f>수정주가!AU1150*(분기별상장주식수!AU1150-분기별자기주식수!AU1150-분기별최대주주보통주식수!AU1150-분기별최대주주우선주주식수!AU1150)</f>
        <v>0</v>
      </c>
      <c r="AV1150" s="13">
        <f>수정주가!AV1150*(분기별상장주식수!AV1150-분기별자기주식수!AV1150-분기별최대주주보통주식수!AV1150-분기별최대주주우선주주식수!AV1150)</f>
        <v>0</v>
      </c>
      <c r="AW1150" s="13">
        <f>수정주가!AW1150*(분기별상장주식수!AW1150-분기별자기주식수!AW1150-분기별최대주주보통주식수!AW1150-분기별최대주주우선주주식수!AW1150)</f>
        <v>0</v>
      </c>
      <c r="AX1150" s="13">
        <f>수정주가!AX1150*(분기별상장주식수!AX1150-분기별자기주식수!AX1150-분기별최대주주보통주식수!AX1150-분기별최대주주우선주주식수!AX1150)</f>
        <v>0</v>
      </c>
      <c r="AY1150" s="13">
        <f>수정주가!AY1150*(분기별상장주식수!AY1150-분기별자기주식수!AY1150-분기별최대주주보통주식수!AY1150-분기별최대주주우선주주식수!AY1150)</f>
        <v>0</v>
      </c>
      <c r="AZ1150" s="13">
        <f>수정주가!AZ1150*(분기별상장주식수!AZ1150-분기별자기주식수!AZ1150-분기별최대주주보통주식수!AZ1150-분기별최대주주우선주주식수!AZ1150)</f>
        <v>0</v>
      </c>
      <c r="BA1150" s="13">
        <f>수정주가!BA1150*(분기별상장주식수!BA1150-분기별자기주식수!BA1150-분기별최대주주보통주식수!BA1150-분기별최대주주우선주주식수!BA1150)</f>
        <v>0</v>
      </c>
      <c r="BB1150" s="13">
        <f>수정주가!BB1150*(분기별상장주식수!BB1150-분기별자기주식수!BB1150-분기별최대주주보통주식수!BB1150-분기별최대주주우선주주식수!BB1150)</f>
        <v>0</v>
      </c>
      <c r="BC1150" s="13">
        <f>수정주가!BC1150*(분기별상장주식수!BC1150-분기별자기주식수!BC1150-분기별최대주주보통주식수!BC1150-분기별최대주주우선주주식수!BC1150)</f>
        <v>0</v>
      </c>
      <c r="BD1150" s="13">
        <f>수정주가!BD1150*(분기별상장주식수!BD1150-분기별자기주식수!BD1150-분기별최대주주보통주식수!BD1150-분기별최대주주우선주주식수!BD1150)</f>
        <v>0</v>
      </c>
      <c r="BE1150" s="13">
        <f>수정주가!BE1150*(분기별상장주식수!BE1150-분기별자기주식수!BE1150-분기별최대주주보통주식수!BE1150-분기별최대주주우선주주식수!BE1150)</f>
        <v>0</v>
      </c>
      <c r="BF1150" s="13">
        <f>수정주가!BF1150*(분기별상장주식수!BF1150-분기별자기주식수!BF1150-분기별최대주주보통주식수!BF1150-분기별최대주주우선주주식수!BF1150)</f>
        <v>0</v>
      </c>
      <c r="BG1150" s="13">
        <f>수정주가!BG1150*(분기별상장주식수!BG1150-분기별자기주식수!BG1150-분기별최대주주보통주식수!BG1150-분기별최대주주우선주주식수!BG1150)</f>
        <v>0</v>
      </c>
      <c r="BH1150" s="13">
        <f>수정주가!BH1150*(분기별상장주식수!BH1150-분기별자기주식수!BH1150-분기별최대주주보통주식수!BH1150-분기별최대주주우선주주식수!BH1150)</f>
        <v>265755876288</v>
      </c>
      <c r="BI1150" s="13">
        <f>수정주가!BI1150*(분기별상장주식수!BI1150-분기별자기주식수!BI1150-분기별최대주주보통주식수!BI1150-분기별최대주주우선주주식수!BI1150)</f>
        <v>249039333888</v>
      </c>
      <c r="BJ1150" s="13">
        <f>수정주가!BJ1150*(분기별상장주식수!BJ1150-분기별자기주식수!BJ1150-분기별최대주주보통주식수!BJ1150-분기별최대주주우선주주식수!BJ1150)</f>
        <v>246549892456</v>
      </c>
      <c r="BK1150" s="13">
        <f>수정주가!BK1150*(분기별상장주식수!BK1150-분기별자기주식수!BK1150-분기별최대주주보통주식수!BK1150-분기별최대주주우선주주식수!BK1150)</f>
        <v>245943388880</v>
      </c>
      <c r="BL1150" s="13">
        <f>수정주가!BL1150*(분기별상장주식수!BL1150-분기별자기주식수!BL1150-분기별최대주주보통주식수!BL1150-분기별최대주주우선주주식수!BL1150)</f>
        <v>251824895938</v>
      </c>
      <c r="BM1150" s="13">
        <f>수정주가!BM1150*(분기별상장주식수!BM1150-분기별자기주식수!BM1150-분기별최대주주보통주식수!BM1150-분기별최대주주우선주주식수!BM1150)</f>
        <v>255729065900</v>
      </c>
      <c r="BN1150" s="13">
        <f>수정주가!BN1150*(분기별상장주식수!BN1150-분기별자기주식수!BN1150-분기별최대주주보통주식수!BN1150-분기별최대주주우선주주식수!BN1150)</f>
        <v>301981930200</v>
      </c>
      <c r="BO1150" s="13">
        <f>수정주가!BO1150*(분기별상장주식수!BO1150-분기별자기주식수!BO1150-분기별최대주주보통주식수!BO1150-분기별최대주주우선주주식수!BO1150)</f>
        <v>28878854490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3">
        <f>수정주가!D1151*(분기별상장주식수!D1151-분기별자기주식수!D1151-분기별최대주주보통주식수!D1151-분기별최대주주우선주주식수!D1151)</f>
        <v>0</v>
      </c>
      <c r="E1151" s="13">
        <f>수정주가!E1151*(분기별상장주식수!E1151-분기별자기주식수!E1151-분기별최대주주보통주식수!E1151-분기별최대주주우선주주식수!E1151)</f>
        <v>0</v>
      </c>
      <c r="F1151" s="13">
        <f>수정주가!F1151*(분기별상장주식수!F1151-분기별자기주식수!F1151-분기별최대주주보통주식수!F1151-분기별최대주주우선주주식수!F1151)</f>
        <v>0</v>
      </c>
      <c r="G1151" s="13">
        <f>수정주가!G1151*(분기별상장주식수!G1151-분기별자기주식수!G1151-분기별최대주주보통주식수!G1151-분기별최대주주우선주주식수!G1151)</f>
        <v>0</v>
      </c>
      <c r="H1151" s="13">
        <f>수정주가!H1151*(분기별상장주식수!H1151-분기별자기주식수!H1151-분기별최대주주보통주식수!H1151-분기별최대주주우선주주식수!H1151)</f>
        <v>0</v>
      </c>
      <c r="I1151" s="13">
        <f>수정주가!I1151*(분기별상장주식수!I1151-분기별자기주식수!I1151-분기별최대주주보통주식수!I1151-분기별최대주주우선주주식수!I1151)</f>
        <v>0</v>
      </c>
      <c r="J1151" s="13">
        <f>수정주가!J1151*(분기별상장주식수!J1151-분기별자기주식수!J1151-분기별최대주주보통주식수!J1151-분기별최대주주우선주주식수!J1151)</f>
        <v>0</v>
      </c>
      <c r="K1151" s="13">
        <f>수정주가!K1151*(분기별상장주식수!K1151-분기별자기주식수!K1151-분기별최대주주보통주식수!K1151-분기별최대주주우선주주식수!K1151)</f>
        <v>0</v>
      </c>
      <c r="L1151" s="13">
        <f>수정주가!L1151*(분기별상장주식수!L1151-분기별자기주식수!L1151-분기별최대주주보통주식수!L1151-분기별최대주주우선주주식수!L1151)</f>
        <v>0</v>
      </c>
      <c r="M1151" s="13">
        <f>수정주가!M1151*(분기별상장주식수!M1151-분기별자기주식수!M1151-분기별최대주주보통주식수!M1151-분기별최대주주우선주주식수!M1151)</f>
        <v>0</v>
      </c>
      <c r="N1151" s="13">
        <f>수정주가!N1151*(분기별상장주식수!N1151-분기별자기주식수!N1151-분기별최대주주보통주식수!N1151-분기별최대주주우선주주식수!N1151)</f>
        <v>0</v>
      </c>
      <c r="O1151" s="13">
        <f>수정주가!O1151*(분기별상장주식수!O1151-분기별자기주식수!O1151-분기별최대주주보통주식수!O1151-분기별최대주주우선주주식수!O1151)</f>
        <v>0</v>
      </c>
      <c r="P1151" s="13">
        <f>수정주가!P1151*(분기별상장주식수!P1151-분기별자기주식수!P1151-분기별최대주주보통주식수!P1151-분기별최대주주우선주주식수!P1151)</f>
        <v>0</v>
      </c>
      <c r="Q1151" s="13">
        <f>수정주가!Q1151*(분기별상장주식수!Q1151-분기별자기주식수!Q1151-분기별최대주주보통주식수!Q1151-분기별최대주주우선주주식수!Q1151)</f>
        <v>0</v>
      </c>
      <c r="R1151" s="13">
        <f>수정주가!R1151*(분기별상장주식수!R1151-분기별자기주식수!R1151-분기별최대주주보통주식수!R1151-분기별최대주주우선주주식수!R1151)</f>
        <v>0</v>
      </c>
      <c r="S1151" s="13">
        <f>수정주가!S1151*(분기별상장주식수!S1151-분기별자기주식수!S1151-분기별최대주주보통주식수!S1151-분기별최대주주우선주주식수!S1151)</f>
        <v>0</v>
      </c>
      <c r="T1151" s="13">
        <f>수정주가!T1151*(분기별상장주식수!T1151-분기별자기주식수!T1151-분기별최대주주보통주식수!T1151-분기별최대주주우선주주식수!T1151)</f>
        <v>0</v>
      </c>
      <c r="U1151" s="13">
        <f>수정주가!U1151*(분기별상장주식수!U1151-분기별자기주식수!U1151-분기별최대주주보통주식수!U1151-분기별최대주주우선주주식수!U1151)</f>
        <v>0</v>
      </c>
      <c r="V1151" s="13">
        <f>수정주가!V1151*(분기별상장주식수!V1151-분기별자기주식수!V1151-분기별최대주주보통주식수!V1151-분기별최대주주우선주주식수!V1151)</f>
        <v>0</v>
      </c>
      <c r="W1151" s="13">
        <f>수정주가!W1151*(분기별상장주식수!W1151-분기별자기주식수!W1151-분기별최대주주보통주식수!W1151-분기별최대주주우선주주식수!W1151)</f>
        <v>0</v>
      </c>
      <c r="X1151" s="13">
        <f>수정주가!X1151*(분기별상장주식수!X1151-분기별자기주식수!X1151-분기별최대주주보통주식수!X1151-분기별최대주주우선주주식수!X1151)</f>
        <v>0</v>
      </c>
      <c r="Y1151" s="13">
        <f>수정주가!Y1151*(분기별상장주식수!Y1151-분기별자기주식수!Y1151-분기별최대주주보통주식수!Y1151-분기별최대주주우선주주식수!Y1151)</f>
        <v>0</v>
      </c>
      <c r="Z1151" s="13">
        <f>수정주가!Z1151*(분기별상장주식수!Z1151-분기별자기주식수!Z1151-분기별최대주주보통주식수!Z1151-분기별최대주주우선주주식수!Z1151)</f>
        <v>0</v>
      </c>
      <c r="AA1151" s="13">
        <f>수정주가!AA1151*(분기별상장주식수!AA1151-분기별자기주식수!AA1151-분기별최대주주보통주식수!AA1151-분기별최대주주우선주주식수!AA1151)</f>
        <v>0</v>
      </c>
      <c r="AB1151" s="13">
        <f>수정주가!AB1151*(분기별상장주식수!AB1151-분기별자기주식수!AB1151-분기별최대주주보통주식수!AB1151-분기별최대주주우선주주식수!AB1151)</f>
        <v>0</v>
      </c>
      <c r="AC1151" s="13">
        <f>수정주가!AC1151*(분기별상장주식수!AC1151-분기별자기주식수!AC1151-분기별최대주주보통주식수!AC1151-분기별최대주주우선주주식수!AC1151)</f>
        <v>0</v>
      </c>
      <c r="AD1151" s="13">
        <f>수정주가!AD1151*(분기별상장주식수!AD1151-분기별자기주식수!AD1151-분기별최대주주보통주식수!AD1151-분기별최대주주우선주주식수!AD1151)</f>
        <v>0</v>
      </c>
      <c r="AE1151" s="13">
        <f>수정주가!AE1151*(분기별상장주식수!AE1151-분기별자기주식수!AE1151-분기별최대주주보통주식수!AE1151-분기별최대주주우선주주식수!AE1151)</f>
        <v>0</v>
      </c>
      <c r="AF1151" s="13">
        <f>수정주가!AF1151*(분기별상장주식수!AF1151-분기별자기주식수!AF1151-분기별최대주주보통주식수!AF1151-분기별최대주주우선주주식수!AF1151)</f>
        <v>0</v>
      </c>
      <c r="AG1151" s="13">
        <f>수정주가!AG1151*(분기별상장주식수!AG1151-분기별자기주식수!AG1151-분기별최대주주보통주식수!AG1151-분기별최대주주우선주주식수!AG1151)</f>
        <v>0</v>
      </c>
      <c r="AH1151" s="13">
        <f>수정주가!AH1151*(분기별상장주식수!AH1151-분기별자기주식수!AH1151-분기별최대주주보통주식수!AH1151-분기별최대주주우선주주식수!AH1151)</f>
        <v>0</v>
      </c>
      <c r="AI1151" s="13">
        <f>수정주가!AI1151*(분기별상장주식수!AI1151-분기별자기주식수!AI1151-분기별최대주주보통주식수!AI1151-분기별최대주주우선주주식수!AI1151)</f>
        <v>0</v>
      </c>
      <c r="AJ1151" s="13">
        <f>수정주가!AJ1151*(분기별상장주식수!AJ1151-분기별자기주식수!AJ1151-분기별최대주주보통주식수!AJ1151-분기별최대주주우선주주식수!AJ1151)</f>
        <v>0</v>
      </c>
      <c r="AK1151" s="13">
        <f>수정주가!AK1151*(분기별상장주식수!AK1151-분기별자기주식수!AK1151-분기별최대주주보통주식수!AK1151-분기별최대주주우선주주식수!AK1151)</f>
        <v>0</v>
      </c>
      <c r="AL1151" s="13">
        <f>수정주가!AL1151*(분기별상장주식수!AL1151-분기별자기주식수!AL1151-분기별최대주주보통주식수!AL1151-분기별최대주주우선주주식수!AL1151)</f>
        <v>0</v>
      </c>
      <c r="AM1151" s="13">
        <f>수정주가!AM1151*(분기별상장주식수!AM1151-분기별자기주식수!AM1151-분기별최대주주보통주식수!AM1151-분기별최대주주우선주주식수!AM1151)</f>
        <v>0</v>
      </c>
      <c r="AN1151" s="13">
        <f>수정주가!AN1151*(분기별상장주식수!AN1151-분기별자기주식수!AN1151-분기별최대주주보통주식수!AN1151-분기별최대주주우선주주식수!AN1151)</f>
        <v>0</v>
      </c>
      <c r="AO1151" s="13">
        <f>수정주가!AO1151*(분기별상장주식수!AO1151-분기별자기주식수!AO1151-분기별최대주주보통주식수!AO1151-분기별최대주주우선주주식수!AO1151)</f>
        <v>0</v>
      </c>
      <c r="AP1151" s="13">
        <f>수정주가!AP1151*(분기별상장주식수!AP1151-분기별자기주식수!AP1151-분기별최대주주보통주식수!AP1151-분기별최대주주우선주주식수!AP1151)</f>
        <v>0</v>
      </c>
      <c r="AQ1151" s="13">
        <f>수정주가!AQ1151*(분기별상장주식수!AQ1151-분기별자기주식수!AQ1151-분기별최대주주보통주식수!AQ1151-분기별최대주주우선주주식수!AQ1151)</f>
        <v>0</v>
      </c>
      <c r="AR1151" s="13">
        <f>수정주가!AR1151*(분기별상장주식수!AR1151-분기별자기주식수!AR1151-분기별최대주주보통주식수!AR1151-분기별최대주주우선주주식수!AR1151)</f>
        <v>0</v>
      </c>
      <c r="AS1151" s="13">
        <f>수정주가!AS1151*(분기별상장주식수!AS1151-분기별자기주식수!AS1151-분기별최대주주보통주식수!AS1151-분기별최대주주우선주주식수!AS1151)</f>
        <v>0</v>
      </c>
      <c r="AT1151" s="13">
        <f>수정주가!AT1151*(분기별상장주식수!AT1151-분기별자기주식수!AT1151-분기별최대주주보통주식수!AT1151-분기별최대주주우선주주식수!AT1151)</f>
        <v>0</v>
      </c>
      <c r="AU1151" s="13">
        <f>수정주가!AU1151*(분기별상장주식수!AU1151-분기별자기주식수!AU1151-분기별최대주주보통주식수!AU1151-분기별최대주주우선주주식수!AU1151)</f>
        <v>0</v>
      </c>
      <c r="AV1151" s="13">
        <f>수정주가!AV1151*(분기별상장주식수!AV1151-분기별자기주식수!AV1151-분기별최대주주보통주식수!AV1151-분기별최대주주우선주주식수!AV1151)</f>
        <v>0</v>
      </c>
      <c r="AW1151" s="13">
        <f>수정주가!AW1151*(분기별상장주식수!AW1151-분기별자기주식수!AW1151-분기별최대주주보통주식수!AW1151-분기별최대주주우선주주식수!AW1151)</f>
        <v>0</v>
      </c>
      <c r="AX1151" s="13">
        <f>수정주가!AX1151*(분기별상장주식수!AX1151-분기별자기주식수!AX1151-분기별최대주주보통주식수!AX1151-분기별최대주주우선주주식수!AX1151)</f>
        <v>0</v>
      </c>
      <c r="AY1151" s="13">
        <f>수정주가!AY1151*(분기별상장주식수!AY1151-분기별자기주식수!AY1151-분기별최대주주보통주식수!AY1151-분기별최대주주우선주주식수!AY1151)</f>
        <v>0</v>
      </c>
      <c r="AZ1151" s="13">
        <f>수정주가!AZ1151*(분기별상장주식수!AZ1151-분기별자기주식수!AZ1151-분기별최대주주보통주식수!AZ1151-분기별최대주주우선주주식수!AZ1151)</f>
        <v>0</v>
      </c>
      <c r="BA1151" s="13">
        <f>수정주가!BA1151*(분기별상장주식수!BA1151-분기별자기주식수!BA1151-분기별최대주주보통주식수!BA1151-분기별최대주주우선주주식수!BA1151)</f>
        <v>0</v>
      </c>
      <c r="BB1151" s="13">
        <f>수정주가!BB1151*(분기별상장주식수!BB1151-분기별자기주식수!BB1151-분기별최대주주보통주식수!BB1151-분기별최대주주우선주주식수!BB1151)</f>
        <v>0</v>
      </c>
      <c r="BC1151" s="13">
        <f>수정주가!BC1151*(분기별상장주식수!BC1151-분기별자기주식수!BC1151-분기별최대주주보통주식수!BC1151-분기별최대주주우선주주식수!BC1151)</f>
        <v>0</v>
      </c>
      <c r="BD1151" s="13">
        <f>수정주가!BD1151*(분기별상장주식수!BD1151-분기별자기주식수!BD1151-분기별최대주주보통주식수!BD1151-분기별최대주주우선주주식수!BD1151)</f>
        <v>0</v>
      </c>
      <c r="BE1151" s="13">
        <f>수정주가!BE1151*(분기별상장주식수!BE1151-분기별자기주식수!BE1151-분기별최대주주보통주식수!BE1151-분기별최대주주우선주주식수!BE1151)</f>
        <v>0</v>
      </c>
      <c r="BF1151" s="13">
        <f>수정주가!BF1151*(분기별상장주식수!BF1151-분기별자기주식수!BF1151-분기별최대주주보통주식수!BF1151-분기별최대주주우선주주식수!BF1151)</f>
        <v>0</v>
      </c>
      <c r="BG1151" s="13">
        <f>수정주가!BG1151*(분기별상장주식수!BG1151-분기별자기주식수!BG1151-분기별최대주주보통주식수!BG1151-분기별최대주주우선주주식수!BG1151)</f>
        <v>0</v>
      </c>
      <c r="BH1151" s="13">
        <f>수정주가!BH1151*(분기별상장주식수!BH1151-분기별자기주식수!BH1151-분기별최대주주보통주식수!BH1151-분기별최대주주우선주주식수!BH1151)</f>
        <v>0</v>
      </c>
      <c r="BI1151" s="13">
        <f>수정주가!BI1151*(분기별상장주식수!BI1151-분기별자기주식수!BI1151-분기별최대주주보통주식수!BI1151-분기별최대주주우선주주식수!BI1151)</f>
        <v>0</v>
      </c>
      <c r="BJ1151" s="13">
        <f>수정주가!BJ1151*(분기별상장주식수!BJ1151-분기별자기주식수!BJ1151-분기별최대주주보통주식수!BJ1151-분기별최대주주우선주주식수!BJ1151)</f>
        <v>722299200000</v>
      </c>
      <c r="BK1151" s="13">
        <f>수정주가!BK1151*(분기별상장주식수!BK1151-분기별자기주식수!BK1151-분기별최대주주보통주식수!BK1151-분기별최대주주우선주주식수!BK1151)</f>
        <v>854070000000</v>
      </c>
      <c r="BL1151" s="13">
        <f>수정주가!BL1151*(분기별상장주식수!BL1151-분기별자기주식수!BL1151-분기별최대주주보통주식수!BL1151-분기별최대주주우선주주식수!BL1151)</f>
        <v>984620700000</v>
      </c>
      <c r="BM1151" s="13">
        <f>수정주가!BM1151*(분기별상장주식수!BM1151-분기별자기주식수!BM1151-분기별최대주주보통주식수!BM1151-분기별최대주주우선주주식수!BM1151)</f>
        <v>989501100000</v>
      </c>
      <c r="BN1151" s="13">
        <f>수정주가!BN1151*(분기별상장주식수!BN1151-분기별자기주식수!BN1151-분기별최대주주보통주식수!BN1151-분기별최대주주우선주주식수!BN1151)</f>
        <v>893113200000</v>
      </c>
      <c r="BO1151" s="13">
        <f>수정주가!BO1151*(분기별상장주식수!BO1151-분기별자기주식수!BO1151-분기별최대주주보통주식수!BO1151-분기별최대주주우선주주식수!BO1151)</f>
        <v>696677100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3">
        <f>수정주가!D1152*(분기별상장주식수!D1152-분기별자기주식수!D1152-분기별최대주주보통주식수!D1152-분기별최대주주우선주주식수!D1152)</f>
        <v>0</v>
      </c>
      <c r="E1152" s="13">
        <f>수정주가!E1152*(분기별상장주식수!E1152-분기별자기주식수!E1152-분기별최대주주보통주식수!E1152-분기별최대주주우선주주식수!E1152)</f>
        <v>0</v>
      </c>
      <c r="F1152" s="13">
        <f>수정주가!F1152*(분기별상장주식수!F1152-분기별자기주식수!F1152-분기별최대주주보통주식수!F1152-분기별최대주주우선주주식수!F1152)</f>
        <v>0</v>
      </c>
      <c r="G1152" s="13">
        <f>수정주가!G1152*(분기별상장주식수!G1152-분기별자기주식수!G1152-분기별최대주주보통주식수!G1152-분기별최대주주우선주주식수!G1152)</f>
        <v>0</v>
      </c>
      <c r="H1152" s="13">
        <f>수정주가!H1152*(분기별상장주식수!H1152-분기별자기주식수!H1152-분기별최대주주보통주식수!H1152-분기별최대주주우선주주식수!H1152)</f>
        <v>0</v>
      </c>
      <c r="I1152" s="13">
        <f>수정주가!I1152*(분기별상장주식수!I1152-분기별자기주식수!I1152-분기별최대주주보통주식수!I1152-분기별최대주주우선주주식수!I1152)</f>
        <v>0</v>
      </c>
      <c r="J1152" s="13">
        <f>수정주가!J1152*(분기별상장주식수!J1152-분기별자기주식수!J1152-분기별최대주주보통주식수!J1152-분기별최대주주우선주주식수!J1152)</f>
        <v>0</v>
      </c>
      <c r="K1152" s="13">
        <f>수정주가!K1152*(분기별상장주식수!K1152-분기별자기주식수!K1152-분기별최대주주보통주식수!K1152-분기별최대주주우선주주식수!K1152)</f>
        <v>0</v>
      </c>
      <c r="L1152" s="13">
        <f>수정주가!L1152*(분기별상장주식수!L1152-분기별자기주식수!L1152-분기별최대주주보통주식수!L1152-분기별최대주주우선주주식수!L1152)</f>
        <v>0</v>
      </c>
      <c r="M1152" s="13">
        <f>수정주가!M1152*(분기별상장주식수!M1152-분기별자기주식수!M1152-분기별최대주주보통주식수!M1152-분기별최대주주우선주주식수!M1152)</f>
        <v>0</v>
      </c>
      <c r="N1152" s="13">
        <f>수정주가!N1152*(분기별상장주식수!N1152-분기별자기주식수!N1152-분기별최대주주보통주식수!N1152-분기별최대주주우선주주식수!N1152)</f>
        <v>0</v>
      </c>
      <c r="O1152" s="13">
        <f>수정주가!O1152*(분기별상장주식수!O1152-분기별자기주식수!O1152-분기별최대주주보통주식수!O1152-분기별최대주주우선주주식수!O1152)</f>
        <v>0</v>
      </c>
      <c r="P1152" s="13">
        <f>수정주가!P1152*(분기별상장주식수!P1152-분기별자기주식수!P1152-분기별최대주주보통주식수!P1152-분기별최대주주우선주주식수!P1152)</f>
        <v>0</v>
      </c>
      <c r="Q1152" s="13">
        <f>수정주가!Q1152*(분기별상장주식수!Q1152-분기별자기주식수!Q1152-분기별최대주주보통주식수!Q1152-분기별최대주주우선주주식수!Q1152)</f>
        <v>0</v>
      </c>
      <c r="R1152" s="13">
        <f>수정주가!R1152*(분기별상장주식수!R1152-분기별자기주식수!R1152-분기별최대주주보통주식수!R1152-분기별최대주주우선주주식수!R1152)</f>
        <v>0</v>
      </c>
      <c r="S1152" s="13">
        <f>수정주가!S1152*(분기별상장주식수!S1152-분기별자기주식수!S1152-분기별최대주주보통주식수!S1152-분기별최대주주우선주주식수!S1152)</f>
        <v>0</v>
      </c>
      <c r="T1152" s="13">
        <f>수정주가!T1152*(분기별상장주식수!T1152-분기별자기주식수!T1152-분기별최대주주보통주식수!T1152-분기별최대주주우선주주식수!T1152)</f>
        <v>0</v>
      </c>
      <c r="U1152" s="13">
        <f>수정주가!U1152*(분기별상장주식수!U1152-분기별자기주식수!U1152-분기별최대주주보통주식수!U1152-분기별최대주주우선주주식수!U1152)</f>
        <v>0</v>
      </c>
      <c r="V1152" s="13">
        <f>수정주가!V1152*(분기별상장주식수!V1152-분기별자기주식수!V1152-분기별최대주주보통주식수!V1152-분기별최대주주우선주주식수!V1152)</f>
        <v>0</v>
      </c>
      <c r="W1152" s="13">
        <f>수정주가!W1152*(분기별상장주식수!W1152-분기별자기주식수!W1152-분기별최대주주보통주식수!W1152-분기별최대주주우선주주식수!W1152)</f>
        <v>0</v>
      </c>
      <c r="X1152" s="13">
        <f>수정주가!X1152*(분기별상장주식수!X1152-분기별자기주식수!X1152-분기별최대주주보통주식수!X1152-분기별최대주주우선주주식수!X1152)</f>
        <v>0</v>
      </c>
      <c r="Y1152" s="13">
        <f>수정주가!Y1152*(분기별상장주식수!Y1152-분기별자기주식수!Y1152-분기별최대주주보통주식수!Y1152-분기별최대주주우선주주식수!Y1152)</f>
        <v>0</v>
      </c>
      <c r="Z1152" s="13">
        <f>수정주가!Z1152*(분기별상장주식수!Z1152-분기별자기주식수!Z1152-분기별최대주주보통주식수!Z1152-분기별최대주주우선주주식수!Z1152)</f>
        <v>0</v>
      </c>
      <c r="AA1152" s="13">
        <f>수정주가!AA1152*(분기별상장주식수!AA1152-분기별자기주식수!AA1152-분기별최대주주보통주식수!AA1152-분기별최대주주우선주주식수!AA1152)</f>
        <v>0</v>
      </c>
      <c r="AB1152" s="13">
        <f>수정주가!AB1152*(분기별상장주식수!AB1152-분기별자기주식수!AB1152-분기별최대주주보통주식수!AB1152-분기별최대주주우선주주식수!AB1152)</f>
        <v>0</v>
      </c>
      <c r="AC1152" s="13">
        <f>수정주가!AC1152*(분기별상장주식수!AC1152-분기별자기주식수!AC1152-분기별최대주주보통주식수!AC1152-분기별최대주주우선주주식수!AC1152)</f>
        <v>0</v>
      </c>
      <c r="AD1152" s="13">
        <f>수정주가!AD1152*(분기별상장주식수!AD1152-분기별자기주식수!AD1152-분기별최대주주보통주식수!AD1152-분기별최대주주우선주주식수!AD1152)</f>
        <v>0</v>
      </c>
      <c r="AE1152" s="13">
        <f>수정주가!AE1152*(분기별상장주식수!AE1152-분기별자기주식수!AE1152-분기별최대주주보통주식수!AE1152-분기별최대주주우선주주식수!AE1152)</f>
        <v>0</v>
      </c>
      <c r="AF1152" s="13">
        <f>수정주가!AF1152*(분기별상장주식수!AF1152-분기별자기주식수!AF1152-분기별최대주주보통주식수!AF1152-분기별최대주주우선주주식수!AF1152)</f>
        <v>0</v>
      </c>
      <c r="AG1152" s="13">
        <f>수정주가!AG1152*(분기별상장주식수!AG1152-분기별자기주식수!AG1152-분기별최대주주보통주식수!AG1152-분기별최대주주우선주주식수!AG1152)</f>
        <v>0</v>
      </c>
      <c r="AH1152" s="13">
        <f>수정주가!AH1152*(분기별상장주식수!AH1152-분기별자기주식수!AH1152-분기별최대주주보통주식수!AH1152-분기별최대주주우선주주식수!AH1152)</f>
        <v>0</v>
      </c>
      <c r="AI1152" s="13">
        <f>수정주가!AI1152*(분기별상장주식수!AI1152-분기별자기주식수!AI1152-분기별최대주주보통주식수!AI1152-분기별최대주주우선주주식수!AI1152)</f>
        <v>0</v>
      </c>
      <c r="AJ1152" s="13">
        <f>수정주가!AJ1152*(분기별상장주식수!AJ1152-분기별자기주식수!AJ1152-분기별최대주주보통주식수!AJ1152-분기별최대주주우선주주식수!AJ1152)</f>
        <v>0</v>
      </c>
      <c r="AK1152" s="13">
        <f>수정주가!AK1152*(분기별상장주식수!AK1152-분기별자기주식수!AK1152-분기별최대주주보통주식수!AK1152-분기별최대주주우선주주식수!AK1152)</f>
        <v>0</v>
      </c>
      <c r="AL1152" s="13">
        <f>수정주가!AL1152*(분기별상장주식수!AL1152-분기별자기주식수!AL1152-분기별최대주주보통주식수!AL1152-분기별최대주주우선주주식수!AL1152)</f>
        <v>0</v>
      </c>
      <c r="AM1152" s="13">
        <f>수정주가!AM1152*(분기별상장주식수!AM1152-분기별자기주식수!AM1152-분기별최대주주보통주식수!AM1152-분기별최대주주우선주주식수!AM1152)</f>
        <v>0</v>
      </c>
      <c r="AN1152" s="13">
        <f>수정주가!AN1152*(분기별상장주식수!AN1152-분기별자기주식수!AN1152-분기별최대주주보통주식수!AN1152-분기별최대주주우선주주식수!AN1152)</f>
        <v>0</v>
      </c>
      <c r="AO1152" s="13">
        <f>수정주가!AO1152*(분기별상장주식수!AO1152-분기별자기주식수!AO1152-분기별최대주주보통주식수!AO1152-분기별최대주주우선주주식수!AO1152)</f>
        <v>0</v>
      </c>
      <c r="AP1152" s="13">
        <f>수정주가!AP1152*(분기별상장주식수!AP1152-분기별자기주식수!AP1152-분기별최대주주보통주식수!AP1152-분기별최대주주우선주주식수!AP1152)</f>
        <v>0</v>
      </c>
      <c r="AQ1152" s="13">
        <f>수정주가!AQ1152*(분기별상장주식수!AQ1152-분기별자기주식수!AQ1152-분기별최대주주보통주식수!AQ1152-분기별최대주주우선주주식수!AQ1152)</f>
        <v>0</v>
      </c>
      <c r="AR1152" s="13">
        <f>수정주가!AR1152*(분기별상장주식수!AR1152-분기별자기주식수!AR1152-분기별최대주주보통주식수!AR1152-분기별최대주주우선주주식수!AR1152)</f>
        <v>0</v>
      </c>
      <c r="AS1152" s="13">
        <f>수정주가!AS1152*(분기별상장주식수!AS1152-분기별자기주식수!AS1152-분기별최대주주보통주식수!AS1152-분기별최대주주우선주주식수!AS1152)</f>
        <v>0</v>
      </c>
      <c r="AT1152" s="13">
        <f>수정주가!AT1152*(분기별상장주식수!AT1152-분기별자기주식수!AT1152-분기별최대주주보통주식수!AT1152-분기별최대주주우선주주식수!AT1152)</f>
        <v>0</v>
      </c>
      <c r="AU1152" s="13">
        <f>수정주가!AU1152*(분기별상장주식수!AU1152-분기별자기주식수!AU1152-분기별최대주주보통주식수!AU1152-분기별최대주주우선주주식수!AU1152)</f>
        <v>0</v>
      </c>
      <c r="AV1152" s="13">
        <f>수정주가!AV1152*(분기별상장주식수!AV1152-분기별자기주식수!AV1152-분기별최대주주보통주식수!AV1152-분기별최대주주우선주주식수!AV1152)</f>
        <v>0</v>
      </c>
      <c r="AW1152" s="13">
        <f>수정주가!AW1152*(분기별상장주식수!AW1152-분기별자기주식수!AW1152-분기별최대주주보통주식수!AW1152-분기별최대주주우선주주식수!AW1152)</f>
        <v>0</v>
      </c>
      <c r="AX1152" s="13">
        <f>수정주가!AX1152*(분기별상장주식수!AX1152-분기별자기주식수!AX1152-분기별최대주주보통주식수!AX1152-분기별최대주주우선주주식수!AX1152)</f>
        <v>0</v>
      </c>
      <c r="AY1152" s="13">
        <f>수정주가!AY1152*(분기별상장주식수!AY1152-분기별자기주식수!AY1152-분기별최대주주보통주식수!AY1152-분기별최대주주우선주주식수!AY1152)</f>
        <v>0</v>
      </c>
      <c r="AZ1152" s="13">
        <f>수정주가!AZ1152*(분기별상장주식수!AZ1152-분기별자기주식수!AZ1152-분기별최대주주보통주식수!AZ1152-분기별최대주주우선주주식수!AZ1152)</f>
        <v>0</v>
      </c>
      <c r="BA1152" s="13">
        <f>수정주가!BA1152*(분기별상장주식수!BA1152-분기별자기주식수!BA1152-분기별최대주주보통주식수!BA1152-분기별최대주주우선주주식수!BA1152)</f>
        <v>0</v>
      </c>
      <c r="BB1152" s="13">
        <f>수정주가!BB1152*(분기별상장주식수!BB1152-분기별자기주식수!BB1152-분기별최대주주보통주식수!BB1152-분기별최대주주우선주주식수!BB1152)</f>
        <v>0</v>
      </c>
      <c r="BC1152" s="13">
        <f>수정주가!BC1152*(분기별상장주식수!BC1152-분기별자기주식수!BC1152-분기별최대주주보통주식수!BC1152-분기별최대주주우선주주식수!BC1152)</f>
        <v>0</v>
      </c>
      <c r="BD1152" s="13">
        <f>수정주가!BD1152*(분기별상장주식수!BD1152-분기별자기주식수!BD1152-분기별최대주주보통주식수!BD1152-분기별최대주주우선주주식수!BD1152)</f>
        <v>0</v>
      </c>
      <c r="BE1152" s="13">
        <f>수정주가!BE1152*(분기별상장주식수!BE1152-분기별자기주식수!BE1152-분기별최대주주보통주식수!BE1152-분기별최대주주우선주주식수!BE1152)</f>
        <v>0</v>
      </c>
      <c r="BF1152" s="13">
        <f>수정주가!BF1152*(분기별상장주식수!BF1152-분기별자기주식수!BF1152-분기별최대주주보통주식수!BF1152-분기별최대주주우선주주식수!BF1152)</f>
        <v>0</v>
      </c>
      <c r="BG1152" s="13">
        <f>수정주가!BG1152*(분기별상장주식수!BG1152-분기별자기주식수!BG1152-분기별최대주주보통주식수!BG1152-분기별최대주주우선주주식수!BG1152)</f>
        <v>0</v>
      </c>
      <c r="BH1152" s="13">
        <f>수정주가!BH1152*(분기별상장주식수!BH1152-분기별자기주식수!BH1152-분기별최대주주보통주식수!BH1152-분기별최대주주우선주주식수!BH1152)</f>
        <v>0</v>
      </c>
      <c r="BI1152" s="13">
        <f>수정주가!BI1152*(분기별상장주식수!BI1152-분기별자기주식수!BI1152-분기별최대주주보통주식수!BI1152-분기별최대주주우선주주식수!BI1152)</f>
        <v>0</v>
      </c>
      <c r="BJ1152" s="13">
        <f>수정주가!BJ1152*(분기별상장주식수!BJ1152-분기별자기주식수!BJ1152-분기별최대주주보통주식수!BJ1152-분기별최대주주우선주주식수!BJ1152)</f>
        <v>0</v>
      </c>
      <c r="BK1152" s="13">
        <f>수정주가!BK1152*(분기별상장주식수!BK1152-분기별자기주식수!BK1152-분기별최대주주보통주식수!BK1152-분기별최대주주우선주주식수!BK1152)</f>
        <v>60904305000</v>
      </c>
      <c r="BL1152" s="13">
        <f>수정주가!BL1152*(분기별상장주식수!BL1152-분기별자기주식수!BL1152-분기별최대주주보통주식수!BL1152-분기별최대주주우선주주식수!BL1152)</f>
        <v>55798186500</v>
      </c>
      <c r="BM1152" s="13">
        <f>수정주가!BM1152*(분기별상장주식수!BM1152-분기별자기주식수!BM1152-분기별최대주주보통주식수!BM1152-분기별최대주주우선주주식수!BM1152)</f>
        <v>49221209700</v>
      </c>
      <c r="BN1152" s="13">
        <f>수정주가!BN1152*(분기별상장주식수!BN1152-분기별자기주식수!BN1152-분기별최대주주보통주식수!BN1152-분기별최대주주우선주주식수!BN1152)</f>
        <v>43363451920</v>
      </c>
      <c r="BO1152" s="13">
        <f>수정주가!BO1152*(분기별상장주식수!BO1152-분기별자기주식수!BO1152-분기별최대주주보통주식수!BO1152-분기별최대주주우선주주식수!BO1152)</f>
        <v>3877632126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3">
        <f>수정주가!D1153*(분기별상장주식수!D1153-분기별자기주식수!D1153-분기별최대주주보통주식수!D1153-분기별최대주주우선주주식수!D1153)</f>
        <v>0</v>
      </c>
      <c r="E1153" s="13">
        <f>수정주가!E1153*(분기별상장주식수!E1153-분기별자기주식수!E1153-분기별최대주주보통주식수!E1153-분기별최대주주우선주주식수!E1153)</f>
        <v>0</v>
      </c>
      <c r="F1153" s="13">
        <f>수정주가!F1153*(분기별상장주식수!F1153-분기별자기주식수!F1153-분기별최대주주보통주식수!F1153-분기별최대주주우선주주식수!F1153)</f>
        <v>0</v>
      </c>
      <c r="G1153" s="13">
        <f>수정주가!G1153*(분기별상장주식수!G1153-분기별자기주식수!G1153-분기별최대주주보통주식수!G1153-분기별최대주주우선주주식수!G1153)</f>
        <v>0</v>
      </c>
      <c r="H1153" s="13">
        <f>수정주가!H1153*(분기별상장주식수!H1153-분기별자기주식수!H1153-분기별최대주주보통주식수!H1153-분기별최대주주우선주주식수!H1153)</f>
        <v>0</v>
      </c>
      <c r="I1153" s="13">
        <f>수정주가!I1153*(분기별상장주식수!I1153-분기별자기주식수!I1153-분기별최대주주보통주식수!I1153-분기별최대주주우선주주식수!I1153)</f>
        <v>0</v>
      </c>
      <c r="J1153" s="13">
        <f>수정주가!J1153*(분기별상장주식수!J1153-분기별자기주식수!J1153-분기별최대주주보통주식수!J1153-분기별최대주주우선주주식수!J1153)</f>
        <v>0</v>
      </c>
      <c r="K1153" s="13">
        <f>수정주가!K1153*(분기별상장주식수!K1153-분기별자기주식수!K1153-분기별최대주주보통주식수!K1153-분기별최대주주우선주주식수!K1153)</f>
        <v>0</v>
      </c>
      <c r="L1153" s="13">
        <f>수정주가!L1153*(분기별상장주식수!L1153-분기별자기주식수!L1153-분기별최대주주보통주식수!L1153-분기별최대주주우선주주식수!L1153)</f>
        <v>0</v>
      </c>
      <c r="M1153" s="13">
        <f>수정주가!M1153*(분기별상장주식수!M1153-분기별자기주식수!M1153-분기별최대주주보통주식수!M1153-분기별최대주주우선주주식수!M1153)</f>
        <v>0</v>
      </c>
      <c r="N1153" s="13">
        <f>수정주가!N1153*(분기별상장주식수!N1153-분기별자기주식수!N1153-분기별최대주주보통주식수!N1153-분기별최대주주우선주주식수!N1153)</f>
        <v>0</v>
      </c>
      <c r="O1153" s="13">
        <f>수정주가!O1153*(분기별상장주식수!O1153-분기별자기주식수!O1153-분기별최대주주보통주식수!O1153-분기별최대주주우선주주식수!O1153)</f>
        <v>0</v>
      </c>
      <c r="P1153" s="13">
        <f>수정주가!P1153*(분기별상장주식수!P1153-분기별자기주식수!P1153-분기별최대주주보통주식수!P1153-분기별최대주주우선주주식수!P1153)</f>
        <v>0</v>
      </c>
      <c r="Q1153" s="13">
        <f>수정주가!Q1153*(분기별상장주식수!Q1153-분기별자기주식수!Q1153-분기별최대주주보통주식수!Q1153-분기별최대주주우선주주식수!Q1153)</f>
        <v>0</v>
      </c>
      <c r="R1153" s="13">
        <f>수정주가!R1153*(분기별상장주식수!R1153-분기별자기주식수!R1153-분기별최대주주보통주식수!R1153-분기별최대주주우선주주식수!R1153)</f>
        <v>0</v>
      </c>
      <c r="S1153" s="13">
        <f>수정주가!S1153*(분기별상장주식수!S1153-분기별자기주식수!S1153-분기별최대주주보통주식수!S1153-분기별최대주주우선주주식수!S1153)</f>
        <v>0</v>
      </c>
      <c r="T1153" s="13">
        <f>수정주가!T1153*(분기별상장주식수!T1153-분기별자기주식수!T1153-분기별최대주주보통주식수!T1153-분기별최대주주우선주주식수!T1153)</f>
        <v>0</v>
      </c>
      <c r="U1153" s="13">
        <f>수정주가!U1153*(분기별상장주식수!U1153-분기별자기주식수!U1153-분기별최대주주보통주식수!U1153-분기별최대주주우선주주식수!U1153)</f>
        <v>0</v>
      </c>
      <c r="V1153" s="13">
        <f>수정주가!V1153*(분기별상장주식수!V1153-분기별자기주식수!V1153-분기별최대주주보통주식수!V1153-분기별최대주주우선주주식수!V1153)</f>
        <v>0</v>
      </c>
      <c r="W1153" s="13">
        <f>수정주가!W1153*(분기별상장주식수!W1153-분기별자기주식수!W1153-분기별최대주주보통주식수!W1153-분기별최대주주우선주주식수!W1153)</f>
        <v>0</v>
      </c>
      <c r="X1153" s="13">
        <f>수정주가!X1153*(분기별상장주식수!X1153-분기별자기주식수!X1153-분기별최대주주보통주식수!X1153-분기별최대주주우선주주식수!X1153)</f>
        <v>0</v>
      </c>
      <c r="Y1153" s="13">
        <f>수정주가!Y1153*(분기별상장주식수!Y1153-분기별자기주식수!Y1153-분기별최대주주보통주식수!Y1153-분기별최대주주우선주주식수!Y1153)</f>
        <v>0</v>
      </c>
      <c r="Z1153" s="13">
        <f>수정주가!Z1153*(분기별상장주식수!Z1153-분기별자기주식수!Z1153-분기별최대주주보통주식수!Z1153-분기별최대주주우선주주식수!Z1153)</f>
        <v>0</v>
      </c>
      <c r="AA1153" s="13">
        <f>수정주가!AA1153*(분기별상장주식수!AA1153-분기별자기주식수!AA1153-분기별최대주주보통주식수!AA1153-분기별최대주주우선주주식수!AA1153)</f>
        <v>0</v>
      </c>
      <c r="AB1153" s="13">
        <f>수정주가!AB1153*(분기별상장주식수!AB1153-분기별자기주식수!AB1153-분기별최대주주보통주식수!AB1153-분기별최대주주우선주주식수!AB1153)</f>
        <v>0</v>
      </c>
      <c r="AC1153" s="13">
        <f>수정주가!AC1153*(분기별상장주식수!AC1153-분기별자기주식수!AC1153-분기별최대주주보통주식수!AC1153-분기별최대주주우선주주식수!AC1153)</f>
        <v>0</v>
      </c>
      <c r="AD1153" s="13">
        <f>수정주가!AD1153*(분기별상장주식수!AD1153-분기별자기주식수!AD1153-분기별최대주주보통주식수!AD1153-분기별최대주주우선주주식수!AD1153)</f>
        <v>0</v>
      </c>
      <c r="AE1153" s="13">
        <f>수정주가!AE1153*(분기별상장주식수!AE1153-분기별자기주식수!AE1153-분기별최대주주보통주식수!AE1153-분기별최대주주우선주주식수!AE1153)</f>
        <v>0</v>
      </c>
      <c r="AF1153" s="13">
        <f>수정주가!AF1153*(분기별상장주식수!AF1153-분기별자기주식수!AF1153-분기별최대주주보통주식수!AF1153-분기별최대주주우선주주식수!AF1153)</f>
        <v>0</v>
      </c>
      <c r="AG1153" s="13">
        <f>수정주가!AG1153*(분기별상장주식수!AG1153-분기별자기주식수!AG1153-분기별최대주주보통주식수!AG1153-분기별최대주주우선주주식수!AG1153)</f>
        <v>0</v>
      </c>
      <c r="AH1153" s="13">
        <f>수정주가!AH1153*(분기별상장주식수!AH1153-분기별자기주식수!AH1153-분기별최대주주보통주식수!AH1153-분기별최대주주우선주주식수!AH1153)</f>
        <v>0</v>
      </c>
      <c r="AI1153" s="13">
        <f>수정주가!AI1153*(분기별상장주식수!AI1153-분기별자기주식수!AI1153-분기별최대주주보통주식수!AI1153-분기별최대주주우선주주식수!AI1153)</f>
        <v>0</v>
      </c>
      <c r="AJ1153" s="13">
        <f>수정주가!AJ1153*(분기별상장주식수!AJ1153-분기별자기주식수!AJ1153-분기별최대주주보통주식수!AJ1153-분기별최대주주우선주주식수!AJ1153)</f>
        <v>0</v>
      </c>
      <c r="AK1153" s="13">
        <f>수정주가!AK1153*(분기별상장주식수!AK1153-분기별자기주식수!AK1153-분기별최대주주보통주식수!AK1153-분기별최대주주우선주주식수!AK1153)</f>
        <v>0</v>
      </c>
      <c r="AL1153" s="13">
        <f>수정주가!AL1153*(분기별상장주식수!AL1153-분기별자기주식수!AL1153-분기별최대주주보통주식수!AL1153-분기별최대주주우선주주식수!AL1153)</f>
        <v>0</v>
      </c>
      <c r="AM1153" s="13">
        <f>수정주가!AM1153*(분기별상장주식수!AM1153-분기별자기주식수!AM1153-분기별최대주주보통주식수!AM1153-분기별최대주주우선주주식수!AM1153)</f>
        <v>0</v>
      </c>
      <c r="AN1153" s="13">
        <f>수정주가!AN1153*(분기별상장주식수!AN1153-분기별자기주식수!AN1153-분기별최대주주보통주식수!AN1153-분기별최대주주우선주주식수!AN1153)</f>
        <v>0</v>
      </c>
      <c r="AO1153" s="13">
        <f>수정주가!AO1153*(분기별상장주식수!AO1153-분기별자기주식수!AO1153-분기별최대주주보통주식수!AO1153-분기별최대주주우선주주식수!AO1153)</f>
        <v>0</v>
      </c>
      <c r="AP1153" s="13">
        <f>수정주가!AP1153*(분기별상장주식수!AP1153-분기별자기주식수!AP1153-분기별최대주주보통주식수!AP1153-분기별최대주주우선주주식수!AP1153)</f>
        <v>0</v>
      </c>
      <c r="AQ1153" s="13">
        <f>수정주가!AQ1153*(분기별상장주식수!AQ1153-분기별자기주식수!AQ1153-분기별최대주주보통주식수!AQ1153-분기별최대주주우선주주식수!AQ1153)</f>
        <v>0</v>
      </c>
      <c r="AR1153" s="13">
        <f>수정주가!AR1153*(분기별상장주식수!AR1153-분기별자기주식수!AR1153-분기별최대주주보통주식수!AR1153-분기별최대주주우선주주식수!AR1153)</f>
        <v>0</v>
      </c>
      <c r="AS1153" s="13">
        <f>수정주가!AS1153*(분기별상장주식수!AS1153-분기별자기주식수!AS1153-분기별최대주주보통주식수!AS1153-분기별최대주주우선주주식수!AS1153)</f>
        <v>0</v>
      </c>
      <c r="AT1153" s="13">
        <f>수정주가!AT1153*(분기별상장주식수!AT1153-분기별자기주식수!AT1153-분기별최대주주보통주식수!AT1153-분기별최대주주우선주주식수!AT1153)</f>
        <v>0</v>
      </c>
      <c r="AU1153" s="13">
        <f>수정주가!AU1153*(분기별상장주식수!AU1153-분기별자기주식수!AU1153-분기별최대주주보통주식수!AU1153-분기별최대주주우선주주식수!AU1153)</f>
        <v>0</v>
      </c>
      <c r="AV1153" s="13">
        <f>수정주가!AV1153*(분기별상장주식수!AV1153-분기별자기주식수!AV1153-분기별최대주주보통주식수!AV1153-분기별최대주주우선주주식수!AV1153)</f>
        <v>0</v>
      </c>
      <c r="AW1153" s="13">
        <f>수정주가!AW1153*(분기별상장주식수!AW1153-분기별자기주식수!AW1153-분기별최대주주보통주식수!AW1153-분기별최대주주우선주주식수!AW1153)</f>
        <v>0</v>
      </c>
      <c r="AX1153" s="13">
        <f>수정주가!AX1153*(분기별상장주식수!AX1153-분기별자기주식수!AX1153-분기별최대주주보통주식수!AX1153-분기별최대주주우선주주식수!AX1153)</f>
        <v>0</v>
      </c>
      <c r="AY1153" s="13">
        <f>수정주가!AY1153*(분기별상장주식수!AY1153-분기별자기주식수!AY1153-분기별최대주주보통주식수!AY1153-분기별최대주주우선주주식수!AY1153)</f>
        <v>0</v>
      </c>
      <c r="AZ1153" s="13">
        <f>수정주가!AZ1153*(분기별상장주식수!AZ1153-분기별자기주식수!AZ1153-분기별최대주주보통주식수!AZ1153-분기별최대주주우선주주식수!AZ1153)</f>
        <v>0</v>
      </c>
      <c r="BA1153" s="13">
        <f>수정주가!BA1153*(분기별상장주식수!BA1153-분기별자기주식수!BA1153-분기별최대주주보통주식수!BA1153-분기별최대주주우선주주식수!BA1153)</f>
        <v>0</v>
      </c>
      <c r="BB1153" s="13">
        <f>수정주가!BB1153*(분기별상장주식수!BB1153-분기별자기주식수!BB1153-분기별최대주주보통주식수!BB1153-분기별최대주주우선주주식수!BB1153)</f>
        <v>0</v>
      </c>
      <c r="BC1153" s="13">
        <f>수정주가!BC1153*(분기별상장주식수!BC1153-분기별자기주식수!BC1153-분기별최대주주보통주식수!BC1153-분기별최대주주우선주주식수!BC1153)</f>
        <v>0</v>
      </c>
      <c r="BD1153" s="13">
        <f>수정주가!BD1153*(분기별상장주식수!BD1153-분기별자기주식수!BD1153-분기별최대주주보통주식수!BD1153-분기별최대주주우선주주식수!BD1153)</f>
        <v>0</v>
      </c>
      <c r="BE1153" s="13">
        <f>수정주가!BE1153*(분기별상장주식수!BE1153-분기별자기주식수!BE1153-분기별최대주주보통주식수!BE1153-분기별최대주주우선주주식수!BE1153)</f>
        <v>0</v>
      </c>
      <c r="BF1153" s="13">
        <f>수정주가!BF1153*(분기별상장주식수!BF1153-분기별자기주식수!BF1153-분기별최대주주보통주식수!BF1153-분기별최대주주우선주주식수!BF1153)</f>
        <v>0</v>
      </c>
      <c r="BG1153" s="13">
        <f>수정주가!BG1153*(분기별상장주식수!BG1153-분기별자기주식수!BG1153-분기별최대주주보통주식수!BG1153-분기별최대주주우선주주식수!BG1153)</f>
        <v>0</v>
      </c>
      <c r="BH1153" s="13">
        <f>수정주가!BH1153*(분기별상장주식수!BH1153-분기별자기주식수!BH1153-분기별최대주주보통주식수!BH1153-분기별최대주주우선주주식수!BH1153)</f>
        <v>0</v>
      </c>
      <c r="BI1153" s="13">
        <f>수정주가!BI1153*(분기별상장주식수!BI1153-분기별자기주식수!BI1153-분기별최대주주보통주식수!BI1153-분기별최대주주우선주주식수!BI1153)</f>
        <v>305368000000</v>
      </c>
      <c r="BJ1153" s="13">
        <f>수정주가!BJ1153*(분기별상장주식수!BJ1153-분기별자기주식수!BJ1153-분기별최대주주보통주식수!BJ1153-분기별최대주주우선주주식수!BJ1153)</f>
        <v>134552775000</v>
      </c>
      <c r="BK1153" s="13">
        <f>수정주가!BK1153*(분기별상장주식수!BK1153-분기별자기주식수!BK1153-분기별최대주주보통주식수!BK1153-분기별최대주주우선주주식수!BK1153)</f>
        <v>135507050000</v>
      </c>
      <c r="BL1153" s="13">
        <f>수정주가!BL1153*(분기별상장주식수!BL1153-분기별자기주식수!BL1153-분기별최대주주보통주식수!BL1153-분기별최대주주우선주주식수!BL1153)</f>
        <v>154115412500</v>
      </c>
      <c r="BM1153" s="13">
        <f>수정주가!BM1153*(분기별상장주식수!BM1153-분기별자기주식수!BM1153-분기별최대주주보통주식수!BM1153-분기별최대주주우선주주식수!BM1153)</f>
        <v>199443475000</v>
      </c>
      <c r="BN1153" s="13">
        <f>수정주가!BN1153*(분기별상장주식수!BN1153-분기별자기주식수!BN1153-분기별최대주주보통주식수!BN1153-분기별최대주주우선주주식수!BN1153)</f>
        <v>158409650000</v>
      </c>
      <c r="BO1153" s="13">
        <f>수정주가!BO1153*(분기별상장주식수!BO1153-분기별자기주식수!BO1153-분기별최대주주보통주식수!BO1153-분기별최대주주우선주주식수!BO1153)</f>
        <v>13312136250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3">
        <f>수정주가!D1154*(분기별상장주식수!D1154-분기별자기주식수!D1154-분기별최대주주보통주식수!D1154-분기별최대주주우선주주식수!D1154)</f>
        <v>0</v>
      </c>
      <c r="E1154" s="13">
        <f>수정주가!E1154*(분기별상장주식수!E1154-분기별자기주식수!E1154-분기별최대주주보통주식수!E1154-분기별최대주주우선주주식수!E1154)</f>
        <v>0</v>
      </c>
      <c r="F1154" s="13">
        <f>수정주가!F1154*(분기별상장주식수!F1154-분기별자기주식수!F1154-분기별최대주주보통주식수!F1154-분기별최대주주우선주주식수!F1154)</f>
        <v>0</v>
      </c>
      <c r="G1154" s="13">
        <f>수정주가!G1154*(분기별상장주식수!G1154-분기별자기주식수!G1154-분기별최대주주보통주식수!G1154-분기별최대주주우선주주식수!G1154)</f>
        <v>0</v>
      </c>
      <c r="H1154" s="13">
        <f>수정주가!H1154*(분기별상장주식수!H1154-분기별자기주식수!H1154-분기별최대주주보통주식수!H1154-분기별최대주주우선주주식수!H1154)</f>
        <v>0</v>
      </c>
      <c r="I1154" s="13">
        <f>수정주가!I1154*(분기별상장주식수!I1154-분기별자기주식수!I1154-분기별최대주주보통주식수!I1154-분기별최대주주우선주주식수!I1154)</f>
        <v>0</v>
      </c>
      <c r="J1154" s="13">
        <f>수정주가!J1154*(분기별상장주식수!J1154-분기별자기주식수!J1154-분기별최대주주보통주식수!J1154-분기별최대주주우선주주식수!J1154)</f>
        <v>0</v>
      </c>
      <c r="K1154" s="13">
        <f>수정주가!K1154*(분기별상장주식수!K1154-분기별자기주식수!K1154-분기별최대주주보통주식수!K1154-분기별최대주주우선주주식수!K1154)</f>
        <v>0</v>
      </c>
      <c r="L1154" s="13">
        <f>수정주가!L1154*(분기별상장주식수!L1154-분기별자기주식수!L1154-분기별최대주주보통주식수!L1154-분기별최대주주우선주주식수!L1154)</f>
        <v>0</v>
      </c>
      <c r="M1154" s="13">
        <f>수정주가!M1154*(분기별상장주식수!M1154-분기별자기주식수!M1154-분기별최대주주보통주식수!M1154-분기별최대주주우선주주식수!M1154)</f>
        <v>0</v>
      </c>
      <c r="N1154" s="13">
        <f>수정주가!N1154*(분기별상장주식수!N1154-분기별자기주식수!N1154-분기별최대주주보통주식수!N1154-분기별최대주주우선주주식수!N1154)</f>
        <v>0</v>
      </c>
      <c r="O1154" s="13">
        <f>수정주가!O1154*(분기별상장주식수!O1154-분기별자기주식수!O1154-분기별최대주주보통주식수!O1154-분기별최대주주우선주주식수!O1154)</f>
        <v>0</v>
      </c>
      <c r="P1154" s="13">
        <f>수정주가!P1154*(분기별상장주식수!P1154-분기별자기주식수!P1154-분기별최대주주보통주식수!P1154-분기별최대주주우선주주식수!P1154)</f>
        <v>0</v>
      </c>
      <c r="Q1154" s="13">
        <f>수정주가!Q1154*(분기별상장주식수!Q1154-분기별자기주식수!Q1154-분기별최대주주보통주식수!Q1154-분기별최대주주우선주주식수!Q1154)</f>
        <v>0</v>
      </c>
      <c r="R1154" s="13">
        <f>수정주가!R1154*(분기별상장주식수!R1154-분기별자기주식수!R1154-분기별최대주주보통주식수!R1154-분기별최대주주우선주주식수!R1154)</f>
        <v>0</v>
      </c>
      <c r="S1154" s="13">
        <f>수정주가!S1154*(분기별상장주식수!S1154-분기별자기주식수!S1154-분기별최대주주보통주식수!S1154-분기별최대주주우선주주식수!S1154)</f>
        <v>0</v>
      </c>
      <c r="T1154" s="13">
        <f>수정주가!T1154*(분기별상장주식수!T1154-분기별자기주식수!T1154-분기별최대주주보통주식수!T1154-분기별최대주주우선주주식수!T1154)</f>
        <v>0</v>
      </c>
      <c r="U1154" s="13">
        <f>수정주가!U1154*(분기별상장주식수!U1154-분기별자기주식수!U1154-분기별최대주주보통주식수!U1154-분기별최대주주우선주주식수!U1154)</f>
        <v>0</v>
      </c>
      <c r="V1154" s="13">
        <f>수정주가!V1154*(분기별상장주식수!V1154-분기별자기주식수!V1154-분기별최대주주보통주식수!V1154-분기별최대주주우선주주식수!V1154)</f>
        <v>0</v>
      </c>
      <c r="W1154" s="13">
        <f>수정주가!W1154*(분기별상장주식수!W1154-분기별자기주식수!W1154-분기별최대주주보통주식수!W1154-분기별최대주주우선주주식수!W1154)</f>
        <v>0</v>
      </c>
      <c r="X1154" s="13">
        <f>수정주가!X1154*(분기별상장주식수!X1154-분기별자기주식수!X1154-분기별최대주주보통주식수!X1154-분기별최대주주우선주주식수!X1154)</f>
        <v>0</v>
      </c>
      <c r="Y1154" s="13">
        <f>수정주가!Y1154*(분기별상장주식수!Y1154-분기별자기주식수!Y1154-분기별최대주주보통주식수!Y1154-분기별최대주주우선주주식수!Y1154)</f>
        <v>0</v>
      </c>
      <c r="Z1154" s="13">
        <f>수정주가!Z1154*(분기별상장주식수!Z1154-분기별자기주식수!Z1154-분기별최대주주보통주식수!Z1154-분기별최대주주우선주주식수!Z1154)</f>
        <v>0</v>
      </c>
      <c r="AA1154" s="13">
        <f>수정주가!AA1154*(분기별상장주식수!AA1154-분기별자기주식수!AA1154-분기별최대주주보통주식수!AA1154-분기별최대주주우선주주식수!AA1154)</f>
        <v>0</v>
      </c>
      <c r="AB1154" s="13">
        <f>수정주가!AB1154*(분기별상장주식수!AB1154-분기별자기주식수!AB1154-분기별최대주주보통주식수!AB1154-분기별최대주주우선주주식수!AB1154)</f>
        <v>0</v>
      </c>
      <c r="AC1154" s="13">
        <f>수정주가!AC1154*(분기별상장주식수!AC1154-분기별자기주식수!AC1154-분기별최대주주보통주식수!AC1154-분기별최대주주우선주주식수!AC1154)</f>
        <v>0</v>
      </c>
      <c r="AD1154" s="13">
        <f>수정주가!AD1154*(분기별상장주식수!AD1154-분기별자기주식수!AD1154-분기별최대주주보통주식수!AD1154-분기별최대주주우선주주식수!AD1154)</f>
        <v>0</v>
      </c>
      <c r="AE1154" s="13">
        <f>수정주가!AE1154*(분기별상장주식수!AE1154-분기별자기주식수!AE1154-분기별최대주주보통주식수!AE1154-분기별최대주주우선주주식수!AE1154)</f>
        <v>0</v>
      </c>
      <c r="AF1154" s="13">
        <f>수정주가!AF1154*(분기별상장주식수!AF1154-분기별자기주식수!AF1154-분기별최대주주보통주식수!AF1154-분기별최대주주우선주주식수!AF1154)</f>
        <v>0</v>
      </c>
      <c r="AG1154" s="13">
        <f>수정주가!AG1154*(분기별상장주식수!AG1154-분기별자기주식수!AG1154-분기별최대주주보통주식수!AG1154-분기별최대주주우선주주식수!AG1154)</f>
        <v>0</v>
      </c>
      <c r="AH1154" s="13">
        <f>수정주가!AH1154*(분기별상장주식수!AH1154-분기별자기주식수!AH1154-분기별최대주주보통주식수!AH1154-분기별최대주주우선주주식수!AH1154)</f>
        <v>0</v>
      </c>
      <c r="AI1154" s="13">
        <f>수정주가!AI1154*(분기별상장주식수!AI1154-분기별자기주식수!AI1154-분기별최대주주보통주식수!AI1154-분기별최대주주우선주주식수!AI1154)</f>
        <v>0</v>
      </c>
      <c r="AJ1154" s="13">
        <f>수정주가!AJ1154*(분기별상장주식수!AJ1154-분기별자기주식수!AJ1154-분기별최대주주보통주식수!AJ1154-분기별최대주주우선주주식수!AJ1154)</f>
        <v>0</v>
      </c>
      <c r="AK1154" s="13">
        <f>수정주가!AK1154*(분기별상장주식수!AK1154-분기별자기주식수!AK1154-분기별최대주주보통주식수!AK1154-분기별최대주주우선주주식수!AK1154)</f>
        <v>0</v>
      </c>
      <c r="AL1154" s="13">
        <f>수정주가!AL1154*(분기별상장주식수!AL1154-분기별자기주식수!AL1154-분기별최대주주보통주식수!AL1154-분기별최대주주우선주주식수!AL1154)</f>
        <v>0</v>
      </c>
      <c r="AM1154" s="13">
        <f>수정주가!AM1154*(분기별상장주식수!AM1154-분기별자기주식수!AM1154-분기별최대주주보통주식수!AM1154-분기별최대주주우선주주식수!AM1154)</f>
        <v>0</v>
      </c>
      <c r="AN1154" s="13">
        <f>수정주가!AN1154*(분기별상장주식수!AN1154-분기별자기주식수!AN1154-분기별최대주주보통주식수!AN1154-분기별최대주주우선주주식수!AN1154)</f>
        <v>0</v>
      </c>
      <c r="AO1154" s="13">
        <f>수정주가!AO1154*(분기별상장주식수!AO1154-분기별자기주식수!AO1154-분기별최대주주보통주식수!AO1154-분기별최대주주우선주주식수!AO1154)</f>
        <v>0</v>
      </c>
      <c r="AP1154" s="13">
        <f>수정주가!AP1154*(분기별상장주식수!AP1154-분기별자기주식수!AP1154-분기별최대주주보통주식수!AP1154-분기별최대주주우선주주식수!AP1154)</f>
        <v>0</v>
      </c>
      <c r="AQ1154" s="13">
        <f>수정주가!AQ1154*(분기별상장주식수!AQ1154-분기별자기주식수!AQ1154-분기별최대주주보통주식수!AQ1154-분기별최대주주우선주주식수!AQ1154)</f>
        <v>0</v>
      </c>
      <c r="AR1154" s="13">
        <f>수정주가!AR1154*(분기별상장주식수!AR1154-분기별자기주식수!AR1154-분기별최대주주보통주식수!AR1154-분기별최대주주우선주주식수!AR1154)</f>
        <v>0</v>
      </c>
      <c r="AS1154" s="13">
        <f>수정주가!AS1154*(분기별상장주식수!AS1154-분기별자기주식수!AS1154-분기별최대주주보통주식수!AS1154-분기별최대주주우선주주식수!AS1154)</f>
        <v>0</v>
      </c>
      <c r="AT1154" s="13">
        <f>수정주가!AT1154*(분기별상장주식수!AT1154-분기별자기주식수!AT1154-분기별최대주주보통주식수!AT1154-분기별최대주주우선주주식수!AT1154)</f>
        <v>0</v>
      </c>
      <c r="AU1154" s="13">
        <f>수정주가!AU1154*(분기별상장주식수!AU1154-분기별자기주식수!AU1154-분기별최대주주보통주식수!AU1154-분기별최대주주우선주주식수!AU1154)</f>
        <v>0</v>
      </c>
      <c r="AV1154" s="13">
        <f>수정주가!AV1154*(분기별상장주식수!AV1154-분기별자기주식수!AV1154-분기별최대주주보통주식수!AV1154-분기별최대주주우선주주식수!AV1154)</f>
        <v>0</v>
      </c>
      <c r="AW1154" s="13">
        <f>수정주가!AW1154*(분기별상장주식수!AW1154-분기별자기주식수!AW1154-분기별최대주주보통주식수!AW1154-분기별최대주주우선주주식수!AW1154)</f>
        <v>0</v>
      </c>
      <c r="AX1154" s="13">
        <f>수정주가!AX1154*(분기별상장주식수!AX1154-분기별자기주식수!AX1154-분기별최대주주보통주식수!AX1154-분기별최대주주우선주주식수!AX1154)</f>
        <v>0</v>
      </c>
      <c r="AY1154" s="13">
        <f>수정주가!AY1154*(분기별상장주식수!AY1154-분기별자기주식수!AY1154-분기별최대주주보통주식수!AY1154-분기별최대주주우선주주식수!AY1154)</f>
        <v>0</v>
      </c>
      <c r="AZ1154" s="13">
        <f>수정주가!AZ1154*(분기별상장주식수!AZ1154-분기별자기주식수!AZ1154-분기별최대주주보통주식수!AZ1154-분기별최대주주우선주주식수!AZ1154)</f>
        <v>0</v>
      </c>
      <c r="BA1154" s="13">
        <f>수정주가!BA1154*(분기별상장주식수!BA1154-분기별자기주식수!BA1154-분기별최대주주보통주식수!BA1154-분기별최대주주우선주주식수!BA1154)</f>
        <v>0</v>
      </c>
      <c r="BB1154" s="13">
        <f>수정주가!BB1154*(분기별상장주식수!BB1154-분기별자기주식수!BB1154-분기별최대주주보통주식수!BB1154-분기별최대주주우선주주식수!BB1154)</f>
        <v>0</v>
      </c>
      <c r="BC1154" s="13">
        <f>수정주가!BC1154*(분기별상장주식수!BC1154-분기별자기주식수!BC1154-분기별최대주주보통주식수!BC1154-분기별최대주주우선주주식수!BC1154)</f>
        <v>0</v>
      </c>
      <c r="BD1154" s="13">
        <f>수정주가!BD1154*(분기별상장주식수!BD1154-분기별자기주식수!BD1154-분기별최대주주보통주식수!BD1154-분기별최대주주우선주주식수!BD1154)</f>
        <v>0</v>
      </c>
      <c r="BE1154" s="13">
        <f>수정주가!BE1154*(분기별상장주식수!BE1154-분기별자기주식수!BE1154-분기별최대주주보통주식수!BE1154-분기별최대주주우선주주식수!BE1154)</f>
        <v>0</v>
      </c>
      <c r="BF1154" s="13">
        <f>수정주가!BF1154*(분기별상장주식수!BF1154-분기별자기주식수!BF1154-분기별최대주주보통주식수!BF1154-분기별최대주주우선주주식수!BF1154)</f>
        <v>0</v>
      </c>
      <c r="BG1154" s="13">
        <f>수정주가!BG1154*(분기별상장주식수!BG1154-분기별자기주식수!BG1154-분기별최대주주보통주식수!BG1154-분기별최대주주우선주주식수!BG1154)</f>
        <v>0</v>
      </c>
      <c r="BH1154" s="13">
        <f>수정주가!BH1154*(분기별상장주식수!BH1154-분기별자기주식수!BH1154-분기별최대주주보통주식수!BH1154-분기별최대주주우선주주식수!BH1154)</f>
        <v>0</v>
      </c>
      <c r="BI1154" s="13">
        <f>수정주가!BI1154*(분기별상장주식수!BI1154-분기별자기주식수!BI1154-분기별최대주주보통주식수!BI1154-분기별최대주주우선주주식수!BI1154)</f>
        <v>0</v>
      </c>
      <c r="BJ1154" s="13">
        <f>수정주가!BJ1154*(분기별상장주식수!BJ1154-분기별자기주식수!BJ1154-분기별최대주주보통주식수!BJ1154-분기별최대주주우선주주식수!BJ1154)</f>
        <v>178643920000</v>
      </c>
      <c r="BK1154" s="13">
        <f>수정주가!BK1154*(분기별상장주식수!BK1154-분기별자기주식수!BK1154-분기별최대주주보통주식수!BK1154-분기별최대주주우선주주식수!BK1154)</f>
        <v>106987920000</v>
      </c>
      <c r="BL1154" s="13">
        <f>수정주가!BL1154*(분기별상장주식수!BL1154-분기별자기주식수!BL1154-분기별최대주주보통주식수!BL1154-분기별최대주주우선주주식수!BL1154)</f>
        <v>82736241000</v>
      </c>
      <c r="BM1154" s="13">
        <f>수정주가!BM1154*(분기별상장주식수!BM1154-분기별자기주식수!BM1154-분기별최대주주보통주식수!BM1154-분기별최대주주우선주주식수!BM1154)</f>
        <v>138097069177</v>
      </c>
      <c r="BN1154" s="13">
        <f>수정주가!BN1154*(분기별상장주식수!BN1154-분기별자기주식수!BN1154-분기별최대주주보통주식수!BN1154-분기별최대주주우선주주식수!BN1154)</f>
        <v>124951416877</v>
      </c>
      <c r="BO1154" s="13">
        <f>수정주가!BO1154*(분기별상장주식수!BO1154-분기별자기주식수!BO1154-분기별최대주주보통주식수!BO1154-분기별최대주주우선주주식수!BO1154)</f>
        <v>13588913975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3">
        <f>수정주가!D1155*(분기별상장주식수!D1155-분기별자기주식수!D1155-분기별최대주주보통주식수!D1155-분기별최대주주우선주주식수!D1155)</f>
        <v>0</v>
      </c>
      <c r="E1155" s="13">
        <f>수정주가!E1155*(분기별상장주식수!E1155-분기별자기주식수!E1155-분기별최대주주보통주식수!E1155-분기별최대주주우선주주식수!E1155)</f>
        <v>0</v>
      </c>
      <c r="F1155" s="13">
        <f>수정주가!F1155*(분기별상장주식수!F1155-분기별자기주식수!F1155-분기별최대주주보통주식수!F1155-분기별최대주주우선주주식수!F1155)</f>
        <v>0</v>
      </c>
      <c r="G1155" s="13">
        <f>수정주가!G1155*(분기별상장주식수!G1155-분기별자기주식수!G1155-분기별최대주주보통주식수!G1155-분기별최대주주우선주주식수!G1155)</f>
        <v>0</v>
      </c>
      <c r="H1155" s="13">
        <f>수정주가!H1155*(분기별상장주식수!H1155-분기별자기주식수!H1155-분기별최대주주보통주식수!H1155-분기별최대주주우선주주식수!H1155)</f>
        <v>0</v>
      </c>
      <c r="I1155" s="13">
        <f>수정주가!I1155*(분기별상장주식수!I1155-분기별자기주식수!I1155-분기별최대주주보통주식수!I1155-분기별최대주주우선주주식수!I1155)</f>
        <v>0</v>
      </c>
      <c r="J1155" s="13">
        <f>수정주가!J1155*(분기별상장주식수!J1155-분기별자기주식수!J1155-분기별최대주주보통주식수!J1155-분기별최대주주우선주주식수!J1155)</f>
        <v>0</v>
      </c>
      <c r="K1155" s="13">
        <f>수정주가!K1155*(분기별상장주식수!K1155-분기별자기주식수!K1155-분기별최대주주보통주식수!K1155-분기별최대주주우선주주식수!K1155)</f>
        <v>0</v>
      </c>
      <c r="L1155" s="13">
        <f>수정주가!L1155*(분기별상장주식수!L1155-분기별자기주식수!L1155-분기별최대주주보통주식수!L1155-분기별최대주주우선주주식수!L1155)</f>
        <v>0</v>
      </c>
      <c r="M1155" s="13">
        <f>수정주가!M1155*(분기별상장주식수!M1155-분기별자기주식수!M1155-분기별최대주주보통주식수!M1155-분기별최대주주우선주주식수!M1155)</f>
        <v>0</v>
      </c>
      <c r="N1155" s="13">
        <f>수정주가!N1155*(분기별상장주식수!N1155-분기별자기주식수!N1155-분기별최대주주보통주식수!N1155-분기별최대주주우선주주식수!N1155)</f>
        <v>0</v>
      </c>
      <c r="O1155" s="13">
        <f>수정주가!O1155*(분기별상장주식수!O1155-분기별자기주식수!O1155-분기별최대주주보통주식수!O1155-분기별최대주주우선주주식수!O1155)</f>
        <v>0</v>
      </c>
      <c r="P1155" s="13">
        <f>수정주가!P1155*(분기별상장주식수!P1155-분기별자기주식수!P1155-분기별최대주주보통주식수!P1155-분기별최대주주우선주주식수!P1155)</f>
        <v>0</v>
      </c>
      <c r="Q1155" s="13">
        <f>수정주가!Q1155*(분기별상장주식수!Q1155-분기별자기주식수!Q1155-분기별최대주주보통주식수!Q1155-분기별최대주주우선주주식수!Q1155)</f>
        <v>0</v>
      </c>
      <c r="R1155" s="13">
        <f>수정주가!R1155*(분기별상장주식수!R1155-분기별자기주식수!R1155-분기별최대주주보통주식수!R1155-분기별최대주주우선주주식수!R1155)</f>
        <v>0</v>
      </c>
      <c r="S1155" s="13">
        <f>수정주가!S1155*(분기별상장주식수!S1155-분기별자기주식수!S1155-분기별최대주주보통주식수!S1155-분기별최대주주우선주주식수!S1155)</f>
        <v>0</v>
      </c>
      <c r="T1155" s="13">
        <f>수정주가!T1155*(분기별상장주식수!T1155-분기별자기주식수!T1155-분기별최대주주보통주식수!T1155-분기별최대주주우선주주식수!T1155)</f>
        <v>0</v>
      </c>
      <c r="U1155" s="13">
        <f>수정주가!U1155*(분기별상장주식수!U1155-분기별자기주식수!U1155-분기별최대주주보통주식수!U1155-분기별최대주주우선주주식수!U1155)</f>
        <v>0</v>
      </c>
      <c r="V1155" s="13">
        <f>수정주가!V1155*(분기별상장주식수!V1155-분기별자기주식수!V1155-분기별최대주주보통주식수!V1155-분기별최대주주우선주주식수!V1155)</f>
        <v>0</v>
      </c>
      <c r="W1155" s="13">
        <f>수정주가!W1155*(분기별상장주식수!W1155-분기별자기주식수!W1155-분기별최대주주보통주식수!W1155-분기별최대주주우선주주식수!W1155)</f>
        <v>0</v>
      </c>
      <c r="X1155" s="13">
        <f>수정주가!X1155*(분기별상장주식수!X1155-분기별자기주식수!X1155-분기별최대주주보통주식수!X1155-분기별최대주주우선주주식수!X1155)</f>
        <v>0</v>
      </c>
      <c r="Y1155" s="13">
        <f>수정주가!Y1155*(분기별상장주식수!Y1155-분기별자기주식수!Y1155-분기별최대주주보통주식수!Y1155-분기별최대주주우선주주식수!Y1155)</f>
        <v>0</v>
      </c>
      <c r="Z1155" s="13">
        <f>수정주가!Z1155*(분기별상장주식수!Z1155-분기별자기주식수!Z1155-분기별최대주주보통주식수!Z1155-분기별최대주주우선주주식수!Z1155)</f>
        <v>0</v>
      </c>
      <c r="AA1155" s="13">
        <f>수정주가!AA1155*(분기별상장주식수!AA1155-분기별자기주식수!AA1155-분기별최대주주보통주식수!AA1155-분기별최대주주우선주주식수!AA1155)</f>
        <v>0</v>
      </c>
      <c r="AB1155" s="13">
        <f>수정주가!AB1155*(분기별상장주식수!AB1155-분기별자기주식수!AB1155-분기별최대주주보통주식수!AB1155-분기별최대주주우선주주식수!AB1155)</f>
        <v>0</v>
      </c>
      <c r="AC1155" s="13">
        <f>수정주가!AC1155*(분기별상장주식수!AC1155-분기별자기주식수!AC1155-분기별최대주주보통주식수!AC1155-분기별최대주주우선주주식수!AC1155)</f>
        <v>0</v>
      </c>
      <c r="AD1155" s="13">
        <f>수정주가!AD1155*(분기별상장주식수!AD1155-분기별자기주식수!AD1155-분기별최대주주보통주식수!AD1155-분기별최대주주우선주주식수!AD1155)</f>
        <v>0</v>
      </c>
      <c r="AE1155" s="13">
        <f>수정주가!AE1155*(분기별상장주식수!AE1155-분기별자기주식수!AE1155-분기별최대주주보통주식수!AE1155-분기별최대주주우선주주식수!AE1155)</f>
        <v>0</v>
      </c>
      <c r="AF1155" s="13">
        <f>수정주가!AF1155*(분기별상장주식수!AF1155-분기별자기주식수!AF1155-분기별최대주주보통주식수!AF1155-분기별최대주주우선주주식수!AF1155)</f>
        <v>0</v>
      </c>
      <c r="AG1155" s="13">
        <f>수정주가!AG1155*(분기별상장주식수!AG1155-분기별자기주식수!AG1155-분기별최대주주보통주식수!AG1155-분기별최대주주우선주주식수!AG1155)</f>
        <v>0</v>
      </c>
      <c r="AH1155" s="13">
        <f>수정주가!AH1155*(분기별상장주식수!AH1155-분기별자기주식수!AH1155-분기별최대주주보통주식수!AH1155-분기별최대주주우선주주식수!AH1155)</f>
        <v>0</v>
      </c>
      <c r="AI1155" s="13">
        <f>수정주가!AI1155*(분기별상장주식수!AI1155-분기별자기주식수!AI1155-분기별최대주주보통주식수!AI1155-분기별최대주주우선주주식수!AI1155)</f>
        <v>0</v>
      </c>
      <c r="AJ1155" s="13">
        <f>수정주가!AJ1155*(분기별상장주식수!AJ1155-분기별자기주식수!AJ1155-분기별최대주주보통주식수!AJ1155-분기별최대주주우선주주식수!AJ1155)</f>
        <v>0</v>
      </c>
      <c r="AK1155" s="13">
        <f>수정주가!AK1155*(분기별상장주식수!AK1155-분기별자기주식수!AK1155-분기별최대주주보통주식수!AK1155-분기별최대주주우선주주식수!AK1155)</f>
        <v>0</v>
      </c>
      <c r="AL1155" s="13">
        <f>수정주가!AL1155*(분기별상장주식수!AL1155-분기별자기주식수!AL1155-분기별최대주주보통주식수!AL1155-분기별최대주주우선주주식수!AL1155)</f>
        <v>0</v>
      </c>
      <c r="AM1155" s="13">
        <f>수정주가!AM1155*(분기별상장주식수!AM1155-분기별자기주식수!AM1155-분기별최대주주보통주식수!AM1155-분기별최대주주우선주주식수!AM1155)</f>
        <v>0</v>
      </c>
      <c r="AN1155" s="13">
        <f>수정주가!AN1155*(분기별상장주식수!AN1155-분기별자기주식수!AN1155-분기별최대주주보통주식수!AN1155-분기별최대주주우선주주식수!AN1155)</f>
        <v>0</v>
      </c>
      <c r="AO1155" s="13">
        <f>수정주가!AO1155*(분기별상장주식수!AO1155-분기별자기주식수!AO1155-분기별최대주주보통주식수!AO1155-분기별최대주주우선주주식수!AO1155)</f>
        <v>0</v>
      </c>
      <c r="AP1155" s="13">
        <f>수정주가!AP1155*(분기별상장주식수!AP1155-분기별자기주식수!AP1155-분기별최대주주보통주식수!AP1155-분기별최대주주우선주주식수!AP1155)</f>
        <v>0</v>
      </c>
      <c r="AQ1155" s="13">
        <f>수정주가!AQ1155*(분기별상장주식수!AQ1155-분기별자기주식수!AQ1155-분기별최대주주보통주식수!AQ1155-분기별최대주주우선주주식수!AQ1155)</f>
        <v>0</v>
      </c>
      <c r="AR1155" s="13">
        <f>수정주가!AR1155*(분기별상장주식수!AR1155-분기별자기주식수!AR1155-분기별최대주주보통주식수!AR1155-분기별최대주주우선주주식수!AR1155)</f>
        <v>0</v>
      </c>
      <c r="AS1155" s="13">
        <f>수정주가!AS1155*(분기별상장주식수!AS1155-분기별자기주식수!AS1155-분기별최대주주보통주식수!AS1155-분기별최대주주우선주주식수!AS1155)</f>
        <v>0</v>
      </c>
      <c r="AT1155" s="13">
        <f>수정주가!AT1155*(분기별상장주식수!AT1155-분기별자기주식수!AT1155-분기별최대주주보통주식수!AT1155-분기별최대주주우선주주식수!AT1155)</f>
        <v>0</v>
      </c>
      <c r="AU1155" s="13">
        <f>수정주가!AU1155*(분기별상장주식수!AU1155-분기별자기주식수!AU1155-분기별최대주주보통주식수!AU1155-분기별최대주주우선주주식수!AU1155)</f>
        <v>0</v>
      </c>
      <c r="AV1155" s="13">
        <f>수정주가!AV1155*(분기별상장주식수!AV1155-분기별자기주식수!AV1155-분기별최대주주보통주식수!AV1155-분기별최대주주우선주주식수!AV1155)</f>
        <v>0</v>
      </c>
      <c r="AW1155" s="13">
        <f>수정주가!AW1155*(분기별상장주식수!AW1155-분기별자기주식수!AW1155-분기별최대주주보통주식수!AW1155-분기별최대주주우선주주식수!AW1155)</f>
        <v>0</v>
      </c>
      <c r="AX1155" s="13">
        <f>수정주가!AX1155*(분기별상장주식수!AX1155-분기별자기주식수!AX1155-분기별최대주주보통주식수!AX1155-분기별최대주주우선주주식수!AX1155)</f>
        <v>0</v>
      </c>
      <c r="AY1155" s="13">
        <f>수정주가!AY1155*(분기별상장주식수!AY1155-분기별자기주식수!AY1155-분기별최대주주보통주식수!AY1155-분기별최대주주우선주주식수!AY1155)</f>
        <v>0</v>
      </c>
      <c r="AZ1155" s="13">
        <f>수정주가!AZ1155*(분기별상장주식수!AZ1155-분기별자기주식수!AZ1155-분기별최대주주보통주식수!AZ1155-분기별최대주주우선주주식수!AZ1155)</f>
        <v>0</v>
      </c>
      <c r="BA1155" s="13">
        <f>수정주가!BA1155*(분기별상장주식수!BA1155-분기별자기주식수!BA1155-분기별최대주주보통주식수!BA1155-분기별최대주주우선주주식수!BA1155)</f>
        <v>0</v>
      </c>
      <c r="BB1155" s="13">
        <f>수정주가!BB1155*(분기별상장주식수!BB1155-분기별자기주식수!BB1155-분기별최대주주보통주식수!BB1155-분기별최대주주우선주주식수!BB1155)</f>
        <v>0</v>
      </c>
      <c r="BC1155" s="13">
        <f>수정주가!BC1155*(분기별상장주식수!BC1155-분기별자기주식수!BC1155-분기별최대주주보통주식수!BC1155-분기별최대주주우선주주식수!BC1155)</f>
        <v>0</v>
      </c>
      <c r="BD1155" s="13">
        <f>수정주가!BD1155*(분기별상장주식수!BD1155-분기별자기주식수!BD1155-분기별최대주주보통주식수!BD1155-분기별최대주주우선주주식수!BD1155)</f>
        <v>0</v>
      </c>
      <c r="BE1155" s="13">
        <f>수정주가!BE1155*(분기별상장주식수!BE1155-분기별자기주식수!BE1155-분기별최대주주보통주식수!BE1155-분기별최대주주우선주주식수!BE1155)</f>
        <v>0</v>
      </c>
      <c r="BF1155" s="13">
        <f>수정주가!BF1155*(분기별상장주식수!BF1155-분기별자기주식수!BF1155-분기별최대주주보통주식수!BF1155-분기별최대주주우선주주식수!BF1155)</f>
        <v>0</v>
      </c>
      <c r="BG1155" s="13">
        <f>수정주가!BG1155*(분기별상장주식수!BG1155-분기별자기주식수!BG1155-분기별최대주주보통주식수!BG1155-분기별최대주주우선주주식수!BG1155)</f>
        <v>0</v>
      </c>
      <c r="BH1155" s="13">
        <f>수정주가!BH1155*(분기별상장주식수!BH1155-분기별자기주식수!BH1155-분기별최대주주보통주식수!BH1155-분기별최대주주우선주주식수!BH1155)</f>
        <v>0</v>
      </c>
      <c r="BI1155" s="13">
        <f>수정주가!BI1155*(분기별상장주식수!BI1155-분기별자기주식수!BI1155-분기별최대주주보통주식수!BI1155-분기별최대주주우선주주식수!BI1155)</f>
        <v>0</v>
      </c>
      <c r="BJ1155" s="13">
        <f>수정주가!BJ1155*(분기별상장주식수!BJ1155-분기별자기주식수!BJ1155-분기별최대주주보통주식수!BJ1155-분기별최대주주우선주주식수!BJ1155)</f>
        <v>0</v>
      </c>
      <c r="BK1155" s="13">
        <f>수정주가!BK1155*(분기별상장주식수!BK1155-분기별자기주식수!BK1155-분기별최대주주보통주식수!BK1155-분기별최대주주우선주주식수!BK1155)</f>
        <v>167069421000</v>
      </c>
      <c r="BL1155" s="13">
        <f>수정주가!BL1155*(분기별상장주식수!BL1155-분기별자기주식수!BL1155-분기별최대주주보통주식수!BL1155-분기별최대주주우선주주식수!BL1155)</f>
        <v>185922918500</v>
      </c>
      <c r="BM1155" s="13">
        <f>수정주가!BM1155*(분기별상장주식수!BM1155-분기별자기주식수!BM1155-분기별최대주주보통주식수!BM1155-분기별최대주주우선주주식수!BM1155)</f>
        <v>363340272400</v>
      </c>
      <c r="BN1155" s="13">
        <f>수정주가!BN1155*(분기별상장주식수!BN1155-분기별자기주식수!BN1155-분기별최대주주보통주식수!BN1155-분기별최대주주우선주주식수!BN1155)</f>
        <v>209189501100</v>
      </c>
      <c r="BO1155" s="13">
        <f>수정주가!BO1155*(분기별상장주식수!BO1155-분기별자기주식수!BO1155-분기별최대주주보통주식수!BO1155-분기별최대주주우선주주식수!BO1155)</f>
        <v>16990568500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3">
        <f>수정주가!D1156*(분기별상장주식수!D1156-분기별자기주식수!D1156-분기별최대주주보통주식수!D1156-분기별최대주주우선주주식수!D1156)</f>
        <v>0</v>
      </c>
      <c r="E1156" s="13">
        <f>수정주가!E1156*(분기별상장주식수!E1156-분기별자기주식수!E1156-분기별최대주주보통주식수!E1156-분기별최대주주우선주주식수!E1156)</f>
        <v>0</v>
      </c>
      <c r="F1156" s="13">
        <f>수정주가!F1156*(분기별상장주식수!F1156-분기별자기주식수!F1156-분기별최대주주보통주식수!F1156-분기별최대주주우선주주식수!F1156)</f>
        <v>0</v>
      </c>
      <c r="G1156" s="13">
        <f>수정주가!G1156*(분기별상장주식수!G1156-분기별자기주식수!G1156-분기별최대주주보통주식수!G1156-분기별최대주주우선주주식수!G1156)</f>
        <v>0</v>
      </c>
      <c r="H1156" s="13">
        <f>수정주가!H1156*(분기별상장주식수!H1156-분기별자기주식수!H1156-분기별최대주주보통주식수!H1156-분기별최대주주우선주주식수!H1156)</f>
        <v>0</v>
      </c>
      <c r="I1156" s="13">
        <f>수정주가!I1156*(분기별상장주식수!I1156-분기별자기주식수!I1156-분기별최대주주보통주식수!I1156-분기별최대주주우선주주식수!I1156)</f>
        <v>0</v>
      </c>
      <c r="J1156" s="13">
        <f>수정주가!J1156*(분기별상장주식수!J1156-분기별자기주식수!J1156-분기별최대주주보통주식수!J1156-분기별최대주주우선주주식수!J1156)</f>
        <v>0</v>
      </c>
      <c r="K1156" s="13">
        <f>수정주가!K1156*(분기별상장주식수!K1156-분기별자기주식수!K1156-분기별최대주주보통주식수!K1156-분기별최대주주우선주주식수!K1156)</f>
        <v>0</v>
      </c>
      <c r="L1156" s="13">
        <f>수정주가!L1156*(분기별상장주식수!L1156-분기별자기주식수!L1156-분기별최대주주보통주식수!L1156-분기별최대주주우선주주식수!L1156)</f>
        <v>0</v>
      </c>
      <c r="M1156" s="13">
        <f>수정주가!M1156*(분기별상장주식수!M1156-분기별자기주식수!M1156-분기별최대주주보통주식수!M1156-분기별최대주주우선주주식수!M1156)</f>
        <v>0</v>
      </c>
      <c r="N1156" s="13">
        <f>수정주가!N1156*(분기별상장주식수!N1156-분기별자기주식수!N1156-분기별최대주주보통주식수!N1156-분기별최대주주우선주주식수!N1156)</f>
        <v>0</v>
      </c>
      <c r="O1156" s="13">
        <f>수정주가!O1156*(분기별상장주식수!O1156-분기별자기주식수!O1156-분기별최대주주보통주식수!O1156-분기별최대주주우선주주식수!O1156)</f>
        <v>0</v>
      </c>
      <c r="P1156" s="13">
        <f>수정주가!P1156*(분기별상장주식수!P1156-분기별자기주식수!P1156-분기별최대주주보통주식수!P1156-분기별최대주주우선주주식수!P1156)</f>
        <v>0</v>
      </c>
      <c r="Q1156" s="13">
        <f>수정주가!Q1156*(분기별상장주식수!Q1156-분기별자기주식수!Q1156-분기별최대주주보통주식수!Q1156-분기별최대주주우선주주식수!Q1156)</f>
        <v>0</v>
      </c>
      <c r="R1156" s="13">
        <f>수정주가!R1156*(분기별상장주식수!R1156-분기별자기주식수!R1156-분기별최대주주보통주식수!R1156-분기별최대주주우선주주식수!R1156)</f>
        <v>0</v>
      </c>
      <c r="S1156" s="13">
        <f>수정주가!S1156*(분기별상장주식수!S1156-분기별자기주식수!S1156-분기별최대주주보통주식수!S1156-분기별최대주주우선주주식수!S1156)</f>
        <v>0</v>
      </c>
      <c r="T1156" s="13">
        <f>수정주가!T1156*(분기별상장주식수!T1156-분기별자기주식수!T1156-분기별최대주주보통주식수!T1156-분기별최대주주우선주주식수!T1156)</f>
        <v>0</v>
      </c>
      <c r="U1156" s="13">
        <f>수정주가!U1156*(분기별상장주식수!U1156-분기별자기주식수!U1156-분기별최대주주보통주식수!U1156-분기별최대주주우선주주식수!U1156)</f>
        <v>0</v>
      </c>
      <c r="V1156" s="13">
        <f>수정주가!V1156*(분기별상장주식수!V1156-분기별자기주식수!V1156-분기별최대주주보통주식수!V1156-분기별최대주주우선주주식수!V1156)</f>
        <v>0</v>
      </c>
      <c r="W1156" s="13">
        <f>수정주가!W1156*(분기별상장주식수!W1156-분기별자기주식수!W1156-분기별최대주주보통주식수!W1156-분기별최대주주우선주주식수!W1156)</f>
        <v>0</v>
      </c>
      <c r="X1156" s="13">
        <f>수정주가!X1156*(분기별상장주식수!X1156-분기별자기주식수!X1156-분기별최대주주보통주식수!X1156-분기별최대주주우선주주식수!X1156)</f>
        <v>0</v>
      </c>
      <c r="Y1156" s="13">
        <f>수정주가!Y1156*(분기별상장주식수!Y1156-분기별자기주식수!Y1156-분기별최대주주보통주식수!Y1156-분기별최대주주우선주주식수!Y1156)</f>
        <v>0</v>
      </c>
      <c r="Z1156" s="13">
        <f>수정주가!Z1156*(분기별상장주식수!Z1156-분기별자기주식수!Z1156-분기별최대주주보통주식수!Z1156-분기별최대주주우선주주식수!Z1156)</f>
        <v>0</v>
      </c>
      <c r="AA1156" s="13">
        <f>수정주가!AA1156*(분기별상장주식수!AA1156-분기별자기주식수!AA1156-분기별최대주주보통주식수!AA1156-분기별최대주주우선주주식수!AA1156)</f>
        <v>0</v>
      </c>
      <c r="AB1156" s="13">
        <f>수정주가!AB1156*(분기별상장주식수!AB1156-분기별자기주식수!AB1156-분기별최대주주보통주식수!AB1156-분기별최대주주우선주주식수!AB1156)</f>
        <v>0</v>
      </c>
      <c r="AC1156" s="13">
        <f>수정주가!AC1156*(분기별상장주식수!AC1156-분기별자기주식수!AC1156-분기별최대주주보통주식수!AC1156-분기별최대주주우선주주식수!AC1156)</f>
        <v>0</v>
      </c>
      <c r="AD1156" s="13">
        <f>수정주가!AD1156*(분기별상장주식수!AD1156-분기별자기주식수!AD1156-분기별최대주주보통주식수!AD1156-분기별최대주주우선주주식수!AD1156)</f>
        <v>0</v>
      </c>
      <c r="AE1156" s="13">
        <f>수정주가!AE1156*(분기별상장주식수!AE1156-분기별자기주식수!AE1156-분기별최대주주보통주식수!AE1156-분기별최대주주우선주주식수!AE1156)</f>
        <v>0</v>
      </c>
      <c r="AF1156" s="13">
        <f>수정주가!AF1156*(분기별상장주식수!AF1156-분기별자기주식수!AF1156-분기별최대주주보통주식수!AF1156-분기별최대주주우선주주식수!AF1156)</f>
        <v>0</v>
      </c>
      <c r="AG1156" s="13">
        <f>수정주가!AG1156*(분기별상장주식수!AG1156-분기별자기주식수!AG1156-분기별최대주주보통주식수!AG1156-분기별최대주주우선주주식수!AG1156)</f>
        <v>0</v>
      </c>
      <c r="AH1156" s="13">
        <f>수정주가!AH1156*(분기별상장주식수!AH1156-분기별자기주식수!AH1156-분기별최대주주보통주식수!AH1156-분기별최대주주우선주주식수!AH1156)</f>
        <v>0</v>
      </c>
      <c r="AI1156" s="13">
        <f>수정주가!AI1156*(분기별상장주식수!AI1156-분기별자기주식수!AI1156-분기별최대주주보통주식수!AI1156-분기별최대주주우선주주식수!AI1156)</f>
        <v>0</v>
      </c>
      <c r="AJ1156" s="13">
        <f>수정주가!AJ1156*(분기별상장주식수!AJ1156-분기별자기주식수!AJ1156-분기별최대주주보통주식수!AJ1156-분기별최대주주우선주주식수!AJ1156)</f>
        <v>0</v>
      </c>
      <c r="AK1156" s="13">
        <f>수정주가!AK1156*(분기별상장주식수!AK1156-분기별자기주식수!AK1156-분기별최대주주보통주식수!AK1156-분기별최대주주우선주주식수!AK1156)</f>
        <v>0</v>
      </c>
      <c r="AL1156" s="13">
        <f>수정주가!AL1156*(분기별상장주식수!AL1156-분기별자기주식수!AL1156-분기별최대주주보통주식수!AL1156-분기별최대주주우선주주식수!AL1156)</f>
        <v>0</v>
      </c>
      <c r="AM1156" s="13">
        <f>수정주가!AM1156*(분기별상장주식수!AM1156-분기별자기주식수!AM1156-분기별최대주주보통주식수!AM1156-분기별최대주주우선주주식수!AM1156)</f>
        <v>0</v>
      </c>
      <c r="AN1156" s="13">
        <f>수정주가!AN1156*(분기별상장주식수!AN1156-분기별자기주식수!AN1156-분기별최대주주보통주식수!AN1156-분기별최대주주우선주주식수!AN1156)</f>
        <v>0</v>
      </c>
      <c r="AO1156" s="13">
        <f>수정주가!AO1156*(분기별상장주식수!AO1156-분기별자기주식수!AO1156-분기별최대주주보통주식수!AO1156-분기별최대주주우선주주식수!AO1156)</f>
        <v>0</v>
      </c>
      <c r="AP1156" s="13">
        <f>수정주가!AP1156*(분기별상장주식수!AP1156-분기별자기주식수!AP1156-분기별최대주주보통주식수!AP1156-분기별최대주주우선주주식수!AP1156)</f>
        <v>0</v>
      </c>
      <c r="AQ1156" s="13">
        <f>수정주가!AQ1156*(분기별상장주식수!AQ1156-분기별자기주식수!AQ1156-분기별최대주주보통주식수!AQ1156-분기별최대주주우선주주식수!AQ1156)</f>
        <v>0</v>
      </c>
      <c r="AR1156" s="13">
        <f>수정주가!AR1156*(분기별상장주식수!AR1156-분기별자기주식수!AR1156-분기별최대주주보통주식수!AR1156-분기별최대주주우선주주식수!AR1156)</f>
        <v>0</v>
      </c>
      <c r="AS1156" s="13">
        <f>수정주가!AS1156*(분기별상장주식수!AS1156-분기별자기주식수!AS1156-분기별최대주주보통주식수!AS1156-분기별최대주주우선주주식수!AS1156)</f>
        <v>0</v>
      </c>
      <c r="AT1156" s="13">
        <f>수정주가!AT1156*(분기별상장주식수!AT1156-분기별자기주식수!AT1156-분기별최대주주보통주식수!AT1156-분기별최대주주우선주주식수!AT1156)</f>
        <v>0</v>
      </c>
      <c r="AU1156" s="13">
        <f>수정주가!AU1156*(분기별상장주식수!AU1156-분기별자기주식수!AU1156-분기별최대주주보통주식수!AU1156-분기별최대주주우선주주식수!AU1156)</f>
        <v>0</v>
      </c>
      <c r="AV1156" s="13">
        <f>수정주가!AV1156*(분기별상장주식수!AV1156-분기별자기주식수!AV1156-분기별최대주주보통주식수!AV1156-분기별최대주주우선주주식수!AV1156)</f>
        <v>0</v>
      </c>
      <c r="AW1156" s="13">
        <f>수정주가!AW1156*(분기별상장주식수!AW1156-분기별자기주식수!AW1156-분기별최대주주보통주식수!AW1156-분기별최대주주우선주주식수!AW1156)</f>
        <v>0</v>
      </c>
      <c r="AX1156" s="13">
        <f>수정주가!AX1156*(분기별상장주식수!AX1156-분기별자기주식수!AX1156-분기별최대주주보통주식수!AX1156-분기별최대주주우선주주식수!AX1156)</f>
        <v>0</v>
      </c>
      <c r="AY1156" s="13">
        <f>수정주가!AY1156*(분기별상장주식수!AY1156-분기별자기주식수!AY1156-분기별최대주주보통주식수!AY1156-분기별최대주주우선주주식수!AY1156)</f>
        <v>0</v>
      </c>
      <c r="AZ1156" s="13">
        <f>수정주가!AZ1156*(분기별상장주식수!AZ1156-분기별자기주식수!AZ1156-분기별최대주주보통주식수!AZ1156-분기별최대주주우선주주식수!AZ1156)</f>
        <v>0</v>
      </c>
      <c r="BA1156" s="13">
        <f>수정주가!BA1156*(분기별상장주식수!BA1156-분기별자기주식수!BA1156-분기별최대주주보통주식수!BA1156-분기별최대주주우선주주식수!BA1156)</f>
        <v>0</v>
      </c>
      <c r="BB1156" s="13">
        <f>수정주가!BB1156*(분기별상장주식수!BB1156-분기별자기주식수!BB1156-분기별최대주주보통주식수!BB1156-분기별최대주주우선주주식수!BB1156)</f>
        <v>0</v>
      </c>
      <c r="BC1156" s="13">
        <f>수정주가!BC1156*(분기별상장주식수!BC1156-분기별자기주식수!BC1156-분기별최대주주보통주식수!BC1156-분기별최대주주우선주주식수!BC1156)</f>
        <v>0</v>
      </c>
      <c r="BD1156" s="13">
        <f>수정주가!BD1156*(분기별상장주식수!BD1156-분기별자기주식수!BD1156-분기별최대주주보통주식수!BD1156-분기별최대주주우선주주식수!BD1156)</f>
        <v>0</v>
      </c>
      <c r="BE1156" s="13">
        <f>수정주가!BE1156*(분기별상장주식수!BE1156-분기별자기주식수!BE1156-분기별최대주주보통주식수!BE1156-분기별최대주주우선주주식수!BE1156)</f>
        <v>0</v>
      </c>
      <c r="BF1156" s="13">
        <f>수정주가!BF1156*(분기별상장주식수!BF1156-분기별자기주식수!BF1156-분기별최대주주보통주식수!BF1156-분기별최대주주우선주주식수!BF1156)</f>
        <v>0</v>
      </c>
      <c r="BG1156" s="13">
        <f>수정주가!BG1156*(분기별상장주식수!BG1156-분기별자기주식수!BG1156-분기별최대주주보통주식수!BG1156-분기별최대주주우선주주식수!BG1156)</f>
        <v>0</v>
      </c>
      <c r="BH1156" s="13">
        <f>수정주가!BH1156*(분기별상장주식수!BH1156-분기별자기주식수!BH1156-분기별최대주주보통주식수!BH1156-분기별최대주주우선주주식수!BH1156)</f>
        <v>0</v>
      </c>
      <c r="BI1156" s="13">
        <f>수정주가!BI1156*(분기별상장주식수!BI1156-분기별자기주식수!BI1156-분기별최대주주보통주식수!BI1156-분기별최대주주우선주주식수!BI1156)</f>
        <v>0</v>
      </c>
      <c r="BJ1156" s="13">
        <f>수정주가!BJ1156*(분기별상장주식수!BJ1156-분기별자기주식수!BJ1156-분기별최대주주보통주식수!BJ1156-분기별최대주주우선주주식수!BJ1156)</f>
        <v>0</v>
      </c>
      <c r="BK1156" s="13">
        <f>수정주가!BK1156*(분기별상장주식수!BK1156-분기별자기주식수!BK1156-분기별최대주주보통주식수!BK1156-분기별최대주주우선주주식수!BK1156)</f>
        <v>190869820600</v>
      </c>
      <c r="BL1156" s="13">
        <f>수정주가!BL1156*(분기별상장주식수!BL1156-분기별자기주식수!BL1156-분기별최대주주보통주식수!BL1156-분기별최대주주우선주주식수!BL1156)</f>
        <v>175229945800</v>
      </c>
      <c r="BM1156" s="13">
        <f>수정주가!BM1156*(분기별상장주식수!BM1156-분기별자기주식수!BM1156-분기별최대주주보통주식수!BM1156-분기별최대주주우선주주식수!BM1156)</f>
        <v>139587987600</v>
      </c>
      <c r="BN1156" s="13">
        <f>수정주가!BN1156*(분기별상장주식수!BN1156-분기별자기주식수!BN1156-분기별최대주주보통주식수!BN1156-분기별최대주주우선주주식수!BN1156)</f>
        <v>126393103200</v>
      </c>
      <c r="BO1156" s="13">
        <f>수정주가!BO1156*(분기별상장주식수!BO1156-분기별자기주식수!BO1156-분기별최대주주보통주식수!BO1156-분기별최대주주우선주주식수!BO1156)</f>
        <v>11423992020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3">
        <f>수정주가!D1157*(분기별상장주식수!D1157-분기별자기주식수!D1157-분기별최대주주보통주식수!D1157-분기별최대주주우선주주식수!D1157)</f>
        <v>0</v>
      </c>
      <c r="E1157" s="13">
        <f>수정주가!E1157*(분기별상장주식수!E1157-분기별자기주식수!E1157-분기별최대주주보통주식수!E1157-분기별최대주주우선주주식수!E1157)</f>
        <v>0</v>
      </c>
      <c r="F1157" s="13">
        <f>수정주가!F1157*(분기별상장주식수!F1157-분기별자기주식수!F1157-분기별최대주주보통주식수!F1157-분기별최대주주우선주주식수!F1157)</f>
        <v>0</v>
      </c>
      <c r="G1157" s="13">
        <f>수정주가!G1157*(분기별상장주식수!G1157-분기별자기주식수!G1157-분기별최대주주보통주식수!G1157-분기별최대주주우선주주식수!G1157)</f>
        <v>0</v>
      </c>
      <c r="H1157" s="13">
        <f>수정주가!H1157*(분기별상장주식수!H1157-분기별자기주식수!H1157-분기별최대주주보통주식수!H1157-분기별최대주주우선주주식수!H1157)</f>
        <v>0</v>
      </c>
      <c r="I1157" s="13">
        <f>수정주가!I1157*(분기별상장주식수!I1157-분기별자기주식수!I1157-분기별최대주주보통주식수!I1157-분기별최대주주우선주주식수!I1157)</f>
        <v>0</v>
      </c>
      <c r="J1157" s="13">
        <f>수정주가!J1157*(분기별상장주식수!J1157-분기별자기주식수!J1157-분기별최대주주보통주식수!J1157-분기별최대주주우선주주식수!J1157)</f>
        <v>0</v>
      </c>
      <c r="K1157" s="13">
        <f>수정주가!K1157*(분기별상장주식수!K1157-분기별자기주식수!K1157-분기별최대주주보통주식수!K1157-분기별최대주주우선주주식수!K1157)</f>
        <v>0</v>
      </c>
      <c r="L1157" s="13">
        <f>수정주가!L1157*(분기별상장주식수!L1157-분기별자기주식수!L1157-분기별최대주주보통주식수!L1157-분기별최대주주우선주주식수!L1157)</f>
        <v>0</v>
      </c>
      <c r="M1157" s="13">
        <f>수정주가!M1157*(분기별상장주식수!M1157-분기별자기주식수!M1157-분기별최대주주보통주식수!M1157-분기별최대주주우선주주식수!M1157)</f>
        <v>0</v>
      </c>
      <c r="N1157" s="13">
        <f>수정주가!N1157*(분기별상장주식수!N1157-분기별자기주식수!N1157-분기별최대주주보통주식수!N1157-분기별최대주주우선주주식수!N1157)</f>
        <v>0</v>
      </c>
      <c r="O1157" s="13">
        <f>수정주가!O1157*(분기별상장주식수!O1157-분기별자기주식수!O1157-분기별최대주주보통주식수!O1157-분기별최대주주우선주주식수!O1157)</f>
        <v>0</v>
      </c>
      <c r="P1157" s="13">
        <f>수정주가!P1157*(분기별상장주식수!P1157-분기별자기주식수!P1157-분기별최대주주보통주식수!P1157-분기별최대주주우선주주식수!P1157)</f>
        <v>0</v>
      </c>
      <c r="Q1157" s="13">
        <f>수정주가!Q1157*(분기별상장주식수!Q1157-분기별자기주식수!Q1157-분기별최대주주보통주식수!Q1157-분기별최대주주우선주주식수!Q1157)</f>
        <v>0</v>
      </c>
      <c r="R1157" s="13">
        <f>수정주가!R1157*(분기별상장주식수!R1157-분기별자기주식수!R1157-분기별최대주주보통주식수!R1157-분기별최대주주우선주주식수!R1157)</f>
        <v>0</v>
      </c>
      <c r="S1157" s="13">
        <f>수정주가!S1157*(분기별상장주식수!S1157-분기별자기주식수!S1157-분기별최대주주보통주식수!S1157-분기별최대주주우선주주식수!S1157)</f>
        <v>0</v>
      </c>
      <c r="T1157" s="13">
        <f>수정주가!T1157*(분기별상장주식수!T1157-분기별자기주식수!T1157-분기별최대주주보통주식수!T1157-분기별최대주주우선주주식수!T1157)</f>
        <v>0</v>
      </c>
      <c r="U1157" s="13">
        <f>수정주가!U1157*(분기별상장주식수!U1157-분기별자기주식수!U1157-분기별최대주주보통주식수!U1157-분기별최대주주우선주주식수!U1157)</f>
        <v>0</v>
      </c>
      <c r="V1157" s="13">
        <f>수정주가!V1157*(분기별상장주식수!V1157-분기별자기주식수!V1157-분기별최대주주보통주식수!V1157-분기별최대주주우선주주식수!V1157)</f>
        <v>0</v>
      </c>
      <c r="W1157" s="13">
        <f>수정주가!W1157*(분기별상장주식수!W1157-분기별자기주식수!W1157-분기별최대주주보통주식수!W1157-분기별최대주주우선주주식수!W1157)</f>
        <v>0</v>
      </c>
      <c r="X1157" s="13">
        <f>수정주가!X1157*(분기별상장주식수!X1157-분기별자기주식수!X1157-분기별최대주주보통주식수!X1157-분기별최대주주우선주주식수!X1157)</f>
        <v>0</v>
      </c>
      <c r="Y1157" s="13">
        <f>수정주가!Y1157*(분기별상장주식수!Y1157-분기별자기주식수!Y1157-분기별최대주주보통주식수!Y1157-분기별최대주주우선주주식수!Y1157)</f>
        <v>0</v>
      </c>
      <c r="Z1157" s="13">
        <f>수정주가!Z1157*(분기별상장주식수!Z1157-분기별자기주식수!Z1157-분기별최대주주보통주식수!Z1157-분기별최대주주우선주주식수!Z1157)</f>
        <v>0</v>
      </c>
      <c r="AA1157" s="13">
        <f>수정주가!AA1157*(분기별상장주식수!AA1157-분기별자기주식수!AA1157-분기별최대주주보통주식수!AA1157-분기별최대주주우선주주식수!AA1157)</f>
        <v>0</v>
      </c>
      <c r="AB1157" s="13">
        <f>수정주가!AB1157*(분기별상장주식수!AB1157-분기별자기주식수!AB1157-분기별최대주주보통주식수!AB1157-분기별최대주주우선주주식수!AB1157)</f>
        <v>0</v>
      </c>
      <c r="AC1157" s="13">
        <f>수정주가!AC1157*(분기별상장주식수!AC1157-분기별자기주식수!AC1157-분기별최대주주보통주식수!AC1157-분기별최대주주우선주주식수!AC1157)</f>
        <v>0</v>
      </c>
      <c r="AD1157" s="13">
        <f>수정주가!AD1157*(분기별상장주식수!AD1157-분기별자기주식수!AD1157-분기별최대주주보통주식수!AD1157-분기별최대주주우선주주식수!AD1157)</f>
        <v>0</v>
      </c>
      <c r="AE1157" s="13">
        <f>수정주가!AE1157*(분기별상장주식수!AE1157-분기별자기주식수!AE1157-분기별최대주주보통주식수!AE1157-분기별최대주주우선주주식수!AE1157)</f>
        <v>0</v>
      </c>
      <c r="AF1157" s="13">
        <f>수정주가!AF1157*(분기별상장주식수!AF1157-분기별자기주식수!AF1157-분기별최대주주보통주식수!AF1157-분기별최대주주우선주주식수!AF1157)</f>
        <v>0</v>
      </c>
      <c r="AG1157" s="13">
        <f>수정주가!AG1157*(분기별상장주식수!AG1157-분기별자기주식수!AG1157-분기별최대주주보통주식수!AG1157-분기별최대주주우선주주식수!AG1157)</f>
        <v>0</v>
      </c>
      <c r="AH1157" s="13">
        <f>수정주가!AH1157*(분기별상장주식수!AH1157-분기별자기주식수!AH1157-분기별최대주주보통주식수!AH1157-분기별최대주주우선주주식수!AH1157)</f>
        <v>0</v>
      </c>
      <c r="AI1157" s="13">
        <f>수정주가!AI1157*(분기별상장주식수!AI1157-분기별자기주식수!AI1157-분기별최대주주보통주식수!AI1157-분기별최대주주우선주주식수!AI1157)</f>
        <v>0</v>
      </c>
      <c r="AJ1157" s="13">
        <f>수정주가!AJ1157*(분기별상장주식수!AJ1157-분기별자기주식수!AJ1157-분기별최대주주보통주식수!AJ1157-분기별최대주주우선주주식수!AJ1157)</f>
        <v>0</v>
      </c>
      <c r="AK1157" s="13">
        <f>수정주가!AK1157*(분기별상장주식수!AK1157-분기별자기주식수!AK1157-분기별최대주주보통주식수!AK1157-분기별최대주주우선주주식수!AK1157)</f>
        <v>0</v>
      </c>
      <c r="AL1157" s="13">
        <f>수정주가!AL1157*(분기별상장주식수!AL1157-분기별자기주식수!AL1157-분기별최대주주보통주식수!AL1157-분기별최대주주우선주주식수!AL1157)</f>
        <v>0</v>
      </c>
      <c r="AM1157" s="13">
        <f>수정주가!AM1157*(분기별상장주식수!AM1157-분기별자기주식수!AM1157-분기별최대주주보통주식수!AM1157-분기별최대주주우선주주식수!AM1157)</f>
        <v>0</v>
      </c>
      <c r="AN1157" s="13">
        <f>수정주가!AN1157*(분기별상장주식수!AN1157-분기별자기주식수!AN1157-분기별최대주주보통주식수!AN1157-분기별최대주주우선주주식수!AN1157)</f>
        <v>0</v>
      </c>
      <c r="AO1157" s="13">
        <f>수정주가!AO1157*(분기별상장주식수!AO1157-분기별자기주식수!AO1157-분기별최대주주보통주식수!AO1157-분기별최대주주우선주주식수!AO1157)</f>
        <v>0</v>
      </c>
      <c r="AP1157" s="13">
        <f>수정주가!AP1157*(분기별상장주식수!AP1157-분기별자기주식수!AP1157-분기별최대주주보통주식수!AP1157-분기별최대주주우선주주식수!AP1157)</f>
        <v>0</v>
      </c>
      <c r="AQ1157" s="13">
        <f>수정주가!AQ1157*(분기별상장주식수!AQ1157-분기별자기주식수!AQ1157-분기별최대주주보통주식수!AQ1157-분기별최대주주우선주주식수!AQ1157)</f>
        <v>0</v>
      </c>
      <c r="AR1157" s="13">
        <f>수정주가!AR1157*(분기별상장주식수!AR1157-분기별자기주식수!AR1157-분기별최대주주보통주식수!AR1157-분기별최대주주우선주주식수!AR1157)</f>
        <v>0</v>
      </c>
      <c r="AS1157" s="13">
        <f>수정주가!AS1157*(분기별상장주식수!AS1157-분기별자기주식수!AS1157-분기별최대주주보통주식수!AS1157-분기별최대주주우선주주식수!AS1157)</f>
        <v>0</v>
      </c>
      <c r="AT1157" s="13">
        <f>수정주가!AT1157*(분기별상장주식수!AT1157-분기별자기주식수!AT1157-분기별최대주주보통주식수!AT1157-분기별최대주주우선주주식수!AT1157)</f>
        <v>0</v>
      </c>
      <c r="AU1157" s="13">
        <f>수정주가!AU1157*(분기별상장주식수!AU1157-분기별자기주식수!AU1157-분기별최대주주보통주식수!AU1157-분기별최대주주우선주주식수!AU1157)</f>
        <v>0</v>
      </c>
      <c r="AV1157" s="13">
        <f>수정주가!AV1157*(분기별상장주식수!AV1157-분기별자기주식수!AV1157-분기별최대주주보통주식수!AV1157-분기별최대주주우선주주식수!AV1157)</f>
        <v>0</v>
      </c>
      <c r="AW1157" s="13">
        <f>수정주가!AW1157*(분기별상장주식수!AW1157-분기별자기주식수!AW1157-분기별최대주주보통주식수!AW1157-분기별최대주주우선주주식수!AW1157)</f>
        <v>0</v>
      </c>
      <c r="AX1157" s="13">
        <f>수정주가!AX1157*(분기별상장주식수!AX1157-분기별자기주식수!AX1157-분기별최대주주보통주식수!AX1157-분기별최대주주우선주주식수!AX1157)</f>
        <v>0</v>
      </c>
      <c r="AY1157" s="13">
        <f>수정주가!AY1157*(분기별상장주식수!AY1157-분기별자기주식수!AY1157-분기별최대주주보통주식수!AY1157-분기별최대주주우선주주식수!AY1157)</f>
        <v>0</v>
      </c>
      <c r="AZ1157" s="13">
        <f>수정주가!AZ1157*(분기별상장주식수!AZ1157-분기별자기주식수!AZ1157-분기별최대주주보통주식수!AZ1157-분기별최대주주우선주주식수!AZ1157)</f>
        <v>0</v>
      </c>
      <c r="BA1157" s="13">
        <f>수정주가!BA1157*(분기별상장주식수!BA1157-분기별자기주식수!BA1157-분기별최대주주보통주식수!BA1157-분기별최대주주우선주주식수!BA1157)</f>
        <v>0</v>
      </c>
      <c r="BB1157" s="13">
        <f>수정주가!BB1157*(분기별상장주식수!BB1157-분기별자기주식수!BB1157-분기별최대주주보통주식수!BB1157-분기별최대주주우선주주식수!BB1157)</f>
        <v>0</v>
      </c>
      <c r="BC1157" s="13">
        <f>수정주가!BC1157*(분기별상장주식수!BC1157-분기별자기주식수!BC1157-분기별최대주주보통주식수!BC1157-분기별최대주주우선주주식수!BC1157)</f>
        <v>0</v>
      </c>
      <c r="BD1157" s="13">
        <f>수정주가!BD1157*(분기별상장주식수!BD1157-분기별자기주식수!BD1157-분기별최대주주보통주식수!BD1157-분기별최대주주우선주주식수!BD1157)</f>
        <v>0</v>
      </c>
      <c r="BE1157" s="13">
        <f>수정주가!BE1157*(분기별상장주식수!BE1157-분기별자기주식수!BE1157-분기별최대주주보통주식수!BE1157-분기별최대주주우선주주식수!BE1157)</f>
        <v>0</v>
      </c>
      <c r="BF1157" s="13">
        <f>수정주가!BF1157*(분기별상장주식수!BF1157-분기별자기주식수!BF1157-분기별최대주주보통주식수!BF1157-분기별최대주주우선주주식수!BF1157)</f>
        <v>0</v>
      </c>
      <c r="BG1157" s="13">
        <f>수정주가!BG1157*(분기별상장주식수!BG1157-분기별자기주식수!BG1157-분기별최대주주보통주식수!BG1157-분기별최대주주우선주주식수!BG1157)</f>
        <v>0</v>
      </c>
      <c r="BH1157" s="13">
        <f>수정주가!BH1157*(분기별상장주식수!BH1157-분기별자기주식수!BH1157-분기별최대주주보통주식수!BH1157-분기별최대주주우선주주식수!BH1157)</f>
        <v>0</v>
      </c>
      <c r="BI1157" s="13">
        <f>수정주가!BI1157*(분기별상장주식수!BI1157-분기별자기주식수!BI1157-분기별최대주주보통주식수!BI1157-분기별최대주주우선주주식수!BI1157)</f>
        <v>0</v>
      </c>
      <c r="BJ1157" s="13">
        <f>수정주가!BJ1157*(분기별상장주식수!BJ1157-분기별자기주식수!BJ1157-분기별최대주주보통주식수!BJ1157-분기별최대주주우선주주식수!BJ1157)</f>
        <v>0</v>
      </c>
      <c r="BK1157" s="13">
        <f>수정주가!BK1157*(분기별상장주식수!BK1157-분기별자기주식수!BK1157-분기별최대주주보통주식수!BK1157-분기별최대주주우선주주식수!BK1157)</f>
        <v>0</v>
      </c>
      <c r="BL1157" s="13">
        <f>수정주가!BL1157*(분기별상장주식수!BL1157-분기별자기주식수!BL1157-분기별최대주주보통주식수!BL1157-분기별최대주주우선주주식수!BL1157)</f>
        <v>0</v>
      </c>
      <c r="BM1157" s="13">
        <f>수정주가!BM1157*(분기별상장주식수!BM1157-분기별자기주식수!BM1157-분기별최대주주보통주식수!BM1157-분기별최대주주우선주주식수!BM1157)</f>
        <v>0</v>
      </c>
      <c r="BN1157" s="13">
        <f>수정주가!BN1157*(분기별상장주식수!BN1157-분기별자기주식수!BN1157-분기별최대주주보통주식수!BN1157-분기별최대주주우선주주식수!BN1157)</f>
        <v>88771882500</v>
      </c>
      <c r="BO1157" s="13">
        <f>수정주가!BO1157*(분기별상장주식수!BO1157-분기별자기주식수!BO1157-분기별최대주주보통주식수!BO1157-분기별최대주주우선주주식수!BO1157)</f>
        <v>7443686740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3">
        <f>수정주가!D1158*(분기별상장주식수!D1158-분기별자기주식수!D1158-분기별최대주주보통주식수!D1158-분기별최대주주우선주주식수!D1158)</f>
        <v>0</v>
      </c>
      <c r="E1158" s="13">
        <f>수정주가!E1158*(분기별상장주식수!E1158-분기별자기주식수!E1158-분기별최대주주보통주식수!E1158-분기별최대주주우선주주식수!E1158)</f>
        <v>0</v>
      </c>
      <c r="F1158" s="13">
        <f>수정주가!F1158*(분기별상장주식수!F1158-분기별자기주식수!F1158-분기별최대주주보통주식수!F1158-분기별최대주주우선주주식수!F1158)</f>
        <v>0</v>
      </c>
      <c r="G1158" s="13">
        <f>수정주가!G1158*(분기별상장주식수!G1158-분기별자기주식수!G1158-분기별최대주주보통주식수!G1158-분기별최대주주우선주주식수!G1158)</f>
        <v>0</v>
      </c>
      <c r="H1158" s="13">
        <f>수정주가!H1158*(분기별상장주식수!H1158-분기별자기주식수!H1158-분기별최대주주보통주식수!H1158-분기별최대주주우선주주식수!H1158)</f>
        <v>0</v>
      </c>
      <c r="I1158" s="13">
        <f>수정주가!I1158*(분기별상장주식수!I1158-분기별자기주식수!I1158-분기별최대주주보통주식수!I1158-분기별최대주주우선주주식수!I1158)</f>
        <v>0</v>
      </c>
      <c r="J1158" s="13">
        <f>수정주가!J1158*(분기별상장주식수!J1158-분기별자기주식수!J1158-분기별최대주주보통주식수!J1158-분기별최대주주우선주주식수!J1158)</f>
        <v>0</v>
      </c>
      <c r="K1158" s="13">
        <f>수정주가!K1158*(분기별상장주식수!K1158-분기별자기주식수!K1158-분기별최대주주보통주식수!K1158-분기별최대주주우선주주식수!K1158)</f>
        <v>0</v>
      </c>
      <c r="L1158" s="13">
        <f>수정주가!L1158*(분기별상장주식수!L1158-분기별자기주식수!L1158-분기별최대주주보통주식수!L1158-분기별최대주주우선주주식수!L1158)</f>
        <v>0</v>
      </c>
      <c r="M1158" s="13">
        <f>수정주가!M1158*(분기별상장주식수!M1158-분기별자기주식수!M1158-분기별최대주주보통주식수!M1158-분기별최대주주우선주주식수!M1158)</f>
        <v>0</v>
      </c>
      <c r="N1158" s="13">
        <f>수정주가!N1158*(분기별상장주식수!N1158-분기별자기주식수!N1158-분기별최대주주보통주식수!N1158-분기별최대주주우선주주식수!N1158)</f>
        <v>0</v>
      </c>
      <c r="O1158" s="13">
        <f>수정주가!O1158*(분기별상장주식수!O1158-분기별자기주식수!O1158-분기별최대주주보통주식수!O1158-분기별최대주주우선주주식수!O1158)</f>
        <v>0</v>
      </c>
      <c r="P1158" s="13">
        <f>수정주가!P1158*(분기별상장주식수!P1158-분기별자기주식수!P1158-분기별최대주주보통주식수!P1158-분기별최대주주우선주주식수!P1158)</f>
        <v>0</v>
      </c>
      <c r="Q1158" s="13">
        <f>수정주가!Q1158*(분기별상장주식수!Q1158-분기별자기주식수!Q1158-분기별최대주주보통주식수!Q1158-분기별최대주주우선주주식수!Q1158)</f>
        <v>0</v>
      </c>
      <c r="R1158" s="13">
        <f>수정주가!R1158*(분기별상장주식수!R1158-분기별자기주식수!R1158-분기별최대주주보통주식수!R1158-분기별최대주주우선주주식수!R1158)</f>
        <v>0</v>
      </c>
      <c r="S1158" s="13">
        <f>수정주가!S1158*(분기별상장주식수!S1158-분기별자기주식수!S1158-분기별최대주주보통주식수!S1158-분기별최대주주우선주주식수!S1158)</f>
        <v>0</v>
      </c>
      <c r="T1158" s="13">
        <f>수정주가!T1158*(분기별상장주식수!T1158-분기별자기주식수!T1158-분기별최대주주보통주식수!T1158-분기별최대주주우선주주식수!T1158)</f>
        <v>0</v>
      </c>
      <c r="U1158" s="13">
        <f>수정주가!U1158*(분기별상장주식수!U1158-분기별자기주식수!U1158-분기별최대주주보통주식수!U1158-분기별최대주주우선주주식수!U1158)</f>
        <v>0</v>
      </c>
      <c r="V1158" s="13">
        <f>수정주가!V1158*(분기별상장주식수!V1158-분기별자기주식수!V1158-분기별최대주주보통주식수!V1158-분기별최대주주우선주주식수!V1158)</f>
        <v>0</v>
      </c>
      <c r="W1158" s="13">
        <f>수정주가!W1158*(분기별상장주식수!W1158-분기별자기주식수!W1158-분기별최대주주보통주식수!W1158-분기별최대주주우선주주식수!W1158)</f>
        <v>0</v>
      </c>
      <c r="X1158" s="13">
        <f>수정주가!X1158*(분기별상장주식수!X1158-분기별자기주식수!X1158-분기별최대주주보통주식수!X1158-분기별최대주주우선주주식수!X1158)</f>
        <v>0</v>
      </c>
      <c r="Y1158" s="13">
        <f>수정주가!Y1158*(분기별상장주식수!Y1158-분기별자기주식수!Y1158-분기별최대주주보통주식수!Y1158-분기별최대주주우선주주식수!Y1158)</f>
        <v>0</v>
      </c>
      <c r="Z1158" s="13">
        <f>수정주가!Z1158*(분기별상장주식수!Z1158-분기별자기주식수!Z1158-분기별최대주주보통주식수!Z1158-분기별최대주주우선주주식수!Z1158)</f>
        <v>0</v>
      </c>
      <c r="AA1158" s="13">
        <f>수정주가!AA1158*(분기별상장주식수!AA1158-분기별자기주식수!AA1158-분기별최대주주보통주식수!AA1158-분기별최대주주우선주주식수!AA1158)</f>
        <v>0</v>
      </c>
      <c r="AB1158" s="13">
        <f>수정주가!AB1158*(분기별상장주식수!AB1158-분기별자기주식수!AB1158-분기별최대주주보통주식수!AB1158-분기별최대주주우선주주식수!AB1158)</f>
        <v>0</v>
      </c>
      <c r="AC1158" s="13">
        <f>수정주가!AC1158*(분기별상장주식수!AC1158-분기별자기주식수!AC1158-분기별최대주주보통주식수!AC1158-분기별최대주주우선주주식수!AC1158)</f>
        <v>0</v>
      </c>
      <c r="AD1158" s="13">
        <f>수정주가!AD1158*(분기별상장주식수!AD1158-분기별자기주식수!AD1158-분기별최대주주보통주식수!AD1158-분기별최대주주우선주주식수!AD1158)</f>
        <v>0</v>
      </c>
      <c r="AE1158" s="13">
        <f>수정주가!AE1158*(분기별상장주식수!AE1158-분기별자기주식수!AE1158-분기별최대주주보통주식수!AE1158-분기별최대주주우선주주식수!AE1158)</f>
        <v>0</v>
      </c>
      <c r="AF1158" s="13">
        <f>수정주가!AF1158*(분기별상장주식수!AF1158-분기별자기주식수!AF1158-분기별최대주주보통주식수!AF1158-분기별최대주주우선주주식수!AF1158)</f>
        <v>0</v>
      </c>
      <c r="AG1158" s="13">
        <f>수정주가!AG1158*(분기별상장주식수!AG1158-분기별자기주식수!AG1158-분기별최대주주보통주식수!AG1158-분기별최대주주우선주주식수!AG1158)</f>
        <v>0</v>
      </c>
      <c r="AH1158" s="13">
        <f>수정주가!AH1158*(분기별상장주식수!AH1158-분기별자기주식수!AH1158-분기별최대주주보통주식수!AH1158-분기별최대주주우선주주식수!AH1158)</f>
        <v>0</v>
      </c>
      <c r="AI1158" s="13">
        <f>수정주가!AI1158*(분기별상장주식수!AI1158-분기별자기주식수!AI1158-분기별최대주주보통주식수!AI1158-분기별최대주주우선주주식수!AI1158)</f>
        <v>0</v>
      </c>
      <c r="AJ1158" s="13">
        <f>수정주가!AJ1158*(분기별상장주식수!AJ1158-분기별자기주식수!AJ1158-분기별최대주주보통주식수!AJ1158-분기별최대주주우선주주식수!AJ1158)</f>
        <v>0</v>
      </c>
      <c r="AK1158" s="13">
        <f>수정주가!AK1158*(분기별상장주식수!AK1158-분기별자기주식수!AK1158-분기별최대주주보통주식수!AK1158-분기별최대주주우선주주식수!AK1158)</f>
        <v>0</v>
      </c>
      <c r="AL1158" s="13">
        <f>수정주가!AL1158*(분기별상장주식수!AL1158-분기별자기주식수!AL1158-분기별최대주주보통주식수!AL1158-분기별최대주주우선주주식수!AL1158)</f>
        <v>0</v>
      </c>
      <c r="AM1158" s="13">
        <f>수정주가!AM1158*(분기별상장주식수!AM1158-분기별자기주식수!AM1158-분기별최대주주보통주식수!AM1158-분기별최대주주우선주주식수!AM1158)</f>
        <v>0</v>
      </c>
      <c r="AN1158" s="13">
        <f>수정주가!AN1158*(분기별상장주식수!AN1158-분기별자기주식수!AN1158-분기별최대주주보통주식수!AN1158-분기별최대주주우선주주식수!AN1158)</f>
        <v>0</v>
      </c>
      <c r="AO1158" s="13">
        <f>수정주가!AO1158*(분기별상장주식수!AO1158-분기별자기주식수!AO1158-분기별최대주주보통주식수!AO1158-분기별최대주주우선주주식수!AO1158)</f>
        <v>0</v>
      </c>
      <c r="AP1158" s="13">
        <f>수정주가!AP1158*(분기별상장주식수!AP1158-분기별자기주식수!AP1158-분기별최대주주보통주식수!AP1158-분기별최대주주우선주주식수!AP1158)</f>
        <v>0</v>
      </c>
      <c r="AQ1158" s="13">
        <f>수정주가!AQ1158*(분기별상장주식수!AQ1158-분기별자기주식수!AQ1158-분기별최대주주보통주식수!AQ1158-분기별최대주주우선주주식수!AQ1158)</f>
        <v>0</v>
      </c>
      <c r="AR1158" s="13">
        <f>수정주가!AR1158*(분기별상장주식수!AR1158-분기별자기주식수!AR1158-분기별최대주주보통주식수!AR1158-분기별최대주주우선주주식수!AR1158)</f>
        <v>0</v>
      </c>
      <c r="AS1158" s="13">
        <f>수정주가!AS1158*(분기별상장주식수!AS1158-분기별자기주식수!AS1158-분기별최대주주보통주식수!AS1158-분기별최대주주우선주주식수!AS1158)</f>
        <v>0</v>
      </c>
      <c r="AT1158" s="13">
        <f>수정주가!AT1158*(분기별상장주식수!AT1158-분기별자기주식수!AT1158-분기별최대주주보통주식수!AT1158-분기별최대주주우선주주식수!AT1158)</f>
        <v>0</v>
      </c>
      <c r="AU1158" s="13">
        <f>수정주가!AU1158*(분기별상장주식수!AU1158-분기별자기주식수!AU1158-분기별최대주주보통주식수!AU1158-분기별최대주주우선주주식수!AU1158)</f>
        <v>0</v>
      </c>
      <c r="AV1158" s="13">
        <f>수정주가!AV1158*(분기별상장주식수!AV1158-분기별자기주식수!AV1158-분기별최대주주보통주식수!AV1158-분기별최대주주우선주주식수!AV1158)</f>
        <v>0</v>
      </c>
      <c r="AW1158" s="13">
        <f>수정주가!AW1158*(분기별상장주식수!AW1158-분기별자기주식수!AW1158-분기별최대주주보통주식수!AW1158-분기별최대주주우선주주식수!AW1158)</f>
        <v>0</v>
      </c>
      <c r="AX1158" s="13">
        <f>수정주가!AX1158*(분기별상장주식수!AX1158-분기별자기주식수!AX1158-분기별최대주주보통주식수!AX1158-분기별최대주주우선주주식수!AX1158)</f>
        <v>0</v>
      </c>
      <c r="AY1158" s="13">
        <f>수정주가!AY1158*(분기별상장주식수!AY1158-분기별자기주식수!AY1158-분기별최대주주보통주식수!AY1158-분기별최대주주우선주주식수!AY1158)</f>
        <v>0</v>
      </c>
      <c r="AZ1158" s="13">
        <f>수정주가!AZ1158*(분기별상장주식수!AZ1158-분기별자기주식수!AZ1158-분기별최대주주보통주식수!AZ1158-분기별최대주주우선주주식수!AZ1158)</f>
        <v>0</v>
      </c>
      <c r="BA1158" s="13">
        <f>수정주가!BA1158*(분기별상장주식수!BA1158-분기별자기주식수!BA1158-분기별최대주주보통주식수!BA1158-분기별최대주주우선주주식수!BA1158)</f>
        <v>0</v>
      </c>
      <c r="BB1158" s="13">
        <f>수정주가!BB1158*(분기별상장주식수!BB1158-분기별자기주식수!BB1158-분기별최대주주보통주식수!BB1158-분기별최대주주우선주주식수!BB1158)</f>
        <v>0</v>
      </c>
      <c r="BC1158" s="13">
        <f>수정주가!BC1158*(분기별상장주식수!BC1158-분기별자기주식수!BC1158-분기별최대주주보통주식수!BC1158-분기별최대주주우선주주식수!BC1158)</f>
        <v>0</v>
      </c>
      <c r="BD1158" s="13">
        <f>수정주가!BD1158*(분기별상장주식수!BD1158-분기별자기주식수!BD1158-분기별최대주주보통주식수!BD1158-분기별최대주주우선주주식수!BD1158)</f>
        <v>0</v>
      </c>
      <c r="BE1158" s="13">
        <f>수정주가!BE1158*(분기별상장주식수!BE1158-분기별자기주식수!BE1158-분기별최대주주보통주식수!BE1158-분기별최대주주우선주주식수!BE1158)</f>
        <v>0</v>
      </c>
      <c r="BF1158" s="13">
        <f>수정주가!BF1158*(분기별상장주식수!BF1158-분기별자기주식수!BF1158-분기별최대주주보통주식수!BF1158-분기별최대주주우선주주식수!BF1158)</f>
        <v>0</v>
      </c>
      <c r="BG1158" s="13">
        <f>수정주가!BG1158*(분기별상장주식수!BG1158-분기별자기주식수!BG1158-분기별최대주주보통주식수!BG1158-분기별최대주주우선주주식수!BG1158)</f>
        <v>0</v>
      </c>
      <c r="BH1158" s="13">
        <f>수정주가!BH1158*(분기별상장주식수!BH1158-분기별자기주식수!BH1158-분기별최대주주보통주식수!BH1158-분기별최대주주우선주주식수!BH1158)</f>
        <v>0</v>
      </c>
      <c r="BI1158" s="13">
        <f>수정주가!BI1158*(분기별상장주식수!BI1158-분기별자기주식수!BI1158-분기별최대주주보통주식수!BI1158-분기별최대주주우선주주식수!BI1158)</f>
        <v>0</v>
      </c>
      <c r="BJ1158" s="13">
        <f>수정주가!BJ1158*(분기별상장주식수!BJ1158-분기별자기주식수!BJ1158-분기별최대주주보통주식수!BJ1158-분기별최대주주우선주주식수!BJ1158)</f>
        <v>0</v>
      </c>
      <c r="BK1158" s="13">
        <f>수정주가!BK1158*(분기별상장주식수!BK1158-분기별자기주식수!BK1158-분기별최대주주보통주식수!BK1158-분기별최대주주우선주주식수!BK1158)</f>
        <v>0</v>
      </c>
      <c r="BL1158" s="13">
        <f>수정주가!BL1158*(분기별상장주식수!BL1158-분기별자기주식수!BL1158-분기별최대주주보통주식수!BL1158-분기별최대주주우선주주식수!BL1158)</f>
        <v>0</v>
      </c>
      <c r="BM1158" s="13">
        <f>수정주가!BM1158*(분기별상장주식수!BM1158-분기별자기주식수!BM1158-분기별최대주주보통주식수!BM1158-분기별최대주주우선주주식수!BM1158)</f>
        <v>0</v>
      </c>
      <c r="BN1158" s="13">
        <f>수정주가!BN1158*(분기별상장주식수!BN1158-분기별자기주식수!BN1158-분기별최대주주보통주식수!BN1158-분기별최대주주우선주주식수!BN1158)</f>
        <v>0</v>
      </c>
      <c r="BO1158" s="13">
        <f>수정주가!BO1158*(분기별상장주식수!BO1158-분기별자기주식수!BO1158-분기별최대주주보통주식수!BO1158-분기별최대주주우선주주식수!BO1158)</f>
        <v>10802117710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3">
        <f>수정주가!D1159*(분기별상장주식수!D1159-분기별자기주식수!D1159-분기별최대주주보통주식수!D1159-분기별최대주주우선주주식수!D1159)</f>
        <v>0</v>
      </c>
      <c r="E1159" s="13">
        <f>수정주가!E1159*(분기별상장주식수!E1159-분기별자기주식수!E1159-분기별최대주주보통주식수!E1159-분기별최대주주우선주주식수!E1159)</f>
        <v>0</v>
      </c>
      <c r="F1159" s="13">
        <f>수정주가!F1159*(분기별상장주식수!F1159-분기별자기주식수!F1159-분기별최대주주보통주식수!F1159-분기별최대주주우선주주식수!F1159)</f>
        <v>0</v>
      </c>
      <c r="G1159" s="13">
        <f>수정주가!G1159*(분기별상장주식수!G1159-분기별자기주식수!G1159-분기별최대주주보통주식수!G1159-분기별최대주주우선주주식수!G1159)</f>
        <v>0</v>
      </c>
      <c r="H1159" s="13">
        <f>수정주가!H1159*(분기별상장주식수!H1159-분기별자기주식수!H1159-분기별최대주주보통주식수!H1159-분기별최대주주우선주주식수!H1159)</f>
        <v>0</v>
      </c>
      <c r="I1159" s="13">
        <f>수정주가!I1159*(분기별상장주식수!I1159-분기별자기주식수!I1159-분기별최대주주보통주식수!I1159-분기별최대주주우선주주식수!I1159)</f>
        <v>0</v>
      </c>
      <c r="J1159" s="13">
        <f>수정주가!J1159*(분기별상장주식수!J1159-분기별자기주식수!J1159-분기별최대주주보통주식수!J1159-분기별최대주주우선주주식수!J1159)</f>
        <v>0</v>
      </c>
      <c r="K1159" s="13">
        <f>수정주가!K1159*(분기별상장주식수!K1159-분기별자기주식수!K1159-분기별최대주주보통주식수!K1159-분기별최대주주우선주주식수!K1159)</f>
        <v>0</v>
      </c>
      <c r="L1159" s="13">
        <f>수정주가!L1159*(분기별상장주식수!L1159-분기별자기주식수!L1159-분기별최대주주보통주식수!L1159-분기별최대주주우선주주식수!L1159)</f>
        <v>0</v>
      </c>
      <c r="M1159" s="13">
        <f>수정주가!M1159*(분기별상장주식수!M1159-분기별자기주식수!M1159-분기별최대주주보통주식수!M1159-분기별최대주주우선주주식수!M1159)</f>
        <v>0</v>
      </c>
      <c r="N1159" s="13">
        <f>수정주가!N1159*(분기별상장주식수!N1159-분기별자기주식수!N1159-분기별최대주주보통주식수!N1159-분기별최대주주우선주주식수!N1159)</f>
        <v>0</v>
      </c>
      <c r="O1159" s="13">
        <f>수정주가!O1159*(분기별상장주식수!O1159-분기별자기주식수!O1159-분기별최대주주보통주식수!O1159-분기별최대주주우선주주식수!O1159)</f>
        <v>0</v>
      </c>
      <c r="P1159" s="13">
        <f>수정주가!P1159*(분기별상장주식수!P1159-분기별자기주식수!P1159-분기별최대주주보통주식수!P1159-분기별최대주주우선주주식수!P1159)</f>
        <v>0</v>
      </c>
      <c r="Q1159" s="13">
        <f>수정주가!Q1159*(분기별상장주식수!Q1159-분기별자기주식수!Q1159-분기별최대주주보통주식수!Q1159-분기별최대주주우선주주식수!Q1159)</f>
        <v>0</v>
      </c>
      <c r="R1159" s="13">
        <f>수정주가!R1159*(분기별상장주식수!R1159-분기별자기주식수!R1159-분기별최대주주보통주식수!R1159-분기별최대주주우선주주식수!R1159)</f>
        <v>0</v>
      </c>
      <c r="S1159" s="13">
        <f>수정주가!S1159*(분기별상장주식수!S1159-분기별자기주식수!S1159-분기별최대주주보통주식수!S1159-분기별최대주주우선주주식수!S1159)</f>
        <v>0</v>
      </c>
      <c r="T1159" s="13">
        <f>수정주가!T1159*(분기별상장주식수!T1159-분기별자기주식수!T1159-분기별최대주주보통주식수!T1159-분기별최대주주우선주주식수!T1159)</f>
        <v>0</v>
      </c>
      <c r="U1159" s="13">
        <f>수정주가!U1159*(분기별상장주식수!U1159-분기별자기주식수!U1159-분기별최대주주보통주식수!U1159-분기별최대주주우선주주식수!U1159)</f>
        <v>0</v>
      </c>
      <c r="V1159" s="13">
        <f>수정주가!V1159*(분기별상장주식수!V1159-분기별자기주식수!V1159-분기별최대주주보통주식수!V1159-분기별최대주주우선주주식수!V1159)</f>
        <v>0</v>
      </c>
      <c r="W1159" s="13">
        <f>수정주가!W1159*(분기별상장주식수!W1159-분기별자기주식수!W1159-분기별최대주주보통주식수!W1159-분기별최대주주우선주주식수!W1159)</f>
        <v>0</v>
      </c>
      <c r="X1159" s="13">
        <f>수정주가!X1159*(분기별상장주식수!X1159-분기별자기주식수!X1159-분기별최대주주보통주식수!X1159-분기별최대주주우선주주식수!X1159)</f>
        <v>0</v>
      </c>
      <c r="Y1159" s="13">
        <f>수정주가!Y1159*(분기별상장주식수!Y1159-분기별자기주식수!Y1159-분기별최대주주보통주식수!Y1159-분기별최대주주우선주주식수!Y1159)</f>
        <v>0</v>
      </c>
      <c r="Z1159" s="13">
        <f>수정주가!Z1159*(분기별상장주식수!Z1159-분기별자기주식수!Z1159-분기별최대주주보통주식수!Z1159-분기별최대주주우선주주식수!Z1159)</f>
        <v>0</v>
      </c>
      <c r="AA1159" s="13">
        <f>수정주가!AA1159*(분기별상장주식수!AA1159-분기별자기주식수!AA1159-분기별최대주주보통주식수!AA1159-분기별최대주주우선주주식수!AA1159)</f>
        <v>0</v>
      </c>
      <c r="AB1159" s="13">
        <f>수정주가!AB1159*(분기별상장주식수!AB1159-분기별자기주식수!AB1159-분기별최대주주보통주식수!AB1159-분기별최대주주우선주주식수!AB1159)</f>
        <v>0</v>
      </c>
      <c r="AC1159" s="13">
        <f>수정주가!AC1159*(분기별상장주식수!AC1159-분기별자기주식수!AC1159-분기별최대주주보통주식수!AC1159-분기별최대주주우선주주식수!AC1159)</f>
        <v>0</v>
      </c>
      <c r="AD1159" s="13">
        <f>수정주가!AD1159*(분기별상장주식수!AD1159-분기별자기주식수!AD1159-분기별최대주주보통주식수!AD1159-분기별최대주주우선주주식수!AD1159)</f>
        <v>0</v>
      </c>
      <c r="AE1159" s="13">
        <f>수정주가!AE1159*(분기별상장주식수!AE1159-분기별자기주식수!AE1159-분기별최대주주보통주식수!AE1159-분기별최대주주우선주주식수!AE1159)</f>
        <v>0</v>
      </c>
      <c r="AF1159" s="13">
        <f>수정주가!AF1159*(분기별상장주식수!AF1159-분기별자기주식수!AF1159-분기별최대주주보통주식수!AF1159-분기별최대주주우선주주식수!AF1159)</f>
        <v>0</v>
      </c>
      <c r="AG1159" s="13">
        <f>수정주가!AG1159*(분기별상장주식수!AG1159-분기별자기주식수!AG1159-분기별최대주주보통주식수!AG1159-분기별최대주주우선주주식수!AG1159)</f>
        <v>0</v>
      </c>
      <c r="AH1159" s="13">
        <f>수정주가!AH1159*(분기별상장주식수!AH1159-분기별자기주식수!AH1159-분기별최대주주보통주식수!AH1159-분기별최대주주우선주주식수!AH1159)</f>
        <v>0</v>
      </c>
      <c r="AI1159" s="13">
        <f>수정주가!AI1159*(분기별상장주식수!AI1159-분기별자기주식수!AI1159-분기별최대주주보통주식수!AI1159-분기별최대주주우선주주식수!AI1159)</f>
        <v>0</v>
      </c>
      <c r="AJ1159" s="13">
        <f>수정주가!AJ1159*(분기별상장주식수!AJ1159-분기별자기주식수!AJ1159-분기별최대주주보통주식수!AJ1159-분기별최대주주우선주주식수!AJ1159)</f>
        <v>0</v>
      </c>
      <c r="AK1159" s="13">
        <f>수정주가!AK1159*(분기별상장주식수!AK1159-분기별자기주식수!AK1159-분기별최대주주보통주식수!AK1159-분기별최대주주우선주주식수!AK1159)</f>
        <v>0</v>
      </c>
      <c r="AL1159" s="13">
        <f>수정주가!AL1159*(분기별상장주식수!AL1159-분기별자기주식수!AL1159-분기별최대주주보통주식수!AL1159-분기별최대주주우선주주식수!AL1159)</f>
        <v>0</v>
      </c>
      <c r="AM1159" s="13">
        <f>수정주가!AM1159*(분기별상장주식수!AM1159-분기별자기주식수!AM1159-분기별최대주주보통주식수!AM1159-분기별최대주주우선주주식수!AM1159)</f>
        <v>0</v>
      </c>
      <c r="AN1159" s="13">
        <f>수정주가!AN1159*(분기별상장주식수!AN1159-분기별자기주식수!AN1159-분기별최대주주보통주식수!AN1159-분기별최대주주우선주주식수!AN1159)</f>
        <v>0</v>
      </c>
      <c r="AO1159" s="13">
        <f>수정주가!AO1159*(분기별상장주식수!AO1159-분기별자기주식수!AO1159-분기별최대주주보통주식수!AO1159-분기별최대주주우선주주식수!AO1159)</f>
        <v>0</v>
      </c>
      <c r="AP1159" s="13">
        <f>수정주가!AP1159*(분기별상장주식수!AP1159-분기별자기주식수!AP1159-분기별최대주주보통주식수!AP1159-분기별최대주주우선주주식수!AP1159)</f>
        <v>0</v>
      </c>
      <c r="AQ1159" s="13">
        <f>수정주가!AQ1159*(분기별상장주식수!AQ1159-분기별자기주식수!AQ1159-분기별최대주주보통주식수!AQ1159-분기별최대주주우선주주식수!AQ1159)</f>
        <v>0</v>
      </c>
      <c r="AR1159" s="13">
        <f>수정주가!AR1159*(분기별상장주식수!AR1159-분기별자기주식수!AR1159-분기별최대주주보통주식수!AR1159-분기별최대주주우선주주식수!AR1159)</f>
        <v>0</v>
      </c>
      <c r="AS1159" s="13">
        <f>수정주가!AS1159*(분기별상장주식수!AS1159-분기별자기주식수!AS1159-분기별최대주주보통주식수!AS1159-분기별최대주주우선주주식수!AS1159)</f>
        <v>0</v>
      </c>
      <c r="AT1159" s="13">
        <f>수정주가!AT1159*(분기별상장주식수!AT1159-분기별자기주식수!AT1159-분기별최대주주보통주식수!AT1159-분기별최대주주우선주주식수!AT1159)</f>
        <v>0</v>
      </c>
      <c r="AU1159" s="13">
        <f>수정주가!AU1159*(분기별상장주식수!AU1159-분기별자기주식수!AU1159-분기별최대주주보통주식수!AU1159-분기별최대주주우선주주식수!AU1159)</f>
        <v>0</v>
      </c>
      <c r="AV1159" s="13">
        <f>수정주가!AV1159*(분기별상장주식수!AV1159-분기별자기주식수!AV1159-분기별최대주주보통주식수!AV1159-분기별최대주주우선주주식수!AV1159)</f>
        <v>0</v>
      </c>
      <c r="AW1159" s="13">
        <f>수정주가!AW1159*(분기별상장주식수!AW1159-분기별자기주식수!AW1159-분기별최대주주보통주식수!AW1159-분기별최대주주우선주주식수!AW1159)</f>
        <v>0</v>
      </c>
      <c r="AX1159" s="13">
        <f>수정주가!AX1159*(분기별상장주식수!AX1159-분기별자기주식수!AX1159-분기별최대주주보통주식수!AX1159-분기별최대주주우선주주식수!AX1159)</f>
        <v>0</v>
      </c>
      <c r="AY1159" s="13">
        <f>수정주가!AY1159*(분기별상장주식수!AY1159-분기별자기주식수!AY1159-분기별최대주주보통주식수!AY1159-분기별최대주주우선주주식수!AY1159)</f>
        <v>0</v>
      </c>
      <c r="AZ1159" s="13">
        <f>수정주가!AZ1159*(분기별상장주식수!AZ1159-분기별자기주식수!AZ1159-분기별최대주주보통주식수!AZ1159-분기별최대주주우선주주식수!AZ1159)</f>
        <v>0</v>
      </c>
      <c r="BA1159" s="13">
        <f>수정주가!BA1159*(분기별상장주식수!BA1159-분기별자기주식수!BA1159-분기별최대주주보통주식수!BA1159-분기별최대주주우선주주식수!BA1159)</f>
        <v>0</v>
      </c>
      <c r="BB1159" s="13">
        <f>수정주가!BB1159*(분기별상장주식수!BB1159-분기별자기주식수!BB1159-분기별최대주주보통주식수!BB1159-분기별최대주주우선주주식수!BB1159)</f>
        <v>0</v>
      </c>
      <c r="BC1159" s="13">
        <f>수정주가!BC1159*(분기별상장주식수!BC1159-분기별자기주식수!BC1159-분기별최대주주보통주식수!BC1159-분기별최대주주우선주주식수!BC1159)</f>
        <v>0</v>
      </c>
      <c r="BD1159" s="13">
        <f>수정주가!BD1159*(분기별상장주식수!BD1159-분기별자기주식수!BD1159-분기별최대주주보통주식수!BD1159-분기별최대주주우선주주식수!BD1159)</f>
        <v>0</v>
      </c>
      <c r="BE1159" s="13">
        <f>수정주가!BE1159*(분기별상장주식수!BE1159-분기별자기주식수!BE1159-분기별최대주주보통주식수!BE1159-분기별최대주주우선주주식수!BE1159)</f>
        <v>0</v>
      </c>
      <c r="BF1159" s="13">
        <f>수정주가!BF1159*(분기별상장주식수!BF1159-분기별자기주식수!BF1159-분기별최대주주보통주식수!BF1159-분기별최대주주우선주주식수!BF1159)</f>
        <v>0</v>
      </c>
      <c r="BG1159" s="13">
        <f>수정주가!BG1159*(분기별상장주식수!BG1159-분기별자기주식수!BG1159-분기별최대주주보통주식수!BG1159-분기별최대주주우선주주식수!BG1159)</f>
        <v>0</v>
      </c>
      <c r="BH1159" s="13">
        <f>수정주가!BH1159*(분기별상장주식수!BH1159-분기별자기주식수!BH1159-분기별최대주주보통주식수!BH1159-분기별최대주주우선주주식수!BH1159)</f>
        <v>0</v>
      </c>
      <c r="BI1159" s="13">
        <f>수정주가!BI1159*(분기별상장주식수!BI1159-분기별자기주식수!BI1159-분기별최대주주보통주식수!BI1159-분기별최대주주우선주주식수!BI1159)</f>
        <v>0</v>
      </c>
      <c r="BJ1159" s="13">
        <f>수정주가!BJ1159*(분기별상장주식수!BJ1159-분기별자기주식수!BJ1159-분기별최대주주보통주식수!BJ1159-분기별최대주주우선주주식수!BJ1159)</f>
        <v>0</v>
      </c>
      <c r="BK1159" s="13">
        <f>수정주가!BK1159*(분기별상장주식수!BK1159-분기별자기주식수!BK1159-분기별최대주주보통주식수!BK1159-분기별최대주주우선주주식수!BK1159)</f>
        <v>0</v>
      </c>
      <c r="BL1159" s="13">
        <f>수정주가!BL1159*(분기별상장주식수!BL1159-분기별자기주식수!BL1159-분기별최대주주보통주식수!BL1159-분기별최대주주우선주주식수!BL1159)</f>
        <v>0</v>
      </c>
      <c r="BM1159" s="13">
        <f>수정주가!BM1159*(분기별상장주식수!BM1159-분기별자기주식수!BM1159-분기별최대주주보통주식수!BM1159-분기별최대주주우선주주식수!BM1159)</f>
        <v>0</v>
      </c>
      <c r="BN1159" s="13">
        <f>수정주가!BN1159*(분기별상장주식수!BN1159-분기별자기주식수!BN1159-분기별최대주주보통주식수!BN1159-분기별최대주주우선주주식수!BN1159)</f>
        <v>0</v>
      </c>
      <c r="BO1159" s="13">
        <f>수정주가!BO1159*(분기별상장주식수!BO1159-분기별자기주식수!BO1159-분기별최대주주보통주식수!BO1159-분기별최대주주우선주주식수!BO1159)</f>
        <v>108201200910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3">
        <f>수정주가!D1160*(분기별상장주식수!D1160-분기별자기주식수!D1160-분기별최대주주보통주식수!D1160-분기별최대주주우선주주식수!D1160)</f>
        <v>0</v>
      </c>
      <c r="E1160" s="13">
        <f>수정주가!E1160*(분기별상장주식수!E1160-분기별자기주식수!E1160-분기별최대주주보통주식수!E1160-분기별최대주주우선주주식수!E1160)</f>
        <v>0</v>
      </c>
      <c r="F1160" s="13">
        <f>수정주가!F1160*(분기별상장주식수!F1160-분기별자기주식수!F1160-분기별최대주주보통주식수!F1160-분기별최대주주우선주주식수!F1160)</f>
        <v>0</v>
      </c>
      <c r="G1160" s="13">
        <f>수정주가!G1160*(분기별상장주식수!G1160-분기별자기주식수!G1160-분기별최대주주보통주식수!G1160-분기별최대주주우선주주식수!G1160)</f>
        <v>0</v>
      </c>
      <c r="H1160" s="13">
        <f>수정주가!H1160*(분기별상장주식수!H1160-분기별자기주식수!H1160-분기별최대주주보통주식수!H1160-분기별최대주주우선주주식수!H1160)</f>
        <v>0</v>
      </c>
      <c r="I1160" s="13">
        <f>수정주가!I1160*(분기별상장주식수!I1160-분기별자기주식수!I1160-분기별최대주주보통주식수!I1160-분기별최대주주우선주주식수!I1160)</f>
        <v>0</v>
      </c>
      <c r="J1160" s="13">
        <f>수정주가!J1160*(분기별상장주식수!J1160-분기별자기주식수!J1160-분기별최대주주보통주식수!J1160-분기별최대주주우선주주식수!J1160)</f>
        <v>0</v>
      </c>
      <c r="K1160" s="13">
        <f>수정주가!K1160*(분기별상장주식수!K1160-분기별자기주식수!K1160-분기별최대주주보통주식수!K1160-분기별최대주주우선주주식수!K1160)</f>
        <v>0</v>
      </c>
      <c r="L1160" s="13">
        <f>수정주가!L1160*(분기별상장주식수!L1160-분기별자기주식수!L1160-분기별최대주주보통주식수!L1160-분기별최대주주우선주주식수!L1160)</f>
        <v>0</v>
      </c>
      <c r="M1160" s="13">
        <f>수정주가!M1160*(분기별상장주식수!M1160-분기별자기주식수!M1160-분기별최대주주보통주식수!M1160-분기별최대주주우선주주식수!M1160)</f>
        <v>0</v>
      </c>
      <c r="N1160" s="13">
        <f>수정주가!N1160*(분기별상장주식수!N1160-분기별자기주식수!N1160-분기별최대주주보통주식수!N1160-분기별최대주주우선주주식수!N1160)</f>
        <v>0</v>
      </c>
      <c r="O1160" s="13">
        <f>수정주가!O1160*(분기별상장주식수!O1160-분기별자기주식수!O1160-분기별최대주주보통주식수!O1160-분기별최대주주우선주주식수!O1160)</f>
        <v>0</v>
      </c>
      <c r="P1160" s="13">
        <f>수정주가!P1160*(분기별상장주식수!P1160-분기별자기주식수!P1160-분기별최대주주보통주식수!P1160-분기별최대주주우선주주식수!P1160)</f>
        <v>0</v>
      </c>
      <c r="Q1160" s="13">
        <f>수정주가!Q1160*(분기별상장주식수!Q1160-분기별자기주식수!Q1160-분기별최대주주보통주식수!Q1160-분기별최대주주우선주주식수!Q1160)</f>
        <v>0</v>
      </c>
      <c r="R1160" s="13">
        <f>수정주가!R1160*(분기별상장주식수!R1160-분기별자기주식수!R1160-분기별최대주주보통주식수!R1160-분기별최대주주우선주주식수!R1160)</f>
        <v>0</v>
      </c>
      <c r="S1160" s="13">
        <f>수정주가!S1160*(분기별상장주식수!S1160-분기별자기주식수!S1160-분기별최대주주보통주식수!S1160-분기별최대주주우선주주식수!S1160)</f>
        <v>0</v>
      </c>
      <c r="T1160" s="13">
        <f>수정주가!T1160*(분기별상장주식수!T1160-분기별자기주식수!T1160-분기별최대주주보통주식수!T1160-분기별최대주주우선주주식수!T1160)</f>
        <v>0</v>
      </c>
      <c r="U1160" s="13">
        <f>수정주가!U1160*(분기별상장주식수!U1160-분기별자기주식수!U1160-분기별최대주주보통주식수!U1160-분기별최대주주우선주주식수!U1160)</f>
        <v>0</v>
      </c>
      <c r="V1160" s="13">
        <f>수정주가!V1160*(분기별상장주식수!V1160-분기별자기주식수!V1160-분기별최대주주보통주식수!V1160-분기별최대주주우선주주식수!V1160)</f>
        <v>0</v>
      </c>
      <c r="W1160" s="13">
        <f>수정주가!W1160*(분기별상장주식수!W1160-분기별자기주식수!W1160-분기별최대주주보통주식수!W1160-분기별최대주주우선주주식수!W1160)</f>
        <v>0</v>
      </c>
      <c r="X1160" s="13">
        <f>수정주가!X1160*(분기별상장주식수!X1160-분기별자기주식수!X1160-분기별최대주주보통주식수!X1160-분기별최대주주우선주주식수!X1160)</f>
        <v>0</v>
      </c>
      <c r="Y1160" s="13">
        <f>수정주가!Y1160*(분기별상장주식수!Y1160-분기별자기주식수!Y1160-분기별최대주주보통주식수!Y1160-분기별최대주주우선주주식수!Y1160)</f>
        <v>0</v>
      </c>
      <c r="Z1160" s="13">
        <f>수정주가!Z1160*(분기별상장주식수!Z1160-분기별자기주식수!Z1160-분기별최대주주보통주식수!Z1160-분기별최대주주우선주주식수!Z1160)</f>
        <v>0</v>
      </c>
      <c r="AA1160" s="13">
        <f>수정주가!AA1160*(분기별상장주식수!AA1160-분기별자기주식수!AA1160-분기별최대주주보통주식수!AA1160-분기별최대주주우선주주식수!AA1160)</f>
        <v>0</v>
      </c>
      <c r="AB1160" s="13">
        <f>수정주가!AB1160*(분기별상장주식수!AB1160-분기별자기주식수!AB1160-분기별최대주주보통주식수!AB1160-분기별최대주주우선주주식수!AB1160)</f>
        <v>0</v>
      </c>
      <c r="AC1160" s="13">
        <f>수정주가!AC1160*(분기별상장주식수!AC1160-분기별자기주식수!AC1160-분기별최대주주보통주식수!AC1160-분기별최대주주우선주주식수!AC1160)</f>
        <v>0</v>
      </c>
      <c r="AD1160" s="13">
        <f>수정주가!AD1160*(분기별상장주식수!AD1160-분기별자기주식수!AD1160-분기별최대주주보통주식수!AD1160-분기별최대주주우선주주식수!AD1160)</f>
        <v>0</v>
      </c>
      <c r="AE1160" s="13">
        <f>수정주가!AE1160*(분기별상장주식수!AE1160-분기별자기주식수!AE1160-분기별최대주주보통주식수!AE1160-분기별최대주주우선주주식수!AE1160)</f>
        <v>0</v>
      </c>
      <c r="AF1160" s="13">
        <f>수정주가!AF1160*(분기별상장주식수!AF1160-분기별자기주식수!AF1160-분기별최대주주보통주식수!AF1160-분기별최대주주우선주주식수!AF1160)</f>
        <v>0</v>
      </c>
      <c r="AG1160" s="13">
        <f>수정주가!AG1160*(분기별상장주식수!AG1160-분기별자기주식수!AG1160-분기별최대주주보통주식수!AG1160-분기별최대주주우선주주식수!AG1160)</f>
        <v>0</v>
      </c>
      <c r="AH1160" s="13">
        <f>수정주가!AH1160*(분기별상장주식수!AH1160-분기별자기주식수!AH1160-분기별최대주주보통주식수!AH1160-분기별최대주주우선주주식수!AH1160)</f>
        <v>0</v>
      </c>
      <c r="AI1160" s="13">
        <f>수정주가!AI1160*(분기별상장주식수!AI1160-분기별자기주식수!AI1160-분기별최대주주보통주식수!AI1160-분기별최대주주우선주주식수!AI1160)</f>
        <v>0</v>
      </c>
      <c r="AJ1160" s="13">
        <f>수정주가!AJ1160*(분기별상장주식수!AJ1160-분기별자기주식수!AJ1160-분기별최대주주보통주식수!AJ1160-분기별최대주주우선주주식수!AJ1160)</f>
        <v>0</v>
      </c>
      <c r="AK1160" s="13">
        <f>수정주가!AK1160*(분기별상장주식수!AK1160-분기별자기주식수!AK1160-분기별최대주주보통주식수!AK1160-분기별최대주주우선주주식수!AK1160)</f>
        <v>0</v>
      </c>
      <c r="AL1160" s="13">
        <f>수정주가!AL1160*(분기별상장주식수!AL1160-분기별자기주식수!AL1160-분기별최대주주보통주식수!AL1160-분기별최대주주우선주주식수!AL1160)</f>
        <v>0</v>
      </c>
      <c r="AM1160" s="13">
        <f>수정주가!AM1160*(분기별상장주식수!AM1160-분기별자기주식수!AM1160-분기별최대주주보통주식수!AM1160-분기별최대주주우선주주식수!AM1160)</f>
        <v>0</v>
      </c>
      <c r="AN1160" s="13">
        <f>수정주가!AN1160*(분기별상장주식수!AN1160-분기별자기주식수!AN1160-분기별최대주주보통주식수!AN1160-분기별최대주주우선주주식수!AN1160)</f>
        <v>0</v>
      </c>
      <c r="AO1160" s="13">
        <f>수정주가!AO1160*(분기별상장주식수!AO1160-분기별자기주식수!AO1160-분기별최대주주보통주식수!AO1160-분기별최대주주우선주주식수!AO1160)</f>
        <v>0</v>
      </c>
      <c r="AP1160" s="13">
        <f>수정주가!AP1160*(분기별상장주식수!AP1160-분기별자기주식수!AP1160-분기별최대주주보통주식수!AP1160-분기별최대주주우선주주식수!AP1160)</f>
        <v>0</v>
      </c>
      <c r="AQ1160" s="13">
        <f>수정주가!AQ1160*(분기별상장주식수!AQ1160-분기별자기주식수!AQ1160-분기별최대주주보통주식수!AQ1160-분기별최대주주우선주주식수!AQ1160)</f>
        <v>0</v>
      </c>
      <c r="AR1160" s="13">
        <f>수정주가!AR1160*(분기별상장주식수!AR1160-분기별자기주식수!AR1160-분기별최대주주보통주식수!AR1160-분기별최대주주우선주주식수!AR1160)</f>
        <v>0</v>
      </c>
      <c r="AS1160" s="13">
        <f>수정주가!AS1160*(분기별상장주식수!AS1160-분기별자기주식수!AS1160-분기별최대주주보통주식수!AS1160-분기별최대주주우선주주식수!AS1160)</f>
        <v>0</v>
      </c>
      <c r="AT1160" s="13">
        <f>수정주가!AT1160*(분기별상장주식수!AT1160-분기별자기주식수!AT1160-분기별최대주주보통주식수!AT1160-분기별최대주주우선주주식수!AT1160)</f>
        <v>0</v>
      </c>
      <c r="AU1160" s="13">
        <f>수정주가!AU1160*(분기별상장주식수!AU1160-분기별자기주식수!AU1160-분기별최대주주보통주식수!AU1160-분기별최대주주우선주주식수!AU1160)</f>
        <v>0</v>
      </c>
      <c r="AV1160" s="13">
        <f>수정주가!AV1160*(분기별상장주식수!AV1160-분기별자기주식수!AV1160-분기별최대주주보통주식수!AV1160-분기별최대주주우선주주식수!AV1160)</f>
        <v>0</v>
      </c>
      <c r="AW1160" s="13">
        <f>수정주가!AW1160*(분기별상장주식수!AW1160-분기별자기주식수!AW1160-분기별최대주주보통주식수!AW1160-분기별최대주주우선주주식수!AW1160)</f>
        <v>0</v>
      </c>
      <c r="AX1160" s="13">
        <f>수정주가!AX1160*(분기별상장주식수!AX1160-분기별자기주식수!AX1160-분기별최대주주보통주식수!AX1160-분기별최대주주우선주주식수!AX1160)</f>
        <v>0</v>
      </c>
      <c r="AY1160" s="13">
        <f>수정주가!AY1160*(분기별상장주식수!AY1160-분기별자기주식수!AY1160-분기별최대주주보통주식수!AY1160-분기별최대주주우선주주식수!AY1160)</f>
        <v>0</v>
      </c>
      <c r="AZ1160" s="13">
        <f>수정주가!AZ1160*(분기별상장주식수!AZ1160-분기별자기주식수!AZ1160-분기별최대주주보통주식수!AZ1160-분기별최대주주우선주주식수!AZ1160)</f>
        <v>0</v>
      </c>
      <c r="BA1160" s="13">
        <f>수정주가!BA1160*(분기별상장주식수!BA1160-분기별자기주식수!BA1160-분기별최대주주보통주식수!BA1160-분기별최대주주우선주주식수!BA1160)</f>
        <v>0</v>
      </c>
      <c r="BB1160" s="13">
        <f>수정주가!BB1160*(분기별상장주식수!BB1160-분기별자기주식수!BB1160-분기별최대주주보통주식수!BB1160-분기별최대주주우선주주식수!BB1160)</f>
        <v>0</v>
      </c>
      <c r="BC1160" s="13">
        <f>수정주가!BC1160*(분기별상장주식수!BC1160-분기별자기주식수!BC1160-분기별최대주주보통주식수!BC1160-분기별최대주주우선주주식수!BC1160)</f>
        <v>0</v>
      </c>
      <c r="BD1160" s="13">
        <f>수정주가!BD1160*(분기별상장주식수!BD1160-분기별자기주식수!BD1160-분기별최대주주보통주식수!BD1160-분기별최대주주우선주주식수!BD1160)</f>
        <v>0</v>
      </c>
      <c r="BE1160" s="13">
        <f>수정주가!BE1160*(분기별상장주식수!BE1160-분기별자기주식수!BE1160-분기별최대주주보통주식수!BE1160-분기별최대주주우선주주식수!BE1160)</f>
        <v>0</v>
      </c>
      <c r="BF1160" s="13">
        <f>수정주가!BF1160*(분기별상장주식수!BF1160-분기별자기주식수!BF1160-분기별최대주주보통주식수!BF1160-분기별최대주주우선주주식수!BF1160)</f>
        <v>0</v>
      </c>
      <c r="BG1160" s="13">
        <f>수정주가!BG1160*(분기별상장주식수!BG1160-분기별자기주식수!BG1160-분기별최대주주보통주식수!BG1160-분기별최대주주우선주주식수!BG1160)</f>
        <v>0</v>
      </c>
      <c r="BH1160" s="13">
        <f>수정주가!BH1160*(분기별상장주식수!BH1160-분기별자기주식수!BH1160-분기별최대주주보통주식수!BH1160-분기별최대주주우선주주식수!BH1160)</f>
        <v>0</v>
      </c>
      <c r="BI1160" s="13">
        <f>수정주가!BI1160*(분기별상장주식수!BI1160-분기별자기주식수!BI1160-분기별최대주주보통주식수!BI1160-분기별최대주주우선주주식수!BI1160)</f>
        <v>0</v>
      </c>
      <c r="BJ1160" s="13">
        <f>수정주가!BJ1160*(분기별상장주식수!BJ1160-분기별자기주식수!BJ1160-분기별최대주주보통주식수!BJ1160-분기별최대주주우선주주식수!BJ1160)</f>
        <v>0</v>
      </c>
      <c r="BK1160" s="13">
        <f>수정주가!BK1160*(분기별상장주식수!BK1160-분기별자기주식수!BK1160-분기별최대주주보통주식수!BK1160-분기별최대주주우선주주식수!BK1160)</f>
        <v>0</v>
      </c>
      <c r="BL1160" s="13">
        <f>수정주가!BL1160*(분기별상장주식수!BL1160-분기별자기주식수!BL1160-분기별최대주주보통주식수!BL1160-분기별최대주주우선주주식수!BL1160)</f>
        <v>0</v>
      </c>
      <c r="BM1160" s="13">
        <f>수정주가!BM1160*(분기별상장주식수!BM1160-분기별자기주식수!BM1160-분기별최대주주보통주식수!BM1160-분기별최대주주우선주주식수!BM1160)</f>
        <v>0</v>
      </c>
      <c r="BN1160" s="13">
        <f>수정주가!BN1160*(분기별상장주식수!BN1160-분기별자기주식수!BN1160-분기별최대주주보통주식수!BN1160-분기별최대주주우선주주식수!BN1160)</f>
        <v>0</v>
      </c>
      <c r="BO1160" s="13">
        <f>수정주가!BO1160*(분기별상장주식수!BO1160-분기별자기주식수!BO1160-분기별최대주주보통주식수!BO1160-분기별최대주주우선주주식수!BO1160)</f>
        <v>11992599000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3">
        <f>수정주가!D1161*(분기별상장주식수!D1161-분기별자기주식수!D1161-분기별최대주주보통주식수!D1161-분기별최대주주우선주주식수!D1161)</f>
        <v>0</v>
      </c>
      <c r="E1161" s="13">
        <f>수정주가!E1161*(분기별상장주식수!E1161-분기별자기주식수!E1161-분기별최대주주보통주식수!E1161-분기별최대주주우선주주식수!E1161)</f>
        <v>0</v>
      </c>
      <c r="F1161" s="13">
        <f>수정주가!F1161*(분기별상장주식수!F1161-분기별자기주식수!F1161-분기별최대주주보통주식수!F1161-분기별최대주주우선주주식수!F1161)</f>
        <v>0</v>
      </c>
      <c r="G1161" s="13">
        <f>수정주가!G1161*(분기별상장주식수!G1161-분기별자기주식수!G1161-분기별최대주주보통주식수!G1161-분기별최대주주우선주주식수!G1161)</f>
        <v>0</v>
      </c>
      <c r="H1161" s="13">
        <f>수정주가!H1161*(분기별상장주식수!H1161-분기별자기주식수!H1161-분기별최대주주보통주식수!H1161-분기별최대주주우선주주식수!H1161)</f>
        <v>0</v>
      </c>
      <c r="I1161" s="13">
        <f>수정주가!I1161*(분기별상장주식수!I1161-분기별자기주식수!I1161-분기별최대주주보통주식수!I1161-분기별최대주주우선주주식수!I1161)</f>
        <v>0</v>
      </c>
      <c r="J1161" s="13">
        <f>수정주가!J1161*(분기별상장주식수!J1161-분기별자기주식수!J1161-분기별최대주주보통주식수!J1161-분기별최대주주우선주주식수!J1161)</f>
        <v>0</v>
      </c>
      <c r="K1161" s="13">
        <f>수정주가!K1161*(분기별상장주식수!K1161-분기별자기주식수!K1161-분기별최대주주보통주식수!K1161-분기별최대주주우선주주식수!K1161)</f>
        <v>0</v>
      </c>
      <c r="L1161" s="13">
        <f>수정주가!L1161*(분기별상장주식수!L1161-분기별자기주식수!L1161-분기별최대주주보통주식수!L1161-분기별최대주주우선주주식수!L1161)</f>
        <v>0</v>
      </c>
      <c r="M1161" s="13">
        <f>수정주가!M1161*(분기별상장주식수!M1161-분기별자기주식수!M1161-분기별최대주주보통주식수!M1161-분기별최대주주우선주주식수!M1161)</f>
        <v>0</v>
      </c>
      <c r="N1161" s="13">
        <f>수정주가!N1161*(분기별상장주식수!N1161-분기별자기주식수!N1161-분기별최대주주보통주식수!N1161-분기별최대주주우선주주식수!N1161)</f>
        <v>0</v>
      </c>
      <c r="O1161" s="13">
        <f>수정주가!O1161*(분기별상장주식수!O1161-분기별자기주식수!O1161-분기별최대주주보통주식수!O1161-분기별최대주주우선주주식수!O1161)</f>
        <v>0</v>
      </c>
      <c r="P1161" s="13">
        <f>수정주가!P1161*(분기별상장주식수!P1161-분기별자기주식수!P1161-분기별최대주주보통주식수!P1161-분기별최대주주우선주주식수!P1161)</f>
        <v>0</v>
      </c>
      <c r="Q1161" s="13">
        <f>수정주가!Q1161*(분기별상장주식수!Q1161-분기별자기주식수!Q1161-분기별최대주주보통주식수!Q1161-분기별최대주주우선주주식수!Q1161)</f>
        <v>0</v>
      </c>
      <c r="R1161" s="13">
        <f>수정주가!R1161*(분기별상장주식수!R1161-분기별자기주식수!R1161-분기별최대주주보통주식수!R1161-분기별최대주주우선주주식수!R1161)</f>
        <v>0</v>
      </c>
      <c r="S1161" s="13">
        <f>수정주가!S1161*(분기별상장주식수!S1161-분기별자기주식수!S1161-분기별최대주주보통주식수!S1161-분기별최대주주우선주주식수!S1161)</f>
        <v>0</v>
      </c>
      <c r="T1161" s="13">
        <f>수정주가!T1161*(분기별상장주식수!T1161-분기별자기주식수!T1161-분기별최대주주보통주식수!T1161-분기별최대주주우선주주식수!T1161)</f>
        <v>0</v>
      </c>
      <c r="U1161" s="13">
        <f>수정주가!U1161*(분기별상장주식수!U1161-분기별자기주식수!U1161-분기별최대주주보통주식수!U1161-분기별최대주주우선주주식수!U1161)</f>
        <v>0</v>
      </c>
      <c r="V1161" s="13">
        <f>수정주가!V1161*(분기별상장주식수!V1161-분기별자기주식수!V1161-분기별최대주주보통주식수!V1161-분기별최대주주우선주주식수!V1161)</f>
        <v>0</v>
      </c>
      <c r="W1161" s="13">
        <f>수정주가!W1161*(분기별상장주식수!W1161-분기별자기주식수!W1161-분기별최대주주보통주식수!W1161-분기별최대주주우선주주식수!W1161)</f>
        <v>0</v>
      </c>
      <c r="X1161" s="13">
        <f>수정주가!X1161*(분기별상장주식수!X1161-분기별자기주식수!X1161-분기별최대주주보통주식수!X1161-분기별최대주주우선주주식수!X1161)</f>
        <v>0</v>
      </c>
      <c r="Y1161" s="13">
        <f>수정주가!Y1161*(분기별상장주식수!Y1161-분기별자기주식수!Y1161-분기별최대주주보통주식수!Y1161-분기별최대주주우선주주식수!Y1161)</f>
        <v>0</v>
      </c>
      <c r="Z1161" s="13">
        <f>수정주가!Z1161*(분기별상장주식수!Z1161-분기별자기주식수!Z1161-분기별최대주주보통주식수!Z1161-분기별최대주주우선주주식수!Z1161)</f>
        <v>0</v>
      </c>
      <c r="AA1161" s="13">
        <f>수정주가!AA1161*(분기별상장주식수!AA1161-분기별자기주식수!AA1161-분기별최대주주보통주식수!AA1161-분기별최대주주우선주주식수!AA1161)</f>
        <v>0</v>
      </c>
      <c r="AB1161" s="13">
        <f>수정주가!AB1161*(분기별상장주식수!AB1161-분기별자기주식수!AB1161-분기별최대주주보통주식수!AB1161-분기별최대주주우선주주식수!AB1161)</f>
        <v>0</v>
      </c>
      <c r="AC1161" s="13">
        <f>수정주가!AC1161*(분기별상장주식수!AC1161-분기별자기주식수!AC1161-분기별최대주주보통주식수!AC1161-분기별최대주주우선주주식수!AC1161)</f>
        <v>0</v>
      </c>
      <c r="AD1161" s="13">
        <f>수정주가!AD1161*(분기별상장주식수!AD1161-분기별자기주식수!AD1161-분기별최대주주보통주식수!AD1161-분기별최대주주우선주주식수!AD1161)</f>
        <v>0</v>
      </c>
      <c r="AE1161" s="13">
        <f>수정주가!AE1161*(분기별상장주식수!AE1161-분기별자기주식수!AE1161-분기별최대주주보통주식수!AE1161-분기별최대주주우선주주식수!AE1161)</f>
        <v>0</v>
      </c>
      <c r="AF1161" s="13">
        <f>수정주가!AF1161*(분기별상장주식수!AF1161-분기별자기주식수!AF1161-분기별최대주주보통주식수!AF1161-분기별최대주주우선주주식수!AF1161)</f>
        <v>0</v>
      </c>
      <c r="AG1161" s="13">
        <f>수정주가!AG1161*(분기별상장주식수!AG1161-분기별자기주식수!AG1161-분기별최대주주보통주식수!AG1161-분기별최대주주우선주주식수!AG1161)</f>
        <v>0</v>
      </c>
      <c r="AH1161" s="13">
        <f>수정주가!AH1161*(분기별상장주식수!AH1161-분기별자기주식수!AH1161-분기별최대주주보통주식수!AH1161-분기별최대주주우선주주식수!AH1161)</f>
        <v>0</v>
      </c>
      <c r="AI1161" s="13">
        <f>수정주가!AI1161*(분기별상장주식수!AI1161-분기별자기주식수!AI1161-분기별최대주주보통주식수!AI1161-분기별최대주주우선주주식수!AI1161)</f>
        <v>0</v>
      </c>
      <c r="AJ1161" s="13">
        <f>수정주가!AJ1161*(분기별상장주식수!AJ1161-분기별자기주식수!AJ1161-분기별최대주주보통주식수!AJ1161-분기별최대주주우선주주식수!AJ1161)</f>
        <v>0</v>
      </c>
      <c r="AK1161" s="13">
        <f>수정주가!AK1161*(분기별상장주식수!AK1161-분기별자기주식수!AK1161-분기별최대주주보통주식수!AK1161-분기별최대주주우선주주식수!AK1161)</f>
        <v>0</v>
      </c>
      <c r="AL1161" s="13">
        <f>수정주가!AL1161*(분기별상장주식수!AL1161-분기별자기주식수!AL1161-분기별최대주주보통주식수!AL1161-분기별최대주주우선주주식수!AL1161)</f>
        <v>0</v>
      </c>
      <c r="AM1161" s="13">
        <f>수정주가!AM1161*(분기별상장주식수!AM1161-분기별자기주식수!AM1161-분기별최대주주보통주식수!AM1161-분기별최대주주우선주주식수!AM1161)</f>
        <v>0</v>
      </c>
      <c r="AN1161" s="13">
        <f>수정주가!AN1161*(분기별상장주식수!AN1161-분기별자기주식수!AN1161-분기별최대주주보통주식수!AN1161-분기별최대주주우선주주식수!AN1161)</f>
        <v>0</v>
      </c>
      <c r="AO1161" s="13">
        <f>수정주가!AO1161*(분기별상장주식수!AO1161-분기별자기주식수!AO1161-분기별최대주주보통주식수!AO1161-분기별최대주주우선주주식수!AO1161)</f>
        <v>0</v>
      </c>
      <c r="AP1161" s="13">
        <f>수정주가!AP1161*(분기별상장주식수!AP1161-분기별자기주식수!AP1161-분기별최대주주보통주식수!AP1161-분기별최대주주우선주주식수!AP1161)</f>
        <v>0</v>
      </c>
      <c r="AQ1161" s="13">
        <f>수정주가!AQ1161*(분기별상장주식수!AQ1161-분기별자기주식수!AQ1161-분기별최대주주보통주식수!AQ1161-분기별최대주주우선주주식수!AQ1161)</f>
        <v>0</v>
      </c>
      <c r="AR1161" s="13">
        <f>수정주가!AR1161*(분기별상장주식수!AR1161-분기별자기주식수!AR1161-분기별최대주주보통주식수!AR1161-분기별최대주주우선주주식수!AR1161)</f>
        <v>0</v>
      </c>
      <c r="AS1161" s="13">
        <f>수정주가!AS1161*(분기별상장주식수!AS1161-분기별자기주식수!AS1161-분기별최대주주보통주식수!AS1161-분기별최대주주우선주주식수!AS1161)</f>
        <v>0</v>
      </c>
      <c r="AT1161" s="13">
        <f>수정주가!AT1161*(분기별상장주식수!AT1161-분기별자기주식수!AT1161-분기별최대주주보통주식수!AT1161-분기별최대주주우선주주식수!AT1161)</f>
        <v>0</v>
      </c>
      <c r="AU1161" s="13">
        <f>수정주가!AU1161*(분기별상장주식수!AU1161-분기별자기주식수!AU1161-분기별최대주주보통주식수!AU1161-분기별최대주주우선주주식수!AU1161)</f>
        <v>0</v>
      </c>
      <c r="AV1161" s="13">
        <f>수정주가!AV1161*(분기별상장주식수!AV1161-분기별자기주식수!AV1161-분기별최대주주보통주식수!AV1161-분기별최대주주우선주주식수!AV1161)</f>
        <v>0</v>
      </c>
      <c r="AW1161" s="13">
        <f>수정주가!AW1161*(분기별상장주식수!AW1161-분기별자기주식수!AW1161-분기별최대주주보통주식수!AW1161-분기별최대주주우선주주식수!AW1161)</f>
        <v>0</v>
      </c>
      <c r="AX1161" s="13">
        <f>수정주가!AX1161*(분기별상장주식수!AX1161-분기별자기주식수!AX1161-분기별최대주주보통주식수!AX1161-분기별최대주주우선주주식수!AX1161)</f>
        <v>0</v>
      </c>
      <c r="AY1161" s="13">
        <f>수정주가!AY1161*(분기별상장주식수!AY1161-분기별자기주식수!AY1161-분기별최대주주보통주식수!AY1161-분기별최대주주우선주주식수!AY1161)</f>
        <v>0</v>
      </c>
      <c r="AZ1161" s="13">
        <f>수정주가!AZ1161*(분기별상장주식수!AZ1161-분기별자기주식수!AZ1161-분기별최대주주보통주식수!AZ1161-분기별최대주주우선주주식수!AZ1161)</f>
        <v>0</v>
      </c>
      <c r="BA1161" s="13">
        <f>수정주가!BA1161*(분기별상장주식수!BA1161-분기별자기주식수!BA1161-분기별최대주주보통주식수!BA1161-분기별최대주주우선주주식수!BA1161)</f>
        <v>0</v>
      </c>
      <c r="BB1161" s="13">
        <f>수정주가!BB1161*(분기별상장주식수!BB1161-분기별자기주식수!BB1161-분기별최대주주보통주식수!BB1161-분기별최대주주우선주주식수!BB1161)</f>
        <v>0</v>
      </c>
      <c r="BC1161" s="13">
        <f>수정주가!BC1161*(분기별상장주식수!BC1161-분기별자기주식수!BC1161-분기별최대주주보통주식수!BC1161-분기별최대주주우선주주식수!BC1161)</f>
        <v>0</v>
      </c>
      <c r="BD1161" s="13">
        <f>수정주가!BD1161*(분기별상장주식수!BD1161-분기별자기주식수!BD1161-분기별최대주주보통주식수!BD1161-분기별최대주주우선주주식수!BD1161)</f>
        <v>0</v>
      </c>
      <c r="BE1161" s="13">
        <f>수정주가!BE1161*(분기별상장주식수!BE1161-분기별자기주식수!BE1161-분기별최대주주보통주식수!BE1161-분기별최대주주우선주주식수!BE1161)</f>
        <v>0</v>
      </c>
      <c r="BF1161" s="13">
        <f>수정주가!BF1161*(분기별상장주식수!BF1161-분기별자기주식수!BF1161-분기별최대주주보통주식수!BF1161-분기별최대주주우선주주식수!BF1161)</f>
        <v>0</v>
      </c>
      <c r="BG1161" s="13">
        <f>수정주가!BG1161*(분기별상장주식수!BG1161-분기별자기주식수!BG1161-분기별최대주주보통주식수!BG1161-분기별최대주주우선주주식수!BG1161)</f>
        <v>0</v>
      </c>
      <c r="BH1161" s="13">
        <f>수정주가!BH1161*(분기별상장주식수!BH1161-분기별자기주식수!BH1161-분기별최대주주보통주식수!BH1161-분기별최대주주우선주주식수!BH1161)</f>
        <v>0</v>
      </c>
      <c r="BI1161" s="13">
        <f>수정주가!BI1161*(분기별상장주식수!BI1161-분기별자기주식수!BI1161-분기별최대주주보통주식수!BI1161-분기별최대주주우선주주식수!BI1161)</f>
        <v>0</v>
      </c>
      <c r="BJ1161" s="13">
        <f>수정주가!BJ1161*(분기별상장주식수!BJ1161-분기별자기주식수!BJ1161-분기별최대주주보통주식수!BJ1161-분기별최대주주우선주주식수!BJ1161)</f>
        <v>0</v>
      </c>
      <c r="BK1161" s="13">
        <f>수정주가!BK1161*(분기별상장주식수!BK1161-분기별자기주식수!BK1161-분기별최대주주보통주식수!BK1161-분기별최대주주우선주주식수!BK1161)</f>
        <v>0</v>
      </c>
      <c r="BL1161" s="13">
        <f>수정주가!BL1161*(분기별상장주식수!BL1161-분기별자기주식수!BL1161-분기별최대주주보통주식수!BL1161-분기별최대주주우선주주식수!BL1161)</f>
        <v>0</v>
      </c>
      <c r="BM1161" s="13">
        <f>수정주가!BM1161*(분기별상장주식수!BM1161-분기별자기주식수!BM1161-분기별최대주주보통주식수!BM1161-분기별최대주주우선주주식수!BM1161)</f>
        <v>0</v>
      </c>
      <c r="BN1161" s="13">
        <f>수정주가!BN1161*(분기별상장주식수!BN1161-분기별자기주식수!BN1161-분기별최대주주보통주식수!BN1161-분기별최대주주우선주주식수!BN1161)</f>
        <v>67137517150</v>
      </c>
      <c r="BO1161" s="13">
        <f>수정주가!BO1161*(분기별상장주식수!BO1161-분기별자기주식수!BO1161-분기별최대주주보통주식수!BO1161-분기별최대주주우선주주식수!BO1161)</f>
        <v>5530035060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3">
        <f>수정주가!D1162*(분기별상장주식수!D1162-분기별자기주식수!D1162-분기별최대주주보통주식수!D1162-분기별최대주주우선주주식수!D1162)</f>
        <v>0</v>
      </c>
      <c r="E1162" s="13">
        <f>수정주가!E1162*(분기별상장주식수!E1162-분기별자기주식수!E1162-분기별최대주주보통주식수!E1162-분기별최대주주우선주주식수!E1162)</f>
        <v>0</v>
      </c>
      <c r="F1162" s="13">
        <f>수정주가!F1162*(분기별상장주식수!F1162-분기별자기주식수!F1162-분기별최대주주보통주식수!F1162-분기별최대주주우선주주식수!F1162)</f>
        <v>0</v>
      </c>
      <c r="G1162" s="13">
        <f>수정주가!G1162*(분기별상장주식수!G1162-분기별자기주식수!G1162-분기별최대주주보통주식수!G1162-분기별최대주주우선주주식수!G1162)</f>
        <v>0</v>
      </c>
      <c r="H1162" s="13">
        <f>수정주가!H1162*(분기별상장주식수!H1162-분기별자기주식수!H1162-분기별최대주주보통주식수!H1162-분기별최대주주우선주주식수!H1162)</f>
        <v>0</v>
      </c>
      <c r="I1162" s="13">
        <f>수정주가!I1162*(분기별상장주식수!I1162-분기별자기주식수!I1162-분기별최대주주보통주식수!I1162-분기별최대주주우선주주식수!I1162)</f>
        <v>0</v>
      </c>
      <c r="J1162" s="13">
        <f>수정주가!J1162*(분기별상장주식수!J1162-분기별자기주식수!J1162-분기별최대주주보통주식수!J1162-분기별최대주주우선주주식수!J1162)</f>
        <v>0</v>
      </c>
      <c r="K1162" s="13">
        <f>수정주가!K1162*(분기별상장주식수!K1162-분기별자기주식수!K1162-분기별최대주주보통주식수!K1162-분기별최대주주우선주주식수!K1162)</f>
        <v>0</v>
      </c>
      <c r="L1162" s="13">
        <f>수정주가!L1162*(분기별상장주식수!L1162-분기별자기주식수!L1162-분기별최대주주보통주식수!L1162-분기별최대주주우선주주식수!L1162)</f>
        <v>0</v>
      </c>
      <c r="M1162" s="13">
        <f>수정주가!M1162*(분기별상장주식수!M1162-분기별자기주식수!M1162-분기별최대주주보통주식수!M1162-분기별최대주주우선주주식수!M1162)</f>
        <v>0</v>
      </c>
      <c r="N1162" s="13">
        <f>수정주가!N1162*(분기별상장주식수!N1162-분기별자기주식수!N1162-분기별최대주주보통주식수!N1162-분기별최대주주우선주주식수!N1162)</f>
        <v>0</v>
      </c>
      <c r="O1162" s="13">
        <f>수정주가!O1162*(분기별상장주식수!O1162-분기별자기주식수!O1162-분기별최대주주보통주식수!O1162-분기별최대주주우선주주식수!O1162)</f>
        <v>0</v>
      </c>
      <c r="P1162" s="13">
        <f>수정주가!P1162*(분기별상장주식수!P1162-분기별자기주식수!P1162-분기별최대주주보통주식수!P1162-분기별최대주주우선주주식수!P1162)</f>
        <v>0</v>
      </c>
      <c r="Q1162" s="13">
        <f>수정주가!Q1162*(분기별상장주식수!Q1162-분기별자기주식수!Q1162-분기별최대주주보통주식수!Q1162-분기별최대주주우선주주식수!Q1162)</f>
        <v>0</v>
      </c>
      <c r="R1162" s="13">
        <f>수정주가!R1162*(분기별상장주식수!R1162-분기별자기주식수!R1162-분기별최대주주보통주식수!R1162-분기별최대주주우선주주식수!R1162)</f>
        <v>0</v>
      </c>
      <c r="S1162" s="13">
        <f>수정주가!S1162*(분기별상장주식수!S1162-분기별자기주식수!S1162-분기별최대주주보통주식수!S1162-분기별최대주주우선주주식수!S1162)</f>
        <v>0</v>
      </c>
      <c r="T1162" s="13">
        <f>수정주가!T1162*(분기별상장주식수!T1162-분기별자기주식수!T1162-분기별최대주주보통주식수!T1162-분기별최대주주우선주주식수!T1162)</f>
        <v>0</v>
      </c>
      <c r="U1162" s="13">
        <f>수정주가!U1162*(분기별상장주식수!U1162-분기별자기주식수!U1162-분기별최대주주보통주식수!U1162-분기별최대주주우선주주식수!U1162)</f>
        <v>0</v>
      </c>
      <c r="V1162" s="13">
        <f>수정주가!V1162*(분기별상장주식수!V1162-분기별자기주식수!V1162-분기별최대주주보통주식수!V1162-분기별최대주주우선주주식수!V1162)</f>
        <v>0</v>
      </c>
      <c r="W1162" s="13">
        <f>수정주가!W1162*(분기별상장주식수!W1162-분기별자기주식수!W1162-분기별최대주주보통주식수!W1162-분기별최대주주우선주주식수!W1162)</f>
        <v>0</v>
      </c>
      <c r="X1162" s="13">
        <f>수정주가!X1162*(분기별상장주식수!X1162-분기별자기주식수!X1162-분기별최대주주보통주식수!X1162-분기별최대주주우선주주식수!X1162)</f>
        <v>0</v>
      </c>
      <c r="Y1162" s="13">
        <f>수정주가!Y1162*(분기별상장주식수!Y1162-분기별자기주식수!Y1162-분기별최대주주보통주식수!Y1162-분기별최대주주우선주주식수!Y1162)</f>
        <v>0</v>
      </c>
      <c r="Z1162" s="13">
        <f>수정주가!Z1162*(분기별상장주식수!Z1162-분기별자기주식수!Z1162-분기별최대주주보통주식수!Z1162-분기별최대주주우선주주식수!Z1162)</f>
        <v>0</v>
      </c>
      <c r="AA1162" s="13">
        <f>수정주가!AA1162*(분기별상장주식수!AA1162-분기별자기주식수!AA1162-분기별최대주주보통주식수!AA1162-분기별최대주주우선주주식수!AA1162)</f>
        <v>0</v>
      </c>
      <c r="AB1162" s="13">
        <f>수정주가!AB1162*(분기별상장주식수!AB1162-분기별자기주식수!AB1162-분기별최대주주보통주식수!AB1162-분기별최대주주우선주주식수!AB1162)</f>
        <v>0</v>
      </c>
      <c r="AC1162" s="13">
        <f>수정주가!AC1162*(분기별상장주식수!AC1162-분기별자기주식수!AC1162-분기별최대주주보통주식수!AC1162-분기별최대주주우선주주식수!AC1162)</f>
        <v>0</v>
      </c>
      <c r="AD1162" s="13">
        <f>수정주가!AD1162*(분기별상장주식수!AD1162-분기별자기주식수!AD1162-분기별최대주주보통주식수!AD1162-분기별최대주주우선주주식수!AD1162)</f>
        <v>0</v>
      </c>
      <c r="AE1162" s="13">
        <f>수정주가!AE1162*(분기별상장주식수!AE1162-분기별자기주식수!AE1162-분기별최대주주보통주식수!AE1162-분기별최대주주우선주주식수!AE1162)</f>
        <v>0</v>
      </c>
      <c r="AF1162" s="13">
        <f>수정주가!AF1162*(분기별상장주식수!AF1162-분기별자기주식수!AF1162-분기별최대주주보통주식수!AF1162-분기별최대주주우선주주식수!AF1162)</f>
        <v>0</v>
      </c>
      <c r="AG1162" s="13">
        <f>수정주가!AG1162*(분기별상장주식수!AG1162-분기별자기주식수!AG1162-분기별최대주주보통주식수!AG1162-분기별최대주주우선주주식수!AG1162)</f>
        <v>0</v>
      </c>
      <c r="AH1162" s="13">
        <f>수정주가!AH1162*(분기별상장주식수!AH1162-분기별자기주식수!AH1162-분기별최대주주보통주식수!AH1162-분기별최대주주우선주주식수!AH1162)</f>
        <v>0</v>
      </c>
      <c r="AI1162" s="13">
        <f>수정주가!AI1162*(분기별상장주식수!AI1162-분기별자기주식수!AI1162-분기별최대주주보통주식수!AI1162-분기별최대주주우선주주식수!AI1162)</f>
        <v>0</v>
      </c>
      <c r="AJ1162" s="13">
        <f>수정주가!AJ1162*(분기별상장주식수!AJ1162-분기별자기주식수!AJ1162-분기별최대주주보통주식수!AJ1162-분기별최대주주우선주주식수!AJ1162)</f>
        <v>0</v>
      </c>
      <c r="AK1162" s="13">
        <f>수정주가!AK1162*(분기별상장주식수!AK1162-분기별자기주식수!AK1162-분기별최대주주보통주식수!AK1162-분기별최대주주우선주주식수!AK1162)</f>
        <v>0</v>
      </c>
      <c r="AL1162" s="13">
        <f>수정주가!AL1162*(분기별상장주식수!AL1162-분기별자기주식수!AL1162-분기별최대주주보통주식수!AL1162-분기별최대주주우선주주식수!AL1162)</f>
        <v>0</v>
      </c>
      <c r="AM1162" s="13">
        <f>수정주가!AM1162*(분기별상장주식수!AM1162-분기별자기주식수!AM1162-분기별최대주주보통주식수!AM1162-분기별최대주주우선주주식수!AM1162)</f>
        <v>0</v>
      </c>
      <c r="AN1162" s="13">
        <f>수정주가!AN1162*(분기별상장주식수!AN1162-분기별자기주식수!AN1162-분기별최대주주보통주식수!AN1162-분기별최대주주우선주주식수!AN1162)</f>
        <v>0</v>
      </c>
      <c r="AO1162" s="13">
        <f>수정주가!AO1162*(분기별상장주식수!AO1162-분기별자기주식수!AO1162-분기별최대주주보통주식수!AO1162-분기별최대주주우선주주식수!AO1162)</f>
        <v>0</v>
      </c>
      <c r="AP1162" s="13">
        <f>수정주가!AP1162*(분기별상장주식수!AP1162-분기별자기주식수!AP1162-분기별최대주주보통주식수!AP1162-분기별최대주주우선주주식수!AP1162)</f>
        <v>0</v>
      </c>
      <c r="AQ1162" s="13">
        <f>수정주가!AQ1162*(분기별상장주식수!AQ1162-분기별자기주식수!AQ1162-분기별최대주주보통주식수!AQ1162-분기별최대주주우선주주식수!AQ1162)</f>
        <v>0</v>
      </c>
      <c r="AR1162" s="13">
        <f>수정주가!AR1162*(분기별상장주식수!AR1162-분기별자기주식수!AR1162-분기별최대주주보통주식수!AR1162-분기별최대주주우선주주식수!AR1162)</f>
        <v>0</v>
      </c>
      <c r="AS1162" s="13">
        <f>수정주가!AS1162*(분기별상장주식수!AS1162-분기별자기주식수!AS1162-분기별최대주주보통주식수!AS1162-분기별최대주주우선주주식수!AS1162)</f>
        <v>0</v>
      </c>
      <c r="AT1162" s="13">
        <f>수정주가!AT1162*(분기별상장주식수!AT1162-분기별자기주식수!AT1162-분기별최대주주보통주식수!AT1162-분기별최대주주우선주주식수!AT1162)</f>
        <v>0</v>
      </c>
      <c r="AU1162" s="13">
        <f>수정주가!AU1162*(분기별상장주식수!AU1162-분기별자기주식수!AU1162-분기별최대주주보통주식수!AU1162-분기별최대주주우선주주식수!AU1162)</f>
        <v>0</v>
      </c>
      <c r="AV1162" s="13">
        <f>수정주가!AV1162*(분기별상장주식수!AV1162-분기별자기주식수!AV1162-분기별최대주주보통주식수!AV1162-분기별최대주주우선주주식수!AV1162)</f>
        <v>0</v>
      </c>
      <c r="AW1162" s="13">
        <f>수정주가!AW1162*(분기별상장주식수!AW1162-분기별자기주식수!AW1162-분기별최대주주보통주식수!AW1162-분기별최대주주우선주주식수!AW1162)</f>
        <v>0</v>
      </c>
      <c r="AX1162" s="13">
        <f>수정주가!AX1162*(분기별상장주식수!AX1162-분기별자기주식수!AX1162-분기별최대주주보통주식수!AX1162-분기별최대주주우선주주식수!AX1162)</f>
        <v>0</v>
      </c>
      <c r="AY1162" s="13">
        <f>수정주가!AY1162*(분기별상장주식수!AY1162-분기별자기주식수!AY1162-분기별최대주주보통주식수!AY1162-분기별최대주주우선주주식수!AY1162)</f>
        <v>0</v>
      </c>
      <c r="AZ1162" s="13">
        <f>수정주가!AZ1162*(분기별상장주식수!AZ1162-분기별자기주식수!AZ1162-분기별최대주주보통주식수!AZ1162-분기별최대주주우선주주식수!AZ1162)</f>
        <v>0</v>
      </c>
      <c r="BA1162" s="13">
        <f>수정주가!BA1162*(분기별상장주식수!BA1162-분기별자기주식수!BA1162-분기별최대주주보통주식수!BA1162-분기별최대주주우선주주식수!BA1162)</f>
        <v>0</v>
      </c>
      <c r="BB1162" s="13">
        <f>수정주가!BB1162*(분기별상장주식수!BB1162-분기별자기주식수!BB1162-분기별최대주주보통주식수!BB1162-분기별최대주주우선주주식수!BB1162)</f>
        <v>0</v>
      </c>
      <c r="BC1162" s="13">
        <f>수정주가!BC1162*(분기별상장주식수!BC1162-분기별자기주식수!BC1162-분기별최대주주보통주식수!BC1162-분기별최대주주우선주주식수!BC1162)</f>
        <v>0</v>
      </c>
      <c r="BD1162" s="13">
        <f>수정주가!BD1162*(분기별상장주식수!BD1162-분기별자기주식수!BD1162-분기별최대주주보통주식수!BD1162-분기별최대주주우선주주식수!BD1162)</f>
        <v>0</v>
      </c>
      <c r="BE1162" s="13">
        <f>수정주가!BE1162*(분기별상장주식수!BE1162-분기별자기주식수!BE1162-분기별최대주주보통주식수!BE1162-분기별최대주주우선주주식수!BE1162)</f>
        <v>0</v>
      </c>
      <c r="BF1162" s="13">
        <f>수정주가!BF1162*(분기별상장주식수!BF1162-분기별자기주식수!BF1162-분기별최대주주보통주식수!BF1162-분기별최대주주우선주주식수!BF1162)</f>
        <v>0</v>
      </c>
      <c r="BG1162" s="13">
        <f>수정주가!BG1162*(분기별상장주식수!BG1162-분기별자기주식수!BG1162-분기별최대주주보통주식수!BG1162-분기별최대주주우선주주식수!BG1162)</f>
        <v>0</v>
      </c>
      <c r="BH1162" s="13">
        <f>수정주가!BH1162*(분기별상장주식수!BH1162-분기별자기주식수!BH1162-분기별최대주주보통주식수!BH1162-분기별최대주주우선주주식수!BH1162)</f>
        <v>0</v>
      </c>
      <c r="BI1162" s="13">
        <f>수정주가!BI1162*(분기별상장주식수!BI1162-분기별자기주식수!BI1162-분기별최대주주보통주식수!BI1162-분기별최대주주우선주주식수!BI1162)</f>
        <v>0</v>
      </c>
      <c r="BJ1162" s="13">
        <f>수정주가!BJ1162*(분기별상장주식수!BJ1162-분기별자기주식수!BJ1162-분기별최대주주보통주식수!BJ1162-분기별최대주주우선주주식수!BJ1162)</f>
        <v>0</v>
      </c>
      <c r="BK1162" s="13">
        <f>수정주가!BK1162*(분기별상장주식수!BK1162-분기별자기주식수!BK1162-분기별최대주주보통주식수!BK1162-분기별최대주주우선주주식수!BK1162)</f>
        <v>0</v>
      </c>
      <c r="BL1162" s="13">
        <f>수정주가!BL1162*(분기별상장주식수!BL1162-분기별자기주식수!BL1162-분기별최대주주보통주식수!BL1162-분기별최대주주우선주주식수!BL1162)</f>
        <v>0</v>
      </c>
      <c r="BM1162" s="13">
        <f>수정주가!BM1162*(분기별상장주식수!BM1162-분기별자기주식수!BM1162-분기별최대주주보통주식수!BM1162-분기별최대주주우선주주식수!BM1162)</f>
        <v>0</v>
      </c>
      <c r="BN1162" s="13">
        <f>수정주가!BN1162*(분기별상장주식수!BN1162-분기별자기주식수!BN1162-분기별최대주주보통주식수!BN1162-분기별최대주주우선주주식수!BN1162)</f>
        <v>165535828695</v>
      </c>
      <c r="BO1162" s="13">
        <f>수정주가!BO1162*(분기별상장주식수!BO1162-분기별자기주식수!BO1162-분기별최대주주보통주식수!BO1162-분기별최대주주우선주주식수!BO1162)</f>
        <v>152114931000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3">
        <f>수정주가!D1163*(분기별상장주식수!D1163-분기별자기주식수!D1163-분기별최대주주보통주식수!D1163-분기별최대주주우선주주식수!D1163)</f>
        <v>0</v>
      </c>
      <c r="E1163" s="13">
        <f>수정주가!E1163*(분기별상장주식수!E1163-분기별자기주식수!E1163-분기별최대주주보통주식수!E1163-분기별최대주주우선주주식수!E1163)</f>
        <v>0</v>
      </c>
      <c r="F1163" s="13">
        <f>수정주가!F1163*(분기별상장주식수!F1163-분기별자기주식수!F1163-분기별최대주주보통주식수!F1163-분기별최대주주우선주주식수!F1163)</f>
        <v>0</v>
      </c>
      <c r="G1163" s="13">
        <f>수정주가!G1163*(분기별상장주식수!G1163-분기별자기주식수!G1163-분기별최대주주보통주식수!G1163-분기별최대주주우선주주식수!G1163)</f>
        <v>0</v>
      </c>
      <c r="H1163" s="13">
        <f>수정주가!H1163*(분기별상장주식수!H1163-분기별자기주식수!H1163-분기별최대주주보통주식수!H1163-분기별최대주주우선주주식수!H1163)</f>
        <v>0</v>
      </c>
      <c r="I1163" s="13">
        <f>수정주가!I1163*(분기별상장주식수!I1163-분기별자기주식수!I1163-분기별최대주주보통주식수!I1163-분기별최대주주우선주주식수!I1163)</f>
        <v>0</v>
      </c>
      <c r="J1163" s="13">
        <f>수정주가!J1163*(분기별상장주식수!J1163-분기별자기주식수!J1163-분기별최대주주보통주식수!J1163-분기별최대주주우선주주식수!J1163)</f>
        <v>0</v>
      </c>
      <c r="K1163" s="13">
        <f>수정주가!K1163*(분기별상장주식수!K1163-분기별자기주식수!K1163-분기별최대주주보통주식수!K1163-분기별최대주주우선주주식수!K1163)</f>
        <v>0</v>
      </c>
      <c r="L1163" s="13">
        <f>수정주가!L1163*(분기별상장주식수!L1163-분기별자기주식수!L1163-분기별최대주주보통주식수!L1163-분기별최대주주우선주주식수!L1163)</f>
        <v>0</v>
      </c>
      <c r="M1163" s="13">
        <f>수정주가!M1163*(분기별상장주식수!M1163-분기별자기주식수!M1163-분기별최대주주보통주식수!M1163-분기별최대주주우선주주식수!M1163)</f>
        <v>0</v>
      </c>
      <c r="N1163" s="13">
        <f>수정주가!N1163*(분기별상장주식수!N1163-분기별자기주식수!N1163-분기별최대주주보통주식수!N1163-분기별최대주주우선주주식수!N1163)</f>
        <v>0</v>
      </c>
      <c r="O1163" s="13">
        <f>수정주가!O1163*(분기별상장주식수!O1163-분기별자기주식수!O1163-분기별최대주주보통주식수!O1163-분기별최대주주우선주주식수!O1163)</f>
        <v>0</v>
      </c>
      <c r="P1163" s="13">
        <f>수정주가!P1163*(분기별상장주식수!P1163-분기별자기주식수!P1163-분기별최대주주보통주식수!P1163-분기별최대주주우선주주식수!P1163)</f>
        <v>0</v>
      </c>
      <c r="Q1163" s="13">
        <f>수정주가!Q1163*(분기별상장주식수!Q1163-분기별자기주식수!Q1163-분기별최대주주보통주식수!Q1163-분기별최대주주우선주주식수!Q1163)</f>
        <v>0</v>
      </c>
      <c r="R1163" s="13">
        <f>수정주가!R1163*(분기별상장주식수!R1163-분기별자기주식수!R1163-분기별최대주주보통주식수!R1163-분기별최대주주우선주주식수!R1163)</f>
        <v>0</v>
      </c>
      <c r="S1163" s="13">
        <f>수정주가!S1163*(분기별상장주식수!S1163-분기별자기주식수!S1163-분기별최대주주보통주식수!S1163-분기별최대주주우선주주식수!S1163)</f>
        <v>0</v>
      </c>
      <c r="T1163" s="13">
        <f>수정주가!T1163*(분기별상장주식수!T1163-분기별자기주식수!T1163-분기별최대주주보통주식수!T1163-분기별최대주주우선주주식수!T1163)</f>
        <v>0</v>
      </c>
      <c r="U1163" s="13">
        <f>수정주가!U1163*(분기별상장주식수!U1163-분기별자기주식수!U1163-분기별최대주주보통주식수!U1163-분기별최대주주우선주주식수!U1163)</f>
        <v>0</v>
      </c>
      <c r="V1163" s="13">
        <f>수정주가!V1163*(분기별상장주식수!V1163-분기별자기주식수!V1163-분기별최대주주보통주식수!V1163-분기별최대주주우선주주식수!V1163)</f>
        <v>0</v>
      </c>
      <c r="W1163" s="13">
        <f>수정주가!W1163*(분기별상장주식수!W1163-분기별자기주식수!W1163-분기별최대주주보통주식수!W1163-분기별최대주주우선주주식수!W1163)</f>
        <v>0</v>
      </c>
      <c r="X1163" s="13">
        <f>수정주가!X1163*(분기별상장주식수!X1163-분기별자기주식수!X1163-분기별최대주주보통주식수!X1163-분기별최대주주우선주주식수!X1163)</f>
        <v>0</v>
      </c>
      <c r="Y1163" s="13">
        <f>수정주가!Y1163*(분기별상장주식수!Y1163-분기별자기주식수!Y1163-분기별최대주주보통주식수!Y1163-분기별최대주주우선주주식수!Y1163)</f>
        <v>0</v>
      </c>
      <c r="Z1163" s="13">
        <f>수정주가!Z1163*(분기별상장주식수!Z1163-분기별자기주식수!Z1163-분기별최대주주보통주식수!Z1163-분기별최대주주우선주주식수!Z1163)</f>
        <v>0</v>
      </c>
      <c r="AA1163" s="13">
        <f>수정주가!AA1163*(분기별상장주식수!AA1163-분기별자기주식수!AA1163-분기별최대주주보통주식수!AA1163-분기별최대주주우선주주식수!AA1163)</f>
        <v>0</v>
      </c>
      <c r="AB1163" s="13">
        <f>수정주가!AB1163*(분기별상장주식수!AB1163-분기별자기주식수!AB1163-분기별최대주주보통주식수!AB1163-분기별최대주주우선주주식수!AB1163)</f>
        <v>0</v>
      </c>
      <c r="AC1163" s="13">
        <f>수정주가!AC1163*(분기별상장주식수!AC1163-분기별자기주식수!AC1163-분기별최대주주보통주식수!AC1163-분기별최대주주우선주주식수!AC1163)</f>
        <v>0</v>
      </c>
      <c r="AD1163" s="13">
        <f>수정주가!AD1163*(분기별상장주식수!AD1163-분기별자기주식수!AD1163-분기별최대주주보통주식수!AD1163-분기별최대주주우선주주식수!AD1163)</f>
        <v>0</v>
      </c>
      <c r="AE1163" s="13">
        <f>수정주가!AE1163*(분기별상장주식수!AE1163-분기별자기주식수!AE1163-분기별최대주주보통주식수!AE1163-분기별최대주주우선주주식수!AE1163)</f>
        <v>0</v>
      </c>
      <c r="AF1163" s="13">
        <f>수정주가!AF1163*(분기별상장주식수!AF1163-분기별자기주식수!AF1163-분기별최대주주보통주식수!AF1163-분기별최대주주우선주주식수!AF1163)</f>
        <v>0</v>
      </c>
      <c r="AG1163" s="13">
        <f>수정주가!AG1163*(분기별상장주식수!AG1163-분기별자기주식수!AG1163-분기별최대주주보통주식수!AG1163-분기별최대주주우선주주식수!AG1163)</f>
        <v>0</v>
      </c>
      <c r="AH1163" s="13">
        <f>수정주가!AH1163*(분기별상장주식수!AH1163-분기별자기주식수!AH1163-분기별최대주주보통주식수!AH1163-분기별최대주주우선주주식수!AH1163)</f>
        <v>0</v>
      </c>
      <c r="AI1163" s="13">
        <f>수정주가!AI1163*(분기별상장주식수!AI1163-분기별자기주식수!AI1163-분기별최대주주보통주식수!AI1163-분기별최대주주우선주주식수!AI1163)</f>
        <v>35600000000</v>
      </c>
      <c r="AJ1163" s="13">
        <f>수정주가!AJ1163*(분기별상장주식수!AJ1163-분기별자기주식수!AJ1163-분기별최대주주보통주식수!AJ1163-분기별최대주주우선주주식수!AJ1163)</f>
        <v>41200000000</v>
      </c>
      <c r="AK1163" s="13">
        <f>수정주가!AK1163*(분기별상장주식수!AK1163-분기별자기주식수!AK1163-분기별최대주주보통주식수!AK1163-분기별최대주주우선주주식수!AK1163)</f>
        <v>29500000000</v>
      </c>
      <c r="AL1163" s="13">
        <f>수정주가!AL1163*(분기별상장주식수!AL1163-분기별자기주식수!AL1163-분기별최대주주보통주식수!AL1163-분기별최대주주우선주주식수!AL1163)</f>
        <v>31200000000</v>
      </c>
      <c r="AM1163" s="13">
        <f>수정주가!AM1163*(분기별상장주식수!AM1163-분기별자기주식수!AM1163-분기별최대주주보통주식수!AM1163-분기별최대주주우선주주식수!AM1163)</f>
        <v>19500000000</v>
      </c>
      <c r="AN1163" s="13">
        <f>수정주가!AN1163*(분기별상장주식수!AN1163-분기별자기주식수!AN1163-분기별최대주주보통주식수!AN1163-분기별최대주주우선주주식수!AN1163)</f>
        <v>14200000000</v>
      </c>
      <c r="AO1163" s="13">
        <f>수정주가!AO1163*(분기별상장주식수!AO1163-분기별자기주식수!AO1163-분기별최대주주보통주식수!AO1163-분기별최대주주우선주주식수!AO1163)</f>
        <v>13000000000</v>
      </c>
      <c r="AP1163" s="13">
        <f>수정주가!AP1163*(분기별상장주식수!AP1163-분기별자기주식수!AP1163-분기별최대주주보통주식수!AP1163-분기별최대주주우선주주식수!AP1163)</f>
        <v>14400000000</v>
      </c>
      <c r="AQ1163" s="13">
        <f>수정주가!AQ1163*(분기별상장주식수!AQ1163-분기별자기주식수!AQ1163-분기별최대주주보통주식수!AQ1163-분기별최대주주우선주주식수!AQ1163)</f>
        <v>21700000000</v>
      </c>
      <c r="AR1163" s="13">
        <f>수정주가!AR1163*(분기별상장주식수!AR1163-분기별자기주식수!AR1163-분기별최대주주보통주식수!AR1163-분기별최대주주우선주주식수!AR1163)</f>
        <v>25000859000</v>
      </c>
      <c r="AS1163" s="13">
        <f>수정주가!AS1163*(분기별상장주식수!AS1163-분기별자기주식수!AS1163-분기별최대주주보통주식수!AS1163-분기별최대주주우선주주식수!AS1163)</f>
        <v>17212129850</v>
      </c>
      <c r="AT1163" s="13">
        <f>수정주가!AT1163*(분기별상장주식수!AT1163-분기별자기주식수!AT1163-분기별최대주주보통주식수!AT1163-분기별최대주주우선주주식수!AT1163)</f>
        <v>7386858000</v>
      </c>
      <c r="AU1163" s="13">
        <f>수정주가!AU1163*(분기별상장주식수!AU1163-분기별자기주식수!AU1163-분기별최대주주보통주식수!AU1163-분기별최대주주우선주주식수!AU1163)</f>
        <v>6007977840</v>
      </c>
      <c r="AV1163" s="13">
        <f>수정주가!AV1163*(분기별상장주식수!AV1163-분기별자기주식수!AV1163-분기별최대주주보통주식수!AV1163-분기별최대주주우선주주식수!AV1163)</f>
        <v>8340918030</v>
      </c>
      <c r="AW1163" s="13">
        <f>수정주가!AW1163*(분기별상장주식수!AW1163-분기별자기주식수!AW1163-분기별최대주주보통주식수!AW1163-분기별최대주주우선주주식수!AW1163)</f>
        <v>6850029300</v>
      </c>
      <c r="AX1163" s="13">
        <f>수정주가!AX1163*(분기별상장주식수!AX1163-분기별자기주식수!AX1163-분기별최대주주보통주식수!AX1163-분기별최대주주우선주주식수!AX1163)</f>
        <v>0</v>
      </c>
      <c r="AY1163" s="13">
        <f>수정주가!AY1163*(분기별상장주식수!AY1163-분기별자기주식수!AY1163-분기별최대주주보통주식수!AY1163-분기별최대주주우선주주식수!AY1163)</f>
        <v>0</v>
      </c>
      <c r="AZ1163" s="13">
        <f>수정주가!AZ1163*(분기별상장주식수!AZ1163-분기별자기주식수!AZ1163-분기별최대주주보통주식수!AZ1163-분기별최대주주우선주주식수!AZ1163)</f>
        <v>0</v>
      </c>
      <c r="BA1163" s="13">
        <f>수정주가!BA1163*(분기별상장주식수!BA1163-분기별자기주식수!BA1163-분기별최대주주보통주식수!BA1163-분기별최대주주우선주주식수!BA1163)</f>
        <v>0</v>
      </c>
      <c r="BB1163" s="13">
        <f>수정주가!BB1163*(분기별상장주식수!BB1163-분기별자기주식수!BB1163-분기별최대주주보통주식수!BB1163-분기별최대주주우선주주식수!BB1163)</f>
        <v>0</v>
      </c>
      <c r="BC1163" s="13">
        <f>수정주가!BC1163*(분기별상장주식수!BC1163-분기별자기주식수!BC1163-분기별최대주주보통주식수!BC1163-분기별최대주주우선주주식수!BC1163)</f>
        <v>0</v>
      </c>
      <c r="BD1163" s="13">
        <f>수정주가!BD1163*(분기별상장주식수!BD1163-분기별자기주식수!BD1163-분기별최대주주보통주식수!BD1163-분기별최대주주우선주주식수!BD1163)</f>
        <v>0</v>
      </c>
      <c r="BE1163" s="13">
        <f>수정주가!BE1163*(분기별상장주식수!BE1163-분기별자기주식수!BE1163-분기별최대주주보통주식수!BE1163-분기별최대주주우선주주식수!BE1163)</f>
        <v>0</v>
      </c>
      <c r="BF1163" s="13">
        <f>수정주가!BF1163*(분기별상장주식수!BF1163-분기별자기주식수!BF1163-분기별최대주주보통주식수!BF1163-분기별최대주주우선주주식수!BF1163)</f>
        <v>0</v>
      </c>
      <c r="BG1163" s="13">
        <f>수정주가!BG1163*(분기별상장주식수!BG1163-분기별자기주식수!BG1163-분기별최대주주보통주식수!BG1163-분기별최대주주우선주주식수!BG1163)</f>
        <v>0</v>
      </c>
      <c r="BH1163" s="13">
        <f>수정주가!BH1163*(분기별상장주식수!BH1163-분기별자기주식수!BH1163-분기별최대주주보통주식수!BH1163-분기별최대주주우선주주식수!BH1163)</f>
        <v>0</v>
      </c>
      <c r="BI1163" s="13">
        <f>수정주가!BI1163*(분기별상장주식수!BI1163-분기별자기주식수!BI1163-분기별최대주주보통주식수!BI1163-분기별최대주주우선주주식수!BI1163)</f>
        <v>0</v>
      </c>
      <c r="BJ1163" s="13">
        <f>수정주가!BJ1163*(분기별상장주식수!BJ1163-분기별자기주식수!BJ1163-분기별최대주주보통주식수!BJ1163-분기별최대주주우선주주식수!BJ1163)</f>
        <v>0</v>
      </c>
      <c r="BK1163" s="13">
        <f>수정주가!BK1163*(분기별상장주식수!BK1163-분기별자기주식수!BK1163-분기별최대주주보통주식수!BK1163-분기별최대주주우선주주식수!BK1163)</f>
        <v>0</v>
      </c>
      <c r="BL1163" s="13">
        <f>수정주가!BL1163*(분기별상장주식수!BL1163-분기별자기주식수!BL1163-분기별최대주주보통주식수!BL1163-분기별최대주주우선주주식수!BL1163)</f>
        <v>0</v>
      </c>
      <c r="BM1163" s="13">
        <f>수정주가!BM1163*(분기별상장주식수!BM1163-분기별자기주식수!BM1163-분기별최대주주보통주식수!BM1163-분기별최대주주우선주주식수!BM1163)</f>
        <v>0</v>
      </c>
      <c r="BN1163" s="13">
        <f>수정주가!BN1163*(분기별상장주식수!BN1163-분기별자기주식수!BN1163-분기별최대주주보통주식수!BN1163-분기별최대주주우선주주식수!BN1163)</f>
        <v>0</v>
      </c>
      <c r="BO1163" s="13">
        <f>수정주가!BO1163*(분기별상장주식수!BO1163-분기별자기주식수!BO1163-분기별최대주주보통주식수!BO1163-분기별최대주주우선주주식수!BO1163)</f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3">
        <f>수정주가!D1164*(분기별상장주식수!D1164-분기별자기주식수!D1164-분기별최대주주보통주식수!D1164-분기별최대주주우선주주식수!D1164)</f>
        <v>0</v>
      </c>
      <c r="E1164" s="13">
        <f>수정주가!E1164*(분기별상장주식수!E1164-분기별자기주식수!E1164-분기별최대주주보통주식수!E1164-분기별최대주주우선주주식수!E1164)</f>
        <v>0</v>
      </c>
      <c r="F1164" s="13">
        <f>수정주가!F1164*(분기별상장주식수!F1164-분기별자기주식수!F1164-분기별최대주주보통주식수!F1164-분기별최대주주우선주주식수!F1164)</f>
        <v>0</v>
      </c>
      <c r="G1164" s="13">
        <f>수정주가!G1164*(분기별상장주식수!G1164-분기별자기주식수!G1164-분기별최대주주보통주식수!G1164-분기별최대주주우선주주식수!G1164)</f>
        <v>0</v>
      </c>
      <c r="H1164" s="13">
        <f>수정주가!H1164*(분기별상장주식수!H1164-분기별자기주식수!H1164-분기별최대주주보통주식수!H1164-분기별최대주주우선주주식수!H1164)</f>
        <v>0</v>
      </c>
      <c r="I1164" s="13">
        <f>수정주가!I1164*(분기별상장주식수!I1164-분기별자기주식수!I1164-분기별최대주주보통주식수!I1164-분기별최대주주우선주주식수!I1164)</f>
        <v>0</v>
      </c>
      <c r="J1164" s="13">
        <f>수정주가!J1164*(분기별상장주식수!J1164-분기별자기주식수!J1164-분기별최대주주보통주식수!J1164-분기별최대주주우선주주식수!J1164)</f>
        <v>0</v>
      </c>
      <c r="K1164" s="13">
        <f>수정주가!K1164*(분기별상장주식수!K1164-분기별자기주식수!K1164-분기별최대주주보통주식수!K1164-분기별최대주주우선주주식수!K1164)</f>
        <v>0</v>
      </c>
      <c r="L1164" s="13">
        <f>수정주가!L1164*(분기별상장주식수!L1164-분기별자기주식수!L1164-분기별최대주주보통주식수!L1164-분기별최대주주우선주주식수!L1164)</f>
        <v>0</v>
      </c>
      <c r="M1164" s="13">
        <f>수정주가!M1164*(분기별상장주식수!M1164-분기별자기주식수!M1164-분기별최대주주보통주식수!M1164-분기별최대주주우선주주식수!M1164)</f>
        <v>0</v>
      </c>
      <c r="N1164" s="13">
        <f>수정주가!N1164*(분기별상장주식수!N1164-분기별자기주식수!N1164-분기별최대주주보통주식수!N1164-분기별최대주주우선주주식수!N1164)</f>
        <v>0</v>
      </c>
      <c r="O1164" s="13">
        <f>수정주가!O1164*(분기별상장주식수!O1164-분기별자기주식수!O1164-분기별최대주주보통주식수!O1164-분기별최대주주우선주주식수!O1164)</f>
        <v>0</v>
      </c>
      <c r="P1164" s="13">
        <f>수정주가!P1164*(분기별상장주식수!P1164-분기별자기주식수!P1164-분기별최대주주보통주식수!P1164-분기별최대주주우선주주식수!P1164)</f>
        <v>0</v>
      </c>
      <c r="Q1164" s="13">
        <f>수정주가!Q1164*(분기별상장주식수!Q1164-분기별자기주식수!Q1164-분기별최대주주보통주식수!Q1164-분기별최대주주우선주주식수!Q1164)</f>
        <v>0</v>
      </c>
      <c r="R1164" s="13">
        <f>수정주가!R1164*(분기별상장주식수!R1164-분기별자기주식수!R1164-분기별최대주주보통주식수!R1164-분기별최대주주우선주주식수!R1164)</f>
        <v>0</v>
      </c>
      <c r="S1164" s="13">
        <f>수정주가!S1164*(분기별상장주식수!S1164-분기별자기주식수!S1164-분기별최대주주보통주식수!S1164-분기별최대주주우선주주식수!S1164)</f>
        <v>0</v>
      </c>
      <c r="T1164" s="13">
        <f>수정주가!T1164*(분기별상장주식수!T1164-분기별자기주식수!T1164-분기별최대주주보통주식수!T1164-분기별최대주주우선주주식수!T1164)</f>
        <v>0</v>
      </c>
      <c r="U1164" s="13">
        <f>수정주가!U1164*(분기별상장주식수!U1164-분기별자기주식수!U1164-분기별최대주주보통주식수!U1164-분기별최대주주우선주주식수!U1164)</f>
        <v>0</v>
      </c>
      <c r="V1164" s="13">
        <f>수정주가!V1164*(분기별상장주식수!V1164-분기별자기주식수!V1164-분기별최대주주보통주식수!V1164-분기별최대주주우선주주식수!V1164)</f>
        <v>0</v>
      </c>
      <c r="W1164" s="13">
        <f>수정주가!W1164*(분기별상장주식수!W1164-분기별자기주식수!W1164-분기별최대주주보통주식수!W1164-분기별최대주주우선주주식수!W1164)</f>
        <v>0</v>
      </c>
      <c r="X1164" s="13">
        <f>수정주가!X1164*(분기별상장주식수!X1164-분기별자기주식수!X1164-분기별최대주주보통주식수!X1164-분기별최대주주우선주주식수!X1164)</f>
        <v>0</v>
      </c>
      <c r="Y1164" s="13">
        <f>수정주가!Y1164*(분기별상장주식수!Y1164-분기별자기주식수!Y1164-분기별최대주주보통주식수!Y1164-분기별최대주주우선주주식수!Y1164)</f>
        <v>0</v>
      </c>
      <c r="Z1164" s="13">
        <f>수정주가!Z1164*(분기별상장주식수!Z1164-분기별자기주식수!Z1164-분기별최대주주보통주식수!Z1164-분기별최대주주우선주주식수!Z1164)</f>
        <v>0</v>
      </c>
      <c r="AA1164" s="13">
        <f>수정주가!AA1164*(분기별상장주식수!AA1164-분기별자기주식수!AA1164-분기별최대주주보통주식수!AA1164-분기별최대주주우선주주식수!AA1164)</f>
        <v>0</v>
      </c>
      <c r="AB1164" s="13">
        <f>수정주가!AB1164*(분기별상장주식수!AB1164-분기별자기주식수!AB1164-분기별최대주주보통주식수!AB1164-분기별최대주주우선주주식수!AB1164)</f>
        <v>0</v>
      </c>
      <c r="AC1164" s="13">
        <f>수정주가!AC1164*(분기별상장주식수!AC1164-분기별자기주식수!AC1164-분기별최대주주보통주식수!AC1164-분기별최대주주우선주주식수!AC1164)</f>
        <v>0</v>
      </c>
      <c r="AD1164" s="13">
        <f>수정주가!AD1164*(분기별상장주식수!AD1164-분기별자기주식수!AD1164-분기별최대주주보통주식수!AD1164-분기별최대주주우선주주식수!AD1164)</f>
        <v>0</v>
      </c>
      <c r="AE1164" s="13">
        <f>수정주가!AE1164*(분기별상장주식수!AE1164-분기별자기주식수!AE1164-분기별최대주주보통주식수!AE1164-분기별최대주주우선주주식수!AE1164)</f>
        <v>0</v>
      </c>
      <c r="AF1164" s="13">
        <f>수정주가!AF1164*(분기별상장주식수!AF1164-분기별자기주식수!AF1164-분기별최대주주보통주식수!AF1164-분기별최대주주우선주주식수!AF1164)</f>
        <v>0</v>
      </c>
      <c r="AG1164" s="13">
        <f>수정주가!AG1164*(분기별상장주식수!AG1164-분기별자기주식수!AG1164-분기별최대주주보통주식수!AG1164-분기별최대주주우선주주식수!AG1164)</f>
        <v>0</v>
      </c>
      <c r="AH1164" s="13">
        <f>수정주가!AH1164*(분기별상장주식수!AH1164-분기별자기주식수!AH1164-분기별최대주주보통주식수!AH1164-분기별최대주주우선주주식수!AH1164)</f>
        <v>0</v>
      </c>
      <c r="AI1164" s="13">
        <f>수정주가!AI1164*(분기별상장주식수!AI1164-분기별자기주식수!AI1164-분기별최대주주보통주식수!AI1164-분기별최대주주우선주주식수!AI1164)</f>
        <v>0</v>
      </c>
      <c r="AJ1164" s="13">
        <f>수정주가!AJ1164*(분기별상장주식수!AJ1164-분기별자기주식수!AJ1164-분기별최대주주보통주식수!AJ1164-분기별최대주주우선주주식수!AJ1164)</f>
        <v>0</v>
      </c>
      <c r="AK1164" s="13">
        <f>수정주가!AK1164*(분기별상장주식수!AK1164-분기별자기주식수!AK1164-분기별최대주주보통주식수!AK1164-분기별최대주주우선주주식수!AK1164)</f>
        <v>583814456021</v>
      </c>
      <c r="AL1164" s="13">
        <f>수정주가!AL1164*(분기별상장주식수!AL1164-분기별자기주식수!AL1164-분기별최대주주보통주식수!AL1164-분기별최대주주우선주주식수!AL1164)</f>
        <v>441670913437</v>
      </c>
      <c r="AM1164" s="13">
        <f>수정주가!AM1164*(분기별상장주식수!AM1164-분기별자기주식수!AM1164-분기별최대주주보통주식수!AM1164-분기별최대주주우선주주식수!AM1164)</f>
        <v>578610456031</v>
      </c>
      <c r="AN1164" s="13">
        <f>수정주가!AN1164*(분기별상장주식수!AN1164-분기별자기주식수!AN1164-분기별최대주주보통주식수!AN1164-분기별최대주주우선주주식수!AN1164)</f>
        <v>581584170311</v>
      </c>
      <c r="AO1164" s="13">
        <f>수정주가!AO1164*(분기별상장주식수!AO1164-분기별자기주식수!AO1164-분기별최대주주보통주식수!AO1164-분기별최대주주우선주주식수!AO1164)</f>
        <v>625743827369</v>
      </c>
      <c r="AP1164" s="13">
        <f>수정주가!AP1164*(분기별상장주식수!AP1164-분기별자기주식수!AP1164-분기별최대주주보통주식수!AP1164-분기별최대주주우선주주식수!AP1164)</f>
        <v>664030398724</v>
      </c>
      <c r="AQ1164" s="13">
        <f>수정주가!AQ1164*(분기별상장주식수!AQ1164-분기별자기주식수!AQ1164-분기별최대주주보통주식수!AQ1164-분기별최대주주우선주주식수!AQ1164)</f>
        <v>678006855840</v>
      </c>
      <c r="AR1164" s="13">
        <f>수정주가!AR1164*(분기별상장주식수!AR1164-분기별자기주식수!AR1164-분기별최대주주보통주식수!AR1164-분기별최대주주우선주주식수!AR1164)</f>
        <v>344519998550</v>
      </c>
      <c r="AS1164" s="13">
        <f>수정주가!AS1164*(분기별상장주식수!AS1164-분기별자기주식수!AS1164-분기별최대주주보통주식수!AS1164-분기별최대주주우선주주식수!AS1164)</f>
        <v>216074410930</v>
      </c>
      <c r="AT1164" s="13">
        <f>수정주가!AT1164*(분기별상장주식수!AT1164-분기별자기주식수!AT1164-분기별최대주주보통주식수!AT1164-분기별최대주주우선주주식수!AT1164)</f>
        <v>197692478700</v>
      </c>
      <c r="AU1164" s="13">
        <f>수정주가!AU1164*(분기별상장주식수!AU1164-분기별자기주식수!AU1164-분기별최대주주보통주식수!AU1164-분기별최대주주우선주주식수!AU1164)</f>
        <v>203588570170</v>
      </c>
      <c r="AV1164" s="13">
        <f>수정주가!AV1164*(분기별상장주식수!AV1164-분기별자기주식수!AV1164-분기별최대주주보통주식수!AV1164-분기별최대주주우선주주식수!AV1164)</f>
        <v>216998859880</v>
      </c>
      <c r="AW1164" s="13">
        <f>수정주가!AW1164*(분기별상장주식수!AW1164-분기별자기주식수!AW1164-분기별최대주주보통주식수!AW1164-분기별최대주주우선주주식수!AW1164)</f>
        <v>170010917780</v>
      </c>
      <c r="AX1164" s="13">
        <f>수정주가!AX1164*(분기별상장주식수!AX1164-분기별자기주식수!AX1164-분기별최대주주보통주식수!AX1164-분기별최대주주우선주주식수!AX1164)</f>
        <v>168943010005</v>
      </c>
      <c r="AY1164" s="13">
        <f>수정주가!AY1164*(분기별상장주식수!AY1164-분기별자기주식수!AY1164-분기별최대주주보통주식수!AY1164-분기별최대주주우선주주식수!AY1164)</f>
        <v>105509288170</v>
      </c>
      <c r="AZ1164" s="13">
        <f>수정주가!AZ1164*(분기별상장주식수!AZ1164-분기별자기주식수!AZ1164-분기별최대주주보통주식수!AZ1164-분기별최대주주우선주주식수!AZ1164)</f>
        <v>153565138045</v>
      </c>
      <c r="BA1164" s="13">
        <f>수정주가!BA1164*(분기별상장주식수!BA1164-분기별자기주식수!BA1164-분기별최대주주보통주식수!BA1164-분기별최대주주우선주주식수!BA1164)</f>
        <v>180974289600</v>
      </c>
      <c r="BB1164" s="13">
        <f>수정주가!BB1164*(분기별상장주식수!BB1164-분기별자기주식수!BB1164-분기별최대주주보통주식수!BB1164-분기별최대주주우선주주식수!BB1164)</f>
        <v>244126776075</v>
      </c>
      <c r="BC1164" s="13">
        <f>수정주가!BC1164*(분기별상장주식수!BC1164-분기별자기주식수!BC1164-분기별최대주주보통주식수!BC1164-분기별최대주주우선주주식수!BC1164)</f>
        <v>266434370800</v>
      </c>
      <c r="BD1164" s="13">
        <f>수정주가!BD1164*(분기별상장주식수!BD1164-분기별자기주식수!BD1164-분기별최대주주보통주식수!BD1164-분기별최대주주우선주주식수!BD1164)</f>
        <v>246419223200</v>
      </c>
      <c r="BE1164" s="13">
        <f>수정주가!BE1164*(분기별상장주식수!BE1164-분기별자기주식수!BE1164-분기별최대주주보통주식수!BE1164-분기별최대주주우선주주식수!BE1164)</f>
        <v>116305712050</v>
      </c>
      <c r="BF1164" s="13">
        <f>수정주가!BF1164*(분기별상장주식수!BF1164-분기별자기주식수!BF1164-분기별최대주주보통주식수!BF1164-분기별최대주주우선주주식수!BF1164)</f>
        <v>97638014935</v>
      </c>
      <c r="BG1164" s="13">
        <f>수정주가!BG1164*(분기별상장주식수!BG1164-분기별자기주식수!BG1164-분기별최대주주보통주식수!BG1164-분기별최대주주우선주주식수!BG1164)</f>
        <v>395316472650</v>
      </c>
      <c r="BH1164" s="13">
        <f>수정주가!BH1164*(분기별상장주식수!BH1164-분기별자기주식수!BH1164-분기별최대주주보통주식수!BH1164-분기별최대주주우선주주식수!BH1164)</f>
        <v>284026412340</v>
      </c>
      <c r="BI1164" s="13">
        <f>수정주가!BI1164*(분기별상장주식수!BI1164-분기별자기주식수!BI1164-분기별최대주주보통주식수!BI1164-분기별최대주주우선주주식수!BI1164)</f>
        <v>286380099070</v>
      </c>
      <c r="BJ1164" s="13">
        <f>수정주가!BJ1164*(분기별상장주식수!BJ1164-분기별자기주식수!BJ1164-분기별최대주주보통주식수!BJ1164-분기별최대주주우선주주식수!BJ1164)</f>
        <v>261312345040</v>
      </c>
      <c r="BK1164" s="13">
        <f>수정주가!BK1164*(분기별상장주식수!BK1164-분기별자기주식수!BK1164-분기별최대주주보통주식수!BK1164-분기별최대주주우선주주식수!BK1164)</f>
        <v>316047414320</v>
      </c>
      <c r="BL1164" s="13">
        <f>수정주가!BL1164*(분기별상장주식수!BL1164-분기별자기주식수!BL1164-분기별최대주주보통주식수!BL1164-분기별최대주주우선주주식수!BL1164)</f>
        <v>229297357100</v>
      </c>
      <c r="BM1164" s="13">
        <f>수정주가!BM1164*(분기별상장주식수!BM1164-분기별자기주식수!BM1164-분기별최대주주보통주식수!BM1164-분기별최대주주우선주주식수!BM1164)</f>
        <v>191393100110</v>
      </c>
      <c r="BN1164" s="13">
        <f>수정주가!BN1164*(분기별상장주식수!BN1164-분기별자기주식수!BN1164-분기별최대주주보통주식수!BN1164-분기별최대주주우선주주식수!BN1164)</f>
        <v>171987666720</v>
      </c>
      <c r="BO1164" s="13">
        <f>수정주가!BO1164*(분기별상장주식수!BO1164-분기별자기주식수!BO1164-분기별최대주주보통주식수!BO1164-분기별최대주주우선주주식수!BO1164)</f>
        <v>11964359424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3">
        <f>수정주가!D1165*(분기별상장주식수!D1165-분기별자기주식수!D1165-분기별최대주주보통주식수!D1165-분기별최대주주우선주주식수!D1165)</f>
        <v>0</v>
      </c>
      <c r="E1165" s="13">
        <f>수정주가!E1165*(분기별상장주식수!E1165-분기별자기주식수!E1165-분기별최대주주보통주식수!E1165-분기별최대주주우선주주식수!E1165)</f>
        <v>0</v>
      </c>
      <c r="F1165" s="13">
        <f>수정주가!F1165*(분기별상장주식수!F1165-분기별자기주식수!F1165-분기별최대주주보통주식수!F1165-분기별최대주주우선주주식수!F1165)</f>
        <v>0</v>
      </c>
      <c r="G1165" s="13">
        <f>수정주가!G1165*(분기별상장주식수!G1165-분기별자기주식수!G1165-분기별최대주주보통주식수!G1165-분기별최대주주우선주주식수!G1165)</f>
        <v>0</v>
      </c>
      <c r="H1165" s="13">
        <f>수정주가!H1165*(분기별상장주식수!H1165-분기별자기주식수!H1165-분기별최대주주보통주식수!H1165-분기별최대주주우선주주식수!H1165)</f>
        <v>0</v>
      </c>
      <c r="I1165" s="13">
        <f>수정주가!I1165*(분기별상장주식수!I1165-분기별자기주식수!I1165-분기별최대주주보통주식수!I1165-분기별최대주주우선주주식수!I1165)</f>
        <v>0</v>
      </c>
      <c r="J1165" s="13">
        <f>수정주가!J1165*(분기별상장주식수!J1165-분기별자기주식수!J1165-분기별최대주주보통주식수!J1165-분기별최대주주우선주주식수!J1165)</f>
        <v>0</v>
      </c>
      <c r="K1165" s="13">
        <f>수정주가!K1165*(분기별상장주식수!K1165-분기별자기주식수!K1165-분기별최대주주보통주식수!K1165-분기별최대주주우선주주식수!K1165)</f>
        <v>0</v>
      </c>
      <c r="L1165" s="13">
        <f>수정주가!L1165*(분기별상장주식수!L1165-분기별자기주식수!L1165-분기별최대주주보통주식수!L1165-분기별최대주주우선주주식수!L1165)</f>
        <v>0</v>
      </c>
      <c r="M1165" s="13">
        <f>수정주가!M1165*(분기별상장주식수!M1165-분기별자기주식수!M1165-분기별최대주주보통주식수!M1165-분기별최대주주우선주주식수!M1165)</f>
        <v>0</v>
      </c>
      <c r="N1165" s="13">
        <f>수정주가!N1165*(분기별상장주식수!N1165-분기별자기주식수!N1165-분기별최대주주보통주식수!N1165-분기별최대주주우선주주식수!N1165)</f>
        <v>0</v>
      </c>
      <c r="O1165" s="13">
        <f>수정주가!O1165*(분기별상장주식수!O1165-분기별자기주식수!O1165-분기별최대주주보통주식수!O1165-분기별최대주주우선주주식수!O1165)</f>
        <v>0</v>
      </c>
      <c r="P1165" s="13">
        <f>수정주가!P1165*(분기별상장주식수!P1165-분기별자기주식수!P1165-분기별최대주주보통주식수!P1165-분기별최대주주우선주주식수!P1165)</f>
        <v>0</v>
      </c>
      <c r="Q1165" s="13">
        <f>수정주가!Q1165*(분기별상장주식수!Q1165-분기별자기주식수!Q1165-분기별최대주주보통주식수!Q1165-분기별최대주주우선주주식수!Q1165)</f>
        <v>0</v>
      </c>
      <c r="R1165" s="13">
        <f>수정주가!R1165*(분기별상장주식수!R1165-분기별자기주식수!R1165-분기별최대주주보통주식수!R1165-분기별최대주주우선주주식수!R1165)</f>
        <v>0</v>
      </c>
      <c r="S1165" s="13">
        <f>수정주가!S1165*(분기별상장주식수!S1165-분기별자기주식수!S1165-분기별최대주주보통주식수!S1165-분기별최대주주우선주주식수!S1165)</f>
        <v>0</v>
      </c>
      <c r="T1165" s="13">
        <f>수정주가!T1165*(분기별상장주식수!T1165-분기별자기주식수!T1165-분기별최대주주보통주식수!T1165-분기별최대주주우선주주식수!T1165)</f>
        <v>0</v>
      </c>
      <c r="U1165" s="13">
        <f>수정주가!U1165*(분기별상장주식수!U1165-분기별자기주식수!U1165-분기별최대주주보통주식수!U1165-분기별최대주주우선주주식수!U1165)</f>
        <v>0</v>
      </c>
      <c r="V1165" s="13">
        <f>수정주가!V1165*(분기별상장주식수!V1165-분기별자기주식수!V1165-분기별최대주주보통주식수!V1165-분기별최대주주우선주주식수!V1165)</f>
        <v>0</v>
      </c>
      <c r="W1165" s="13">
        <f>수정주가!W1165*(분기별상장주식수!W1165-분기별자기주식수!W1165-분기별최대주주보통주식수!W1165-분기별최대주주우선주주식수!W1165)</f>
        <v>0</v>
      </c>
      <c r="X1165" s="13">
        <f>수정주가!X1165*(분기별상장주식수!X1165-분기별자기주식수!X1165-분기별최대주주보통주식수!X1165-분기별최대주주우선주주식수!X1165)</f>
        <v>0</v>
      </c>
      <c r="Y1165" s="13">
        <f>수정주가!Y1165*(분기별상장주식수!Y1165-분기별자기주식수!Y1165-분기별최대주주보통주식수!Y1165-분기별최대주주우선주주식수!Y1165)</f>
        <v>0</v>
      </c>
      <c r="Z1165" s="13">
        <f>수정주가!Z1165*(분기별상장주식수!Z1165-분기별자기주식수!Z1165-분기별최대주주보통주식수!Z1165-분기별최대주주우선주주식수!Z1165)</f>
        <v>0</v>
      </c>
      <c r="AA1165" s="13">
        <f>수정주가!AA1165*(분기별상장주식수!AA1165-분기별자기주식수!AA1165-분기별최대주주보통주식수!AA1165-분기별최대주주우선주주식수!AA1165)</f>
        <v>0</v>
      </c>
      <c r="AB1165" s="13">
        <f>수정주가!AB1165*(분기별상장주식수!AB1165-분기별자기주식수!AB1165-분기별최대주주보통주식수!AB1165-분기별최대주주우선주주식수!AB1165)</f>
        <v>0</v>
      </c>
      <c r="AC1165" s="13">
        <f>수정주가!AC1165*(분기별상장주식수!AC1165-분기별자기주식수!AC1165-분기별최대주주보통주식수!AC1165-분기별최대주주우선주주식수!AC1165)</f>
        <v>0</v>
      </c>
      <c r="AD1165" s="13">
        <f>수정주가!AD1165*(분기별상장주식수!AD1165-분기별자기주식수!AD1165-분기별최대주주보통주식수!AD1165-분기별최대주주우선주주식수!AD1165)</f>
        <v>0</v>
      </c>
      <c r="AE1165" s="13">
        <f>수정주가!AE1165*(분기별상장주식수!AE1165-분기별자기주식수!AE1165-분기별최대주주보통주식수!AE1165-분기별최대주주우선주주식수!AE1165)</f>
        <v>0</v>
      </c>
      <c r="AF1165" s="13">
        <f>수정주가!AF1165*(분기별상장주식수!AF1165-분기별자기주식수!AF1165-분기별최대주주보통주식수!AF1165-분기별최대주주우선주주식수!AF1165)</f>
        <v>0</v>
      </c>
      <c r="AG1165" s="13">
        <f>수정주가!AG1165*(분기별상장주식수!AG1165-분기별자기주식수!AG1165-분기별최대주주보통주식수!AG1165-분기별최대주주우선주주식수!AG1165)</f>
        <v>0</v>
      </c>
      <c r="AH1165" s="13">
        <f>수정주가!AH1165*(분기별상장주식수!AH1165-분기별자기주식수!AH1165-분기별최대주주보통주식수!AH1165-분기별최대주주우선주주식수!AH1165)</f>
        <v>0</v>
      </c>
      <c r="AI1165" s="13">
        <f>수정주가!AI1165*(분기별상장주식수!AI1165-분기별자기주식수!AI1165-분기별최대주주보통주식수!AI1165-분기별최대주주우선주주식수!AI1165)</f>
        <v>0</v>
      </c>
      <c r="AJ1165" s="13">
        <f>수정주가!AJ1165*(분기별상장주식수!AJ1165-분기별자기주식수!AJ1165-분기별최대주주보통주식수!AJ1165-분기별최대주주우선주주식수!AJ1165)</f>
        <v>0</v>
      </c>
      <c r="AK1165" s="13">
        <f>수정주가!AK1165*(분기별상장주식수!AK1165-분기별자기주식수!AK1165-분기별최대주주보통주식수!AK1165-분기별최대주주우선주주식수!AK1165)</f>
        <v>0</v>
      </c>
      <c r="AL1165" s="13">
        <f>수정주가!AL1165*(분기별상장주식수!AL1165-분기별자기주식수!AL1165-분기별최대주주보통주식수!AL1165-분기별최대주주우선주주식수!AL1165)</f>
        <v>0</v>
      </c>
      <c r="AM1165" s="13">
        <f>수정주가!AM1165*(분기별상장주식수!AM1165-분기별자기주식수!AM1165-분기별최대주주보통주식수!AM1165-분기별최대주주우선주주식수!AM1165)</f>
        <v>0</v>
      </c>
      <c r="AN1165" s="13">
        <f>수정주가!AN1165*(분기별상장주식수!AN1165-분기별자기주식수!AN1165-분기별최대주주보통주식수!AN1165-분기별최대주주우선주주식수!AN1165)</f>
        <v>0</v>
      </c>
      <c r="AO1165" s="13">
        <f>수정주가!AO1165*(분기별상장주식수!AO1165-분기별자기주식수!AO1165-분기별최대주주보통주식수!AO1165-분기별최대주주우선주주식수!AO1165)</f>
        <v>0</v>
      </c>
      <c r="AP1165" s="13">
        <f>수정주가!AP1165*(분기별상장주식수!AP1165-분기별자기주식수!AP1165-분기별최대주주보통주식수!AP1165-분기별최대주주우선주주식수!AP1165)</f>
        <v>0</v>
      </c>
      <c r="AQ1165" s="13">
        <f>수정주가!AQ1165*(분기별상장주식수!AQ1165-분기별자기주식수!AQ1165-분기별최대주주보통주식수!AQ1165-분기별최대주주우선주주식수!AQ1165)</f>
        <v>178137600000</v>
      </c>
      <c r="AR1165" s="13">
        <f>수정주가!AR1165*(분기별상장주식수!AR1165-분기별자기주식수!AR1165-분기별최대주주보통주식수!AR1165-분기별최대주주우선주주식수!AR1165)</f>
        <v>69752685000</v>
      </c>
      <c r="AS1165" s="13">
        <f>수정주가!AS1165*(분기별상장주식수!AS1165-분기별자기주식수!AS1165-분기별최대주주보통주식수!AS1165-분기별최대주주우선주주식수!AS1165)</f>
        <v>72392610000</v>
      </c>
      <c r="AT1165" s="13">
        <f>수정주가!AT1165*(분기별상장주식수!AT1165-분기별자기주식수!AT1165-분기별최대주주보통주식수!AT1165-분기별최대주주우선주주식수!AT1165)</f>
        <v>87821505000</v>
      </c>
      <c r="AU1165" s="13">
        <f>수정주가!AU1165*(분기별상장주식수!AU1165-분기별자기주식수!AU1165-분기별최대주주보통주식수!AU1165-분기별최대주주우선주주식수!AU1165)</f>
        <v>89827848000</v>
      </c>
      <c r="AV1165" s="13">
        <f>수정주가!AV1165*(분기별상장주식수!AV1165-분기별자기주식수!AV1165-분기별최대주주보통주식수!AV1165-분기별최대주주우선주주식수!AV1165)</f>
        <v>373330804224</v>
      </c>
      <c r="AW1165" s="13">
        <f>수정주가!AW1165*(분기별상장주식수!AW1165-분기별자기주식수!AW1165-분기별최대주주보통주식수!AW1165-분기별최대주주우선주주식수!AW1165)</f>
        <v>191969160000</v>
      </c>
      <c r="AX1165" s="13">
        <f>수정주가!AX1165*(분기별상장주식수!AX1165-분기별자기주식수!AX1165-분기별최대주주보통주식수!AX1165-분기별최대주주우선주주식수!AX1165)</f>
        <v>288656550000</v>
      </c>
      <c r="AY1165" s="13">
        <f>수정주가!AY1165*(분기별상장주식수!AY1165-분기별자기주식수!AY1165-분기별최대주주보통주식수!AY1165-분기별최대주주우선주주식수!AY1165)</f>
        <v>321723675000</v>
      </c>
      <c r="AZ1165" s="13">
        <f>수정주가!AZ1165*(분기별상장주식수!AZ1165-분기별자기주식수!AZ1165-분기별최대주주보통주식수!AZ1165-분기별최대주주우선주주식수!AZ1165)</f>
        <v>477333675000</v>
      </c>
      <c r="BA1165" s="13">
        <f>수정주가!BA1165*(분기별상장주식수!BA1165-분기별자기주식수!BA1165-분기별최대주주보통주식수!BA1165-분기별최대주주우선주주식수!BA1165)</f>
        <v>544829396000</v>
      </c>
      <c r="BB1165" s="13">
        <f>수정주가!BB1165*(분기별상장주식수!BB1165-분기별자기주식수!BB1165-분기별최대주주보통주식수!BB1165-분기별최대주주우선주주식수!BB1165)</f>
        <v>1238074510882</v>
      </c>
      <c r="BC1165" s="13">
        <f>수정주가!BC1165*(분기별상장주식수!BC1165-분기별자기주식수!BC1165-분기별최대주주보통주식수!BC1165-분기별최대주주우선주주식수!BC1165)</f>
        <v>1221017551050</v>
      </c>
      <c r="BD1165" s="13">
        <f>수정주가!BD1165*(분기별상장주식수!BD1165-분기별자기주식수!BD1165-분기별최대주주보통주식수!BD1165-분기별최대주주우선주주식수!BD1165)</f>
        <v>623477250000</v>
      </c>
      <c r="BE1165" s="13">
        <f>수정주가!BE1165*(분기별상장주식수!BE1165-분기별자기주식수!BE1165-분기별최대주주보통주식수!BE1165-분기별최대주주우선주주식수!BE1165)</f>
        <v>612822558600</v>
      </c>
      <c r="BF1165" s="13">
        <f>수정주가!BF1165*(분기별상장주식수!BF1165-분기별자기주식수!BF1165-분기별최대주주보통주식수!BF1165-분기별최대주주우선주주식수!BF1165)</f>
        <v>446922134400</v>
      </c>
      <c r="BG1165" s="13">
        <f>수정주가!BG1165*(분기별상장주식수!BG1165-분기별자기주식수!BG1165-분기별최대주주보통주식수!BG1165-분기별최대주주우선주주식수!BG1165)</f>
        <v>521409156800</v>
      </c>
      <c r="BH1165" s="13">
        <f>수정주가!BH1165*(분기별상장주식수!BH1165-분기별자기주식수!BH1165-분기별최대주주보통주식수!BH1165-분기별최대주주우선주주식수!BH1165)</f>
        <v>454902886800</v>
      </c>
      <c r="BI1165" s="13">
        <f>수정주가!BI1165*(분기별상장주식수!BI1165-분기별자기주식수!BI1165-분기별최대주주보통주식수!BI1165-분기별최대주주우선주주식수!BI1165)</f>
        <v>594566053800</v>
      </c>
      <c r="BJ1165" s="13">
        <f>수정주가!BJ1165*(분기별상장주식수!BJ1165-분기별자기주식수!BJ1165-분기별최대주주보통주식수!BJ1165-분기별최대주주우선주주식수!BJ1165)</f>
        <v>356676858000</v>
      </c>
      <c r="BK1165" s="13">
        <f>수정주가!BK1165*(분기별상장주식수!BK1165-분기별자기주식수!BK1165-분기별최대주주보통주식수!BK1165-분기별최대주주우선주주식수!BK1165)</f>
        <v>272131232400</v>
      </c>
      <c r="BL1165" s="13">
        <f>수정주가!BL1165*(분기별상장주식수!BL1165-분기별자기주식수!BL1165-분기별최대주주보통주식수!BL1165-분기별최대주주우선주주식수!BL1165)</f>
        <v>250533750600</v>
      </c>
      <c r="BM1165" s="13">
        <f>수정주가!BM1165*(분기별상장주식수!BM1165-분기별자기주식수!BM1165-분기별최대주주보통주식수!BM1165-분기별최대주주우선주주식수!BM1165)</f>
        <v>207585107640</v>
      </c>
      <c r="BN1165" s="13">
        <f>수정주가!BN1165*(분기별상장주식수!BN1165-분기별자기주식수!BN1165-분기별최대주주보통주식수!BN1165-분기별최대주주우선주주식수!BN1165)</f>
        <v>240752697400</v>
      </c>
      <c r="BO1165" s="13">
        <f>수정주가!BO1165*(분기별상장주식수!BO1165-분기별자기주식수!BO1165-분기별최대주주보통주식수!BO1165-분기별최대주주우선주주식수!BO1165)</f>
        <v>21335211416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3">
        <f>수정주가!D1166*(분기별상장주식수!D1166-분기별자기주식수!D1166-분기별최대주주보통주식수!D1166-분기별최대주주우선주주식수!D1166)</f>
        <v>0</v>
      </c>
      <c r="E1166" s="13">
        <f>수정주가!E1166*(분기별상장주식수!E1166-분기별자기주식수!E1166-분기별최대주주보통주식수!E1166-분기별최대주주우선주주식수!E1166)</f>
        <v>0</v>
      </c>
      <c r="F1166" s="13">
        <f>수정주가!F1166*(분기별상장주식수!F1166-분기별자기주식수!F1166-분기별최대주주보통주식수!F1166-분기별최대주주우선주주식수!F1166)</f>
        <v>0</v>
      </c>
      <c r="G1166" s="13">
        <f>수정주가!G1166*(분기별상장주식수!G1166-분기별자기주식수!G1166-분기별최대주주보통주식수!G1166-분기별최대주주우선주주식수!G1166)</f>
        <v>0</v>
      </c>
      <c r="H1166" s="13">
        <f>수정주가!H1166*(분기별상장주식수!H1166-분기별자기주식수!H1166-분기별최대주주보통주식수!H1166-분기별최대주주우선주주식수!H1166)</f>
        <v>0</v>
      </c>
      <c r="I1166" s="13">
        <f>수정주가!I1166*(분기별상장주식수!I1166-분기별자기주식수!I1166-분기별최대주주보통주식수!I1166-분기별최대주주우선주주식수!I1166)</f>
        <v>0</v>
      </c>
      <c r="J1166" s="13">
        <f>수정주가!J1166*(분기별상장주식수!J1166-분기별자기주식수!J1166-분기별최대주주보통주식수!J1166-분기별최대주주우선주주식수!J1166)</f>
        <v>0</v>
      </c>
      <c r="K1166" s="13">
        <f>수정주가!K1166*(분기별상장주식수!K1166-분기별자기주식수!K1166-분기별최대주주보통주식수!K1166-분기별최대주주우선주주식수!K1166)</f>
        <v>0</v>
      </c>
      <c r="L1166" s="13">
        <f>수정주가!L1166*(분기별상장주식수!L1166-분기별자기주식수!L1166-분기별최대주주보통주식수!L1166-분기별최대주주우선주주식수!L1166)</f>
        <v>0</v>
      </c>
      <c r="M1166" s="13">
        <f>수정주가!M1166*(분기별상장주식수!M1166-분기별자기주식수!M1166-분기별최대주주보통주식수!M1166-분기별최대주주우선주주식수!M1166)</f>
        <v>0</v>
      </c>
      <c r="N1166" s="13">
        <f>수정주가!N1166*(분기별상장주식수!N1166-분기별자기주식수!N1166-분기별최대주주보통주식수!N1166-분기별최대주주우선주주식수!N1166)</f>
        <v>0</v>
      </c>
      <c r="O1166" s="13">
        <f>수정주가!O1166*(분기별상장주식수!O1166-분기별자기주식수!O1166-분기별최대주주보통주식수!O1166-분기별최대주주우선주주식수!O1166)</f>
        <v>0</v>
      </c>
      <c r="P1166" s="13">
        <f>수정주가!P1166*(분기별상장주식수!P1166-분기별자기주식수!P1166-분기별최대주주보통주식수!P1166-분기별최대주주우선주주식수!P1166)</f>
        <v>0</v>
      </c>
      <c r="Q1166" s="13">
        <f>수정주가!Q1166*(분기별상장주식수!Q1166-분기별자기주식수!Q1166-분기별최대주주보통주식수!Q1166-분기별최대주주우선주주식수!Q1166)</f>
        <v>0</v>
      </c>
      <c r="R1166" s="13">
        <f>수정주가!R1166*(분기별상장주식수!R1166-분기별자기주식수!R1166-분기별최대주주보통주식수!R1166-분기별최대주주우선주주식수!R1166)</f>
        <v>0</v>
      </c>
      <c r="S1166" s="13">
        <f>수정주가!S1166*(분기별상장주식수!S1166-분기별자기주식수!S1166-분기별최대주주보통주식수!S1166-분기별최대주주우선주주식수!S1166)</f>
        <v>0</v>
      </c>
      <c r="T1166" s="13">
        <f>수정주가!T1166*(분기별상장주식수!T1166-분기별자기주식수!T1166-분기별최대주주보통주식수!T1166-분기별최대주주우선주주식수!T1166)</f>
        <v>0</v>
      </c>
      <c r="U1166" s="13">
        <f>수정주가!U1166*(분기별상장주식수!U1166-분기별자기주식수!U1166-분기별최대주주보통주식수!U1166-분기별최대주주우선주주식수!U1166)</f>
        <v>0</v>
      </c>
      <c r="V1166" s="13">
        <f>수정주가!V1166*(분기별상장주식수!V1166-분기별자기주식수!V1166-분기별최대주주보통주식수!V1166-분기별최대주주우선주주식수!V1166)</f>
        <v>0</v>
      </c>
      <c r="W1166" s="13">
        <f>수정주가!W1166*(분기별상장주식수!W1166-분기별자기주식수!W1166-분기별최대주주보통주식수!W1166-분기별최대주주우선주주식수!W1166)</f>
        <v>0</v>
      </c>
      <c r="X1166" s="13">
        <f>수정주가!X1166*(분기별상장주식수!X1166-분기별자기주식수!X1166-분기별최대주주보통주식수!X1166-분기별최대주주우선주주식수!X1166)</f>
        <v>0</v>
      </c>
      <c r="Y1166" s="13">
        <f>수정주가!Y1166*(분기별상장주식수!Y1166-분기별자기주식수!Y1166-분기별최대주주보통주식수!Y1166-분기별최대주주우선주주식수!Y1166)</f>
        <v>0</v>
      </c>
      <c r="Z1166" s="13">
        <f>수정주가!Z1166*(분기별상장주식수!Z1166-분기별자기주식수!Z1166-분기별최대주주보통주식수!Z1166-분기별최대주주우선주주식수!Z1166)</f>
        <v>0</v>
      </c>
      <c r="AA1166" s="13">
        <f>수정주가!AA1166*(분기별상장주식수!AA1166-분기별자기주식수!AA1166-분기별최대주주보통주식수!AA1166-분기별최대주주우선주주식수!AA1166)</f>
        <v>0</v>
      </c>
      <c r="AB1166" s="13">
        <f>수정주가!AB1166*(분기별상장주식수!AB1166-분기별자기주식수!AB1166-분기별최대주주보통주식수!AB1166-분기별최대주주우선주주식수!AB1166)</f>
        <v>0</v>
      </c>
      <c r="AC1166" s="13">
        <f>수정주가!AC1166*(분기별상장주식수!AC1166-분기별자기주식수!AC1166-분기별최대주주보통주식수!AC1166-분기별최대주주우선주주식수!AC1166)</f>
        <v>0</v>
      </c>
      <c r="AD1166" s="13">
        <f>수정주가!AD1166*(분기별상장주식수!AD1166-분기별자기주식수!AD1166-분기별최대주주보통주식수!AD1166-분기별최대주주우선주주식수!AD1166)</f>
        <v>0</v>
      </c>
      <c r="AE1166" s="13">
        <f>수정주가!AE1166*(분기별상장주식수!AE1166-분기별자기주식수!AE1166-분기별최대주주보통주식수!AE1166-분기별최대주주우선주주식수!AE1166)</f>
        <v>16656000000</v>
      </c>
      <c r="AF1166" s="13">
        <f>수정주가!AF1166*(분기별상장주식수!AF1166-분기별자기주식수!AF1166-분기별최대주주보통주식수!AF1166-분기별최대주주우선주주식수!AF1166)</f>
        <v>12949632000</v>
      </c>
      <c r="AG1166" s="13">
        <f>수정주가!AG1166*(분기별상장주식수!AG1166-분기별자기주식수!AG1166-분기별최대주주보통주식수!AG1166-분기별최대주주우선주주식수!AG1166)</f>
        <v>10333604855</v>
      </c>
      <c r="AH1166" s="13">
        <f>수정주가!AH1166*(분기별상장주식수!AH1166-분기별자기주식수!AH1166-분기별최대주주보통주식수!AH1166-분기별최대주주우선주주식수!AH1166)</f>
        <v>7733630170</v>
      </c>
      <c r="AI1166" s="13">
        <f>수정주가!AI1166*(분기별상장주식수!AI1166-분기별자기주식수!AI1166-분기별최대주주보통주식수!AI1166-분기별최대주주우선주주식수!AI1166)</f>
        <v>4563322150</v>
      </c>
      <c r="AJ1166" s="13">
        <f>수정주가!AJ1166*(분기별상장주식수!AJ1166-분기별자기주식수!AJ1166-분기별최대주주보통주식수!AJ1166-분기별최대주주우선주주식수!AJ1166)</f>
        <v>7085158075</v>
      </c>
      <c r="AK1166" s="13">
        <f>수정주가!AK1166*(분기별상장주식수!AK1166-분기별자기주식수!AK1166-분기별최대주주보통주식수!AK1166-분기별최대주주우선주주식수!AK1166)</f>
        <v>11240182980</v>
      </c>
      <c r="AL1166" s="13">
        <f>수정주가!AL1166*(분기별상장주식수!AL1166-분기별자기주식수!AL1166-분기별최대주주보통주식수!AL1166-분기별최대주주우선주주식수!AL1166)</f>
        <v>11216165495</v>
      </c>
      <c r="AM1166" s="13">
        <f>수정주가!AM1166*(분기별상장주식수!AM1166-분기별자기주식수!AM1166-분기별최대주주보통주식수!AM1166-분기별최대주주우선주주식수!AM1166)</f>
        <v>15395207885</v>
      </c>
      <c r="AN1166" s="13">
        <f>수정주가!AN1166*(분기별상장주식수!AN1166-분기별자기주식수!AN1166-분기별최대주주보통주식수!AN1166-분기별최대주주우선주주식수!AN1166)</f>
        <v>29109191820</v>
      </c>
      <c r="AO1166" s="13">
        <f>수정주가!AO1166*(분기별상장주식수!AO1166-분기별자기주식수!AO1166-분기별최대주주보통주식수!AO1166-분기별최대주주우선주주식수!AO1166)</f>
        <v>15587347765</v>
      </c>
      <c r="AP1166" s="13">
        <f>수정주가!AP1166*(분기별상장주식수!AP1166-분기별자기주식수!AP1166-분기별최대주주보통주식수!AP1166-분기별최대주주우선주주식수!AP1166)</f>
        <v>15899575070</v>
      </c>
      <c r="AQ1166" s="13">
        <f>수정주가!AQ1166*(분기별상장주식수!AQ1166-분기별자기주식수!AQ1166-분기별최대주주보통주식수!AQ1166-분기별최대주주우선주주식수!AQ1166)</f>
        <v>14506560940</v>
      </c>
      <c r="AR1166" s="13">
        <f>수정주가!AR1166*(분기별상장주식수!AR1166-분기별자기주식수!AR1166-분기별최대주주보통주식수!AR1166-분기별최대주주우선주주식수!AR1166)</f>
        <v>12681232080</v>
      </c>
      <c r="AS1166" s="13">
        <f>수정주가!AS1166*(분기별상장주식수!AS1166-분기별자기주식수!AS1166-분기별최대주주보통주식수!AS1166-분기별최대주주우선주주식수!AS1166)</f>
        <v>10855903220</v>
      </c>
      <c r="AT1166" s="13">
        <f>수정주가!AT1166*(분기별상장주식수!AT1166-분기별자기주식수!AT1166-분기별최대주주보통주식수!AT1166-분기별최대주주우선주주식수!AT1166)</f>
        <v>5620091490</v>
      </c>
      <c r="AU1166" s="13">
        <f>수정주가!AU1166*(분기별상장주식수!AU1166-분기별자기주식수!AU1166-분기별최대주주보통주식수!AU1166-분기별최대주주우선주주식수!AU1166)</f>
        <v>5908301310</v>
      </c>
      <c r="AV1166" s="13">
        <f>수정주가!AV1166*(분기별상장주식수!AV1166-분기별자기주식수!AV1166-분기별최대주주보통주식수!AV1166-분기별최대주주우선주주식수!AV1166)</f>
        <v>7757647655</v>
      </c>
      <c r="AW1166" s="13">
        <f>수정주가!AW1166*(분기별상장주식수!AW1166-분기별자기주식수!AW1166-분기별최대주주보통주식수!AW1166-분기별최대주주우선주주식수!AW1166)</f>
        <v>7205245500</v>
      </c>
      <c r="AX1166" s="13">
        <f>수정주가!AX1166*(분기별상장주식수!AX1166-분기별자기주식수!AX1166-분기별최대주주보통주식수!AX1166-분기별최대주주우선주주식수!AX1166)</f>
        <v>7133193045</v>
      </c>
      <c r="AY1166" s="13">
        <f>수정주가!AY1166*(분기별상장주식수!AY1166-분기별자기주식수!AY1166-분기별최대주주보통주식수!AY1166-분기별최대주주우선주주식수!AY1166)</f>
        <v>7829700110</v>
      </c>
      <c r="AZ1166" s="13">
        <f>수정주가!AZ1166*(분기별상장주식수!AZ1166-분기별자기주식수!AZ1166-분기별최대주주보통주식수!AZ1166-분기별최대주주우선주주식수!AZ1166)</f>
        <v>7157210530</v>
      </c>
      <c r="BA1166" s="13">
        <f>수정주가!BA1166*(분기별상장주식수!BA1166-분기별자기주식수!BA1166-분기별최대주주보통주식수!BA1166-분기별최대주주우선주주식수!BA1166)</f>
        <v>6820965740</v>
      </c>
      <c r="BB1166" s="13">
        <f>수정주가!BB1166*(분기별상장주식수!BB1166-분기별자기주식수!BB1166-분기별최대주주보통주식수!BB1166-분기별최대주주우선주주식수!BB1166)</f>
        <v>7325332925</v>
      </c>
      <c r="BC1166" s="13">
        <f>수정주가!BC1166*(분기별상장주식수!BC1166-분기별자기주식수!BC1166-분기별최대주주보통주식수!BC1166-분기별최대주주우선주주식수!BC1166)</f>
        <v>6580790890</v>
      </c>
      <c r="BD1166" s="13">
        <f>수정주가!BD1166*(분기별상장주식수!BD1166-분기별자기주식수!BD1166-분기별최대주주보통주식수!BD1166-분기별최대주주우선주주식수!BD1166)</f>
        <v>4769872521</v>
      </c>
      <c r="BE1166" s="13">
        <f>수정주가!BE1166*(분기별상장주식수!BE1166-분기별자기주식수!BE1166-분기별최대주주보통주식수!BE1166-분기별최대주주우선주주식수!BE1166)</f>
        <v>3463321337</v>
      </c>
      <c r="BF1166" s="13">
        <f>수정주가!BF1166*(분기별상장주식수!BF1166-분기별자기주식수!BF1166-분기별최대주주보통주식수!BF1166-분기별최대주주우선주주식수!BF1166)</f>
        <v>3314412930</v>
      </c>
      <c r="BG1166" s="13">
        <f>수정주가!BG1166*(분기별상장주식수!BG1166-분기별자기주식수!BG1166-분기별최대주주보통주식수!BG1166-분기별최대주주우선주주식수!BG1166)</f>
        <v>3314412930</v>
      </c>
      <c r="BH1166" s="13">
        <f>수정주가!BH1166*(분기별상장주식수!BH1166-분기별자기주식수!BH1166-분기별최대주주보통주식수!BH1166-분기별최대주주우선주주식수!BH1166)</f>
        <v>3314412930</v>
      </c>
      <c r="BI1166" s="13">
        <f>수정주가!BI1166*(분기별상장주식수!BI1166-분기별자기주식수!BI1166-분기별최대주주보통주식수!BI1166-분기별최대주주우선주주식수!BI1166)</f>
        <v>3314412930</v>
      </c>
      <c r="BJ1166" s="13">
        <f>수정주가!BJ1166*(분기별상장주식수!BJ1166-분기별자기주식수!BJ1166-분기별최대주주보통주식수!BJ1166-분기별최대주주우선주주식수!BJ1166)</f>
        <v>3314412930</v>
      </c>
      <c r="BK1166" s="13">
        <f>수정주가!BK1166*(분기별상장주식수!BK1166-분기별자기주식수!BK1166-분기별최대주주보통주식수!BK1166-분기별최대주주우선주주식수!BK1166)</f>
        <v>0</v>
      </c>
      <c r="BL1166" s="13">
        <f>수정주가!BL1166*(분기별상장주식수!BL1166-분기별자기주식수!BL1166-분기별최대주주보통주식수!BL1166-분기별최대주주우선주주식수!BL1166)</f>
        <v>0</v>
      </c>
      <c r="BM1166" s="13">
        <f>수정주가!BM1166*(분기별상장주식수!BM1166-분기별자기주식수!BM1166-분기별최대주주보통주식수!BM1166-분기별최대주주우선주주식수!BM1166)</f>
        <v>0</v>
      </c>
      <c r="BN1166" s="13">
        <f>수정주가!BN1166*(분기별상장주식수!BN1166-분기별자기주식수!BN1166-분기별최대주주보통주식수!BN1166-분기별최대주주우선주주식수!BN1166)</f>
        <v>0</v>
      </c>
      <c r="BO1166" s="13">
        <f>수정주가!BO1166*(분기별상장주식수!BO1166-분기별자기주식수!BO1166-분기별최대주주보통주식수!BO1166-분기별최대주주우선주주식수!BO1166)</f>
        <v>0</v>
      </c>
    </row>
    <row r="1167" spans="1:67" x14ac:dyDescent="0.4">
      <c r="A1167" s="10" t="s">
        <v>2323</v>
      </c>
      <c r="B1167" s="4" t="s">
        <v>3478</v>
      </c>
      <c r="C1167" s="10">
        <v>12</v>
      </c>
      <c r="D1167" s="13">
        <f>수정주가!D1167*(분기별상장주식수!D1167-분기별자기주식수!D1167-분기별최대주주보통주식수!D1167-분기별최대주주우선주주식수!D1167)</f>
        <v>0</v>
      </c>
      <c r="E1167" s="13">
        <f>수정주가!E1167*(분기별상장주식수!E1167-분기별자기주식수!E1167-분기별최대주주보통주식수!E1167-분기별최대주주우선주주식수!E1167)</f>
        <v>0</v>
      </c>
      <c r="F1167" s="13">
        <f>수정주가!F1167*(분기별상장주식수!F1167-분기별자기주식수!F1167-분기별최대주주보통주식수!F1167-분기별최대주주우선주주식수!F1167)</f>
        <v>0</v>
      </c>
      <c r="G1167" s="13">
        <f>수정주가!G1167*(분기별상장주식수!G1167-분기별자기주식수!G1167-분기별최대주주보통주식수!G1167-분기별최대주주우선주주식수!G1167)</f>
        <v>0</v>
      </c>
      <c r="H1167" s="13">
        <f>수정주가!H1167*(분기별상장주식수!H1167-분기별자기주식수!H1167-분기별최대주주보통주식수!H1167-분기별최대주주우선주주식수!H1167)</f>
        <v>0</v>
      </c>
      <c r="I1167" s="13">
        <f>수정주가!I1167*(분기별상장주식수!I1167-분기별자기주식수!I1167-분기별최대주주보통주식수!I1167-분기별최대주주우선주주식수!I1167)</f>
        <v>0</v>
      </c>
      <c r="J1167" s="13">
        <f>수정주가!J1167*(분기별상장주식수!J1167-분기별자기주식수!J1167-분기별최대주주보통주식수!J1167-분기별최대주주우선주주식수!J1167)</f>
        <v>0</v>
      </c>
      <c r="K1167" s="13">
        <f>수정주가!K1167*(분기별상장주식수!K1167-분기별자기주식수!K1167-분기별최대주주보통주식수!K1167-분기별최대주주우선주주식수!K1167)</f>
        <v>0</v>
      </c>
      <c r="L1167" s="13">
        <f>수정주가!L1167*(분기별상장주식수!L1167-분기별자기주식수!L1167-분기별최대주주보통주식수!L1167-분기별최대주주우선주주식수!L1167)</f>
        <v>0</v>
      </c>
      <c r="M1167" s="13">
        <f>수정주가!M1167*(분기별상장주식수!M1167-분기별자기주식수!M1167-분기별최대주주보통주식수!M1167-분기별최대주주우선주주식수!M1167)</f>
        <v>0</v>
      </c>
      <c r="N1167" s="13">
        <f>수정주가!N1167*(분기별상장주식수!N1167-분기별자기주식수!N1167-분기별최대주주보통주식수!N1167-분기별최대주주우선주주식수!N1167)</f>
        <v>0</v>
      </c>
      <c r="O1167" s="13">
        <f>수정주가!O1167*(분기별상장주식수!O1167-분기별자기주식수!O1167-분기별최대주주보통주식수!O1167-분기별최대주주우선주주식수!O1167)</f>
        <v>0</v>
      </c>
      <c r="P1167" s="13">
        <f>수정주가!P1167*(분기별상장주식수!P1167-분기별자기주식수!P1167-분기별최대주주보통주식수!P1167-분기별최대주주우선주주식수!P1167)</f>
        <v>0</v>
      </c>
      <c r="Q1167" s="13">
        <f>수정주가!Q1167*(분기별상장주식수!Q1167-분기별자기주식수!Q1167-분기별최대주주보통주식수!Q1167-분기별최대주주우선주주식수!Q1167)</f>
        <v>0</v>
      </c>
      <c r="R1167" s="13">
        <f>수정주가!R1167*(분기별상장주식수!R1167-분기별자기주식수!R1167-분기별최대주주보통주식수!R1167-분기별최대주주우선주주식수!R1167)</f>
        <v>0</v>
      </c>
      <c r="S1167" s="13">
        <f>수정주가!S1167*(분기별상장주식수!S1167-분기별자기주식수!S1167-분기별최대주주보통주식수!S1167-분기별최대주주우선주주식수!S1167)</f>
        <v>0</v>
      </c>
      <c r="T1167" s="13">
        <f>수정주가!T1167*(분기별상장주식수!T1167-분기별자기주식수!T1167-분기별최대주주보통주식수!T1167-분기별최대주주우선주주식수!T1167)</f>
        <v>0</v>
      </c>
      <c r="U1167" s="13">
        <f>수정주가!U1167*(분기별상장주식수!U1167-분기별자기주식수!U1167-분기별최대주주보통주식수!U1167-분기별최대주주우선주주식수!U1167)</f>
        <v>0</v>
      </c>
      <c r="V1167" s="13">
        <f>수정주가!V1167*(분기별상장주식수!V1167-분기별자기주식수!V1167-분기별최대주주보통주식수!V1167-분기별최대주주우선주주식수!V1167)</f>
        <v>0</v>
      </c>
      <c r="W1167" s="13">
        <f>수정주가!W1167*(분기별상장주식수!W1167-분기별자기주식수!W1167-분기별최대주주보통주식수!W1167-분기별최대주주우선주주식수!W1167)</f>
        <v>0</v>
      </c>
      <c r="X1167" s="13">
        <f>수정주가!X1167*(분기별상장주식수!X1167-분기별자기주식수!X1167-분기별최대주주보통주식수!X1167-분기별최대주주우선주주식수!X1167)</f>
        <v>0</v>
      </c>
      <c r="Y1167" s="13">
        <f>수정주가!Y1167*(분기별상장주식수!Y1167-분기별자기주식수!Y1167-분기별최대주주보통주식수!Y1167-분기별최대주주우선주주식수!Y1167)</f>
        <v>0</v>
      </c>
      <c r="Z1167" s="13">
        <f>수정주가!Z1167*(분기별상장주식수!Z1167-분기별자기주식수!Z1167-분기별최대주주보통주식수!Z1167-분기별최대주주우선주주식수!Z1167)</f>
        <v>0</v>
      </c>
      <c r="AA1167" s="13">
        <f>수정주가!AA1167*(분기별상장주식수!AA1167-분기별자기주식수!AA1167-분기별최대주주보통주식수!AA1167-분기별최대주주우선주주식수!AA1167)</f>
        <v>0</v>
      </c>
      <c r="AB1167" s="13">
        <f>수정주가!AB1167*(분기별상장주식수!AB1167-분기별자기주식수!AB1167-분기별최대주주보통주식수!AB1167-분기별최대주주우선주주식수!AB1167)</f>
        <v>0</v>
      </c>
      <c r="AC1167" s="13">
        <f>수정주가!AC1167*(분기별상장주식수!AC1167-분기별자기주식수!AC1167-분기별최대주주보통주식수!AC1167-분기별최대주주우선주주식수!AC1167)</f>
        <v>0</v>
      </c>
      <c r="AD1167" s="13">
        <f>수정주가!AD1167*(분기별상장주식수!AD1167-분기별자기주식수!AD1167-분기별최대주주보통주식수!AD1167-분기별최대주주우선주주식수!AD1167)</f>
        <v>0</v>
      </c>
      <c r="AE1167" s="13">
        <f>수정주가!AE1167*(분기별상장주식수!AE1167-분기별자기주식수!AE1167-분기별최대주주보통주식수!AE1167-분기별최대주주우선주주식수!AE1167)</f>
        <v>0</v>
      </c>
      <c r="AF1167" s="13">
        <f>수정주가!AF1167*(분기별상장주식수!AF1167-분기별자기주식수!AF1167-분기별최대주주보통주식수!AF1167-분기별최대주주우선주주식수!AF1167)</f>
        <v>0</v>
      </c>
      <c r="AG1167" s="13">
        <f>수정주가!AG1167*(분기별상장주식수!AG1167-분기별자기주식수!AG1167-분기별최대주주보통주식수!AG1167-분기별최대주주우선주주식수!AG1167)</f>
        <v>0</v>
      </c>
      <c r="AH1167" s="13">
        <f>수정주가!AH1167*(분기별상장주식수!AH1167-분기별자기주식수!AH1167-분기별최대주주보통주식수!AH1167-분기별최대주주우선주주식수!AH1167)</f>
        <v>0</v>
      </c>
      <c r="AI1167" s="13">
        <f>수정주가!AI1167*(분기별상장주식수!AI1167-분기별자기주식수!AI1167-분기별최대주주보통주식수!AI1167-분기별최대주주우선주주식수!AI1167)</f>
        <v>0</v>
      </c>
      <c r="AJ1167" s="13">
        <f>수정주가!AJ1167*(분기별상장주식수!AJ1167-분기별자기주식수!AJ1167-분기별최대주주보통주식수!AJ1167-분기별최대주주우선주주식수!AJ1167)</f>
        <v>0</v>
      </c>
      <c r="AK1167" s="13">
        <f>수정주가!AK1167*(분기별상장주식수!AK1167-분기별자기주식수!AK1167-분기별최대주주보통주식수!AK1167-분기별최대주주우선주주식수!AK1167)</f>
        <v>0</v>
      </c>
      <c r="AL1167" s="13">
        <f>수정주가!AL1167*(분기별상장주식수!AL1167-분기별자기주식수!AL1167-분기별최대주주보통주식수!AL1167-분기별최대주주우선주주식수!AL1167)</f>
        <v>0</v>
      </c>
      <c r="AM1167" s="13">
        <f>수정주가!AM1167*(분기별상장주식수!AM1167-분기별자기주식수!AM1167-분기별최대주주보통주식수!AM1167-분기별최대주주우선주주식수!AM1167)</f>
        <v>0</v>
      </c>
      <c r="AN1167" s="13">
        <f>수정주가!AN1167*(분기별상장주식수!AN1167-분기별자기주식수!AN1167-분기별최대주주보통주식수!AN1167-분기별최대주주우선주주식수!AN1167)</f>
        <v>0</v>
      </c>
      <c r="AO1167" s="13">
        <f>수정주가!AO1167*(분기별상장주식수!AO1167-분기별자기주식수!AO1167-분기별최대주주보통주식수!AO1167-분기별최대주주우선주주식수!AO1167)</f>
        <v>0</v>
      </c>
      <c r="AP1167" s="13">
        <f>수정주가!AP1167*(분기별상장주식수!AP1167-분기별자기주식수!AP1167-분기별최대주주보통주식수!AP1167-분기별최대주주우선주주식수!AP1167)</f>
        <v>0</v>
      </c>
      <c r="AQ1167" s="13">
        <f>수정주가!AQ1167*(분기별상장주식수!AQ1167-분기별자기주식수!AQ1167-분기별최대주주보통주식수!AQ1167-분기별최대주주우선주주식수!AQ1167)</f>
        <v>0</v>
      </c>
      <c r="AR1167" s="13">
        <f>수정주가!AR1167*(분기별상장주식수!AR1167-분기별자기주식수!AR1167-분기별최대주주보통주식수!AR1167-분기별최대주주우선주주식수!AR1167)</f>
        <v>124950000000</v>
      </c>
      <c r="AS1167" s="13">
        <f>수정주가!AS1167*(분기별상장주식수!AS1167-분기별자기주식수!AS1167-분기별최대주주보통주식수!AS1167-분기별최대주주우선주주식수!AS1167)</f>
        <v>124950000000</v>
      </c>
      <c r="AT1167" s="13">
        <f>수정주가!AT1167*(분기별상장주식수!AT1167-분기별자기주식수!AT1167-분기별최대주주보통주식수!AT1167-분기별최대주주우선주주식수!AT1167)</f>
        <v>124950000000</v>
      </c>
      <c r="AU1167" s="13">
        <f>수정주가!AU1167*(분기별상장주식수!AU1167-분기별자기주식수!AU1167-분기별최대주주보통주식수!AU1167-분기별최대주주우선주주식수!AU1167)</f>
        <v>124950000000</v>
      </c>
      <c r="AV1167" s="13">
        <f>수정주가!AV1167*(분기별상장주식수!AV1167-분기별자기주식수!AV1167-분기별최대주주보통주식수!AV1167-분기별최대주주우선주주식수!AV1167)</f>
        <v>124950000000</v>
      </c>
      <c r="AW1167" s="13">
        <f>수정주가!AW1167*(분기별상장주식수!AW1167-분기별자기주식수!AW1167-분기별최대주주보통주식수!AW1167-분기별최대주주우선주주식수!AW1167)</f>
        <v>-3419465000000</v>
      </c>
      <c r="AX1167" s="13">
        <f>수정주가!AX1167*(분기별상장주식수!AX1167-분기별자기주식수!AX1167-분기별최대주주보통주식수!AX1167-분기별최대주주우선주주식수!AX1167)</f>
        <v>-3419465000000</v>
      </c>
      <c r="AY1167" s="13">
        <f>수정주가!AY1167*(분기별상장주식수!AY1167-분기별자기주식수!AY1167-분기별최대주주보통주식수!AY1167-분기별최대주주우선주주식수!AY1167)</f>
        <v>-3419465000000</v>
      </c>
      <c r="AZ1167" s="13">
        <f>수정주가!AZ1167*(분기별상장주식수!AZ1167-분기별자기주식수!AZ1167-분기별최대주주보통주식수!AZ1167-분기별최대주주우선주주식수!AZ1167)</f>
        <v>-3419465000000</v>
      </c>
      <c r="BA1167" s="13">
        <f>수정주가!BA1167*(분기별상장주식수!BA1167-분기별자기주식수!BA1167-분기별최대주주보통주식수!BA1167-분기별최대주주우선주주식수!BA1167)</f>
        <v>-3419465000000</v>
      </c>
      <c r="BB1167" s="13">
        <f>수정주가!BB1167*(분기별상장주식수!BB1167-분기별자기주식수!BB1167-분기별최대주주보통주식수!BB1167-분기별최대주주우선주주식수!BB1167)</f>
        <v>-1046775000000</v>
      </c>
      <c r="BC1167" s="13">
        <f>수정주가!BC1167*(분기별상장주식수!BC1167-분기별자기주식수!BC1167-분기별최대주주보통주식수!BC1167-분기별최대주주우선주주식수!BC1167)</f>
        <v>0</v>
      </c>
      <c r="BD1167" s="13">
        <f>수정주가!BD1167*(분기별상장주식수!BD1167-분기별자기주식수!BD1167-분기별최대주주보통주식수!BD1167-분기별최대주주우선주주식수!BD1167)</f>
        <v>0</v>
      </c>
      <c r="BE1167" s="13">
        <f>수정주가!BE1167*(분기별상장주식수!BE1167-분기별자기주식수!BE1167-분기별최대주주보통주식수!BE1167-분기별최대주주우선주주식수!BE1167)</f>
        <v>0</v>
      </c>
      <c r="BF1167" s="13">
        <f>수정주가!BF1167*(분기별상장주식수!BF1167-분기별자기주식수!BF1167-분기별최대주주보통주식수!BF1167-분기별최대주주우선주주식수!BF1167)</f>
        <v>0</v>
      </c>
      <c r="BG1167" s="13">
        <f>수정주가!BG1167*(분기별상장주식수!BG1167-분기별자기주식수!BG1167-분기별최대주주보통주식수!BG1167-분기별최대주주우선주주식수!BG1167)</f>
        <v>0</v>
      </c>
      <c r="BH1167" s="13">
        <f>수정주가!BH1167*(분기별상장주식수!BH1167-분기별자기주식수!BH1167-분기별최대주주보통주식수!BH1167-분기별최대주주우선주주식수!BH1167)</f>
        <v>0</v>
      </c>
      <c r="BI1167" s="13">
        <f>수정주가!BI1167*(분기별상장주식수!BI1167-분기별자기주식수!BI1167-분기별최대주주보통주식수!BI1167-분기별최대주주우선주주식수!BI1167)</f>
        <v>0</v>
      </c>
      <c r="BJ1167" s="13">
        <f>수정주가!BJ1167*(분기별상장주식수!BJ1167-분기별자기주식수!BJ1167-분기별최대주주보통주식수!BJ1167-분기별최대주주우선주주식수!BJ1167)</f>
        <v>0</v>
      </c>
      <c r="BK1167" s="13">
        <f>수정주가!BK1167*(분기별상장주식수!BK1167-분기별자기주식수!BK1167-분기별최대주주보통주식수!BK1167-분기별최대주주우선주주식수!BK1167)</f>
        <v>0</v>
      </c>
      <c r="BL1167" s="13">
        <f>수정주가!BL1167*(분기별상장주식수!BL1167-분기별자기주식수!BL1167-분기별최대주주보통주식수!BL1167-분기별최대주주우선주주식수!BL1167)</f>
        <v>0</v>
      </c>
      <c r="BM1167" s="13">
        <f>수정주가!BM1167*(분기별상장주식수!BM1167-분기별자기주식수!BM1167-분기별최대주주보통주식수!BM1167-분기별최대주주우선주주식수!BM1167)</f>
        <v>0</v>
      </c>
      <c r="BN1167" s="13">
        <f>수정주가!BN1167*(분기별상장주식수!BN1167-분기별자기주식수!BN1167-분기별최대주주보통주식수!BN1167-분기별최대주주우선주주식수!BN1167)</f>
        <v>0</v>
      </c>
      <c r="BO1167" s="13">
        <f>수정주가!BO1167*(분기별상장주식수!BO1167-분기별자기주식수!BO1167-분기별최대주주보통주식수!BO1167-분기별최대주주우선주주식수!BO1167)</f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3">
        <f>수정주가!D1168*(분기별상장주식수!D1168-분기별자기주식수!D1168-분기별최대주주보통주식수!D1168-분기별최대주주우선주주식수!D1168)</f>
        <v>0</v>
      </c>
      <c r="E1168" s="13">
        <f>수정주가!E1168*(분기별상장주식수!E1168-분기별자기주식수!E1168-분기별최대주주보통주식수!E1168-분기별최대주주우선주주식수!E1168)</f>
        <v>0</v>
      </c>
      <c r="F1168" s="13">
        <f>수정주가!F1168*(분기별상장주식수!F1168-분기별자기주식수!F1168-분기별최대주주보통주식수!F1168-분기별최대주주우선주주식수!F1168)</f>
        <v>0</v>
      </c>
      <c r="G1168" s="13">
        <f>수정주가!G1168*(분기별상장주식수!G1168-분기별자기주식수!G1168-분기별최대주주보통주식수!G1168-분기별최대주주우선주주식수!G1168)</f>
        <v>0</v>
      </c>
      <c r="H1168" s="13">
        <f>수정주가!H1168*(분기별상장주식수!H1168-분기별자기주식수!H1168-분기별최대주주보통주식수!H1168-분기별최대주주우선주주식수!H1168)</f>
        <v>0</v>
      </c>
      <c r="I1168" s="13">
        <f>수정주가!I1168*(분기별상장주식수!I1168-분기별자기주식수!I1168-분기별최대주주보통주식수!I1168-분기별최대주주우선주주식수!I1168)</f>
        <v>0</v>
      </c>
      <c r="J1168" s="13">
        <f>수정주가!J1168*(분기별상장주식수!J1168-분기별자기주식수!J1168-분기별최대주주보통주식수!J1168-분기별최대주주우선주주식수!J1168)</f>
        <v>0</v>
      </c>
      <c r="K1168" s="13">
        <f>수정주가!K1168*(분기별상장주식수!K1168-분기별자기주식수!K1168-분기별최대주주보통주식수!K1168-분기별최대주주우선주주식수!K1168)</f>
        <v>0</v>
      </c>
      <c r="L1168" s="13">
        <f>수정주가!L1168*(분기별상장주식수!L1168-분기별자기주식수!L1168-분기별최대주주보통주식수!L1168-분기별최대주주우선주주식수!L1168)</f>
        <v>0</v>
      </c>
      <c r="M1168" s="13">
        <f>수정주가!M1168*(분기별상장주식수!M1168-분기별자기주식수!M1168-분기별최대주주보통주식수!M1168-분기별최대주주우선주주식수!M1168)</f>
        <v>0</v>
      </c>
      <c r="N1168" s="13">
        <f>수정주가!N1168*(분기별상장주식수!N1168-분기별자기주식수!N1168-분기별최대주주보통주식수!N1168-분기별최대주주우선주주식수!N1168)</f>
        <v>0</v>
      </c>
      <c r="O1168" s="13">
        <f>수정주가!O1168*(분기별상장주식수!O1168-분기별자기주식수!O1168-분기별최대주주보통주식수!O1168-분기별최대주주우선주주식수!O1168)</f>
        <v>0</v>
      </c>
      <c r="P1168" s="13">
        <f>수정주가!P1168*(분기별상장주식수!P1168-분기별자기주식수!P1168-분기별최대주주보통주식수!P1168-분기별최대주주우선주주식수!P1168)</f>
        <v>0</v>
      </c>
      <c r="Q1168" s="13">
        <f>수정주가!Q1168*(분기별상장주식수!Q1168-분기별자기주식수!Q1168-분기별최대주주보통주식수!Q1168-분기별최대주주우선주주식수!Q1168)</f>
        <v>0</v>
      </c>
      <c r="R1168" s="13">
        <f>수정주가!R1168*(분기별상장주식수!R1168-분기별자기주식수!R1168-분기별최대주주보통주식수!R1168-분기별최대주주우선주주식수!R1168)</f>
        <v>0</v>
      </c>
      <c r="S1168" s="13">
        <f>수정주가!S1168*(분기별상장주식수!S1168-분기별자기주식수!S1168-분기별최대주주보통주식수!S1168-분기별최대주주우선주주식수!S1168)</f>
        <v>0</v>
      </c>
      <c r="T1168" s="13">
        <f>수정주가!T1168*(분기별상장주식수!T1168-분기별자기주식수!T1168-분기별최대주주보통주식수!T1168-분기별최대주주우선주주식수!T1168)</f>
        <v>0</v>
      </c>
      <c r="U1168" s="13">
        <f>수정주가!U1168*(분기별상장주식수!U1168-분기별자기주식수!U1168-분기별최대주주보통주식수!U1168-분기별최대주주우선주주식수!U1168)</f>
        <v>0</v>
      </c>
      <c r="V1168" s="13">
        <f>수정주가!V1168*(분기별상장주식수!V1168-분기별자기주식수!V1168-분기별최대주주보통주식수!V1168-분기별최대주주우선주주식수!V1168)</f>
        <v>0</v>
      </c>
      <c r="W1168" s="13">
        <f>수정주가!W1168*(분기별상장주식수!W1168-분기별자기주식수!W1168-분기별최대주주보통주식수!W1168-분기별최대주주우선주주식수!W1168)</f>
        <v>0</v>
      </c>
      <c r="X1168" s="13">
        <f>수정주가!X1168*(분기별상장주식수!X1168-분기별자기주식수!X1168-분기별최대주주보통주식수!X1168-분기별최대주주우선주주식수!X1168)</f>
        <v>0</v>
      </c>
      <c r="Y1168" s="13">
        <f>수정주가!Y1168*(분기별상장주식수!Y1168-분기별자기주식수!Y1168-분기별최대주주보통주식수!Y1168-분기별최대주주우선주주식수!Y1168)</f>
        <v>0</v>
      </c>
      <c r="Z1168" s="13">
        <f>수정주가!Z1168*(분기별상장주식수!Z1168-분기별자기주식수!Z1168-분기별최대주주보통주식수!Z1168-분기별최대주주우선주주식수!Z1168)</f>
        <v>0</v>
      </c>
      <c r="AA1168" s="13">
        <f>수정주가!AA1168*(분기별상장주식수!AA1168-분기별자기주식수!AA1168-분기별최대주주보통주식수!AA1168-분기별최대주주우선주주식수!AA1168)</f>
        <v>0</v>
      </c>
      <c r="AB1168" s="13">
        <f>수정주가!AB1168*(분기별상장주식수!AB1168-분기별자기주식수!AB1168-분기별최대주주보통주식수!AB1168-분기별최대주주우선주주식수!AB1168)</f>
        <v>0</v>
      </c>
      <c r="AC1168" s="13">
        <f>수정주가!AC1168*(분기별상장주식수!AC1168-분기별자기주식수!AC1168-분기별최대주주보통주식수!AC1168-분기별최대주주우선주주식수!AC1168)</f>
        <v>0</v>
      </c>
      <c r="AD1168" s="13">
        <f>수정주가!AD1168*(분기별상장주식수!AD1168-분기별자기주식수!AD1168-분기별최대주주보통주식수!AD1168-분기별최대주주우선주주식수!AD1168)</f>
        <v>0</v>
      </c>
      <c r="AE1168" s="13">
        <f>수정주가!AE1168*(분기별상장주식수!AE1168-분기별자기주식수!AE1168-분기별최대주주보통주식수!AE1168-분기별최대주주우선주주식수!AE1168)</f>
        <v>0</v>
      </c>
      <c r="AF1168" s="13">
        <f>수정주가!AF1168*(분기별상장주식수!AF1168-분기별자기주식수!AF1168-분기별최대주주보통주식수!AF1168-분기별최대주주우선주주식수!AF1168)</f>
        <v>0</v>
      </c>
      <c r="AG1168" s="13">
        <f>수정주가!AG1168*(분기별상장주식수!AG1168-분기별자기주식수!AG1168-분기별최대주주보통주식수!AG1168-분기별최대주주우선주주식수!AG1168)</f>
        <v>0</v>
      </c>
      <c r="AH1168" s="13">
        <f>수정주가!AH1168*(분기별상장주식수!AH1168-분기별자기주식수!AH1168-분기별최대주주보통주식수!AH1168-분기별최대주주우선주주식수!AH1168)</f>
        <v>0</v>
      </c>
      <c r="AI1168" s="13">
        <f>수정주가!AI1168*(분기별상장주식수!AI1168-분기별자기주식수!AI1168-분기별최대주주보통주식수!AI1168-분기별최대주주우선주주식수!AI1168)</f>
        <v>0</v>
      </c>
      <c r="AJ1168" s="13">
        <f>수정주가!AJ1168*(분기별상장주식수!AJ1168-분기별자기주식수!AJ1168-분기별최대주주보통주식수!AJ1168-분기별최대주주우선주주식수!AJ1168)</f>
        <v>0</v>
      </c>
      <c r="AK1168" s="13">
        <f>수정주가!AK1168*(분기별상장주식수!AK1168-분기별자기주식수!AK1168-분기별최대주주보통주식수!AK1168-분기별최대주주우선주주식수!AK1168)</f>
        <v>0</v>
      </c>
      <c r="AL1168" s="13">
        <f>수정주가!AL1168*(분기별상장주식수!AL1168-분기별자기주식수!AL1168-분기별최대주주보통주식수!AL1168-분기별최대주주우선주주식수!AL1168)</f>
        <v>0</v>
      </c>
      <c r="AM1168" s="13">
        <f>수정주가!AM1168*(분기별상장주식수!AM1168-분기별자기주식수!AM1168-분기별최대주주보통주식수!AM1168-분기별최대주주우선주주식수!AM1168)</f>
        <v>0</v>
      </c>
      <c r="AN1168" s="13">
        <f>수정주가!AN1168*(분기별상장주식수!AN1168-분기별자기주식수!AN1168-분기별최대주주보통주식수!AN1168-분기별최대주주우선주주식수!AN1168)</f>
        <v>0</v>
      </c>
      <c r="AO1168" s="13">
        <f>수정주가!AO1168*(분기별상장주식수!AO1168-분기별자기주식수!AO1168-분기별최대주주보통주식수!AO1168-분기별최대주주우선주주식수!AO1168)</f>
        <v>0</v>
      </c>
      <c r="AP1168" s="13">
        <f>수정주가!AP1168*(분기별상장주식수!AP1168-분기별자기주식수!AP1168-분기별최대주주보통주식수!AP1168-분기별최대주주우선주주식수!AP1168)</f>
        <v>0</v>
      </c>
      <c r="AQ1168" s="13">
        <f>수정주가!AQ1168*(분기별상장주식수!AQ1168-분기별자기주식수!AQ1168-분기별최대주주보통주식수!AQ1168-분기별최대주주우선주주식수!AQ1168)</f>
        <v>0</v>
      </c>
      <c r="AR1168" s="13">
        <f>수정주가!AR1168*(분기별상장주식수!AR1168-분기별자기주식수!AR1168-분기별최대주주보통주식수!AR1168-분기별최대주주우선주주식수!AR1168)</f>
        <v>0</v>
      </c>
      <c r="AS1168" s="13">
        <f>수정주가!AS1168*(분기별상장주식수!AS1168-분기별자기주식수!AS1168-분기별최대주주보통주식수!AS1168-분기별최대주주우선주주식수!AS1168)</f>
        <v>0</v>
      </c>
      <c r="AT1168" s="13">
        <f>수정주가!AT1168*(분기별상장주식수!AT1168-분기별자기주식수!AT1168-분기별최대주주보통주식수!AT1168-분기별최대주주우선주주식수!AT1168)</f>
        <v>0</v>
      </c>
      <c r="AU1168" s="13">
        <f>수정주가!AU1168*(분기별상장주식수!AU1168-분기별자기주식수!AU1168-분기별최대주주보통주식수!AU1168-분기별최대주주우선주주식수!AU1168)</f>
        <v>0</v>
      </c>
      <c r="AV1168" s="13">
        <f>수정주가!AV1168*(분기별상장주식수!AV1168-분기별자기주식수!AV1168-분기별최대주주보통주식수!AV1168-분기별최대주주우선주주식수!AV1168)</f>
        <v>0</v>
      </c>
      <c r="AW1168" s="13">
        <f>수정주가!AW1168*(분기별상장주식수!AW1168-분기별자기주식수!AW1168-분기별최대주주보통주식수!AW1168-분기별최대주주우선주주식수!AW1168)</f>
        <v>42956136000</v>
      </c>
      <c r="AX1168" s="13">
        <f>수정주가!AX1168*(분기별상장주식수!AX1168-분기별자기주식수!AX1168-분기별최대주주보통주식수!AX1168-분기별최대주주우선주주식수!AX1168)</f>
        <v>56400936000</v>
      </c>
      <c r="AY1168" s="13">
        <f>수정주가!AY1168*(분기별상장주식수!AY1168-분기별자기주식수!AY1168-분기별최대주주보통주식수!AY1168-분기별최대주주우선주주식수!AY1168)</f>
        <v>58272313500</v>
      </c>
      <c r="AZ1168" s="13">
        <f>수정주가!AZ1168*(분기별상장주식수!AZ1168-분기별자기주식수!AZ1168-분기별최대주주보통주식수!AZ1168-분기별최대주주우선주주식수!AZ1168)</f>
        <v>84104370000</v>
      </c>
      <c r="BA1168" s="13">
        <f>수정주가!BA1168*(분기별상장주식수!BA1168-분기별자기주식수!BA1168-분기별최대주주보통주식수!BA1168-분기별최대주주우선주주식수!BA1168)</f>
        <v>98121765000</v>
      </c>
      <c r="BB1168" s="13">
        <f>수정주가!BB1168*(분기별상장주식수!BB1168-분기별자기주식수!BB1168-분기별최대주주보통주식수!BB1168-분기별최대주주우선주주식수!BB1168)</f>
        <v>112472907500</v>
      </c>
      <c r="BC1168" s="13">
        <f>수정주가!BC1168*(분기별상장주식수!BC1168-분기별자기주식수!BC1168-분기별최대주주보통주식수!BC1168-분기별최대주주우선주주식수!BC1168)</f>
        <v>77292192000</v>
      </c>
      <c r="BD1168" s="13">
        <f>수정주가!BD1168*(분기별상장주식수!BD1168-분기별자기주식수!BD1168-분기별최대주주보통주식수!BD1168-분기별최대주주우선주주식수!BD1168)</f>
        <v>75959568000</v>
      </c>
      <c r="BE1168" s="13">
        <f>수정주가!BE1168*(분기별상장주식수!BE1168-분기별자기주식수!BE1168-분기별최대주주보통주식수!BE1168-분기별최대주주우선주주식수!BE1168)</f>
        <v>116757258750</v>
      </c>
      <c r="BF1168" s="13">
        <f>수정주가!BF1168*(분기별상장주식수!BF1168-분기별자기주식수!BF1168-분기별최대주주보통주식수!BF1168-분기별최대주주우선주주식수!BF1168)</f>
        <v>8594124800</v>
      </c>
      <c r="BG1168" s="13">
        <f>수정주가!BG1168*(분기별상장주식수!BG1168-분기별자기주식수!BG1168-분기별최대주주보통주식수!BG1168-분기별최대주주우선주주식수!BG1168)</f>
        <v>8690688000</v>
      </c>
      <c r="BH1168" s="13">
        <f>수정주가!BH1168*(분기별상장주식수!BH1168-분기별자기주식수!BH1168-분기별최대주주보통주식수!BH1168-분기별최대주주우선주주식수!BH1168)</f>
        <v>0</v>
      </c>
      <c r="BI1168" s="13">
        <f>수정주가!BI1168*(분기별상장주식수!BI1168-분기별자기주식수!BI1168-분기별최대주주보통주식수!BI1168-분기별최대주주우선주주식수!BI1168)</f>
        <v>0</v>
      </c>
      <c r="BJ1168" s="13">
        <f>수정주가!BJ1168*(분기별상장주식수!BJ1168-분기별자기주식수!BJ1168-분기별최대주주보통주식수!BJ1168-분기별최대주주우선주주식수!BJ1168)</f>
        <v>0</v>
      </c>
      <c r="BK1168" s="13">
        <f>수정주가!BK1168*(분기별상장주식수!BK1168-분기별자기주식수!BK1168-분기별최대주주보통주식수!BK1168-분기별최대주주우선주주식수!BK1168)</f>
        <v>0</v>
      </c>
      <c r="BL1168" s="13">
        <f>수정주가!BL1168*(분기별상장주식수!BL1168-분기별자기주식수!BL1168-분기별최대주주보통주식수!BL1168-분기별최대주주우선주주식수!BL1168)</f>
        <v>0</v>
      </c>
      <c r="BM1168" s="13">
        <f>수정주가!BM1168*(분기별상장주식수!BM1168-분기별자기주식수!BM1168-분기별최대주주보통주식수!BM1168-분기별최대주주우선주주식수!BM1168)</f>
        <v>0</v>
      </c>
      <c r="BN1168" s="13">
        <f>수정주가!BN1168*(분기별상장주식수!BN1168-분기별자기주식수!BN1168-분기별최대주주보통주식수!BN1168-분기별최대주주우선주주식수!BN1168)</f>
        <v>0</v>
      </c>
      <c r="BO1168" s="13">
        <f>수정주가!BO1168*(분기별상장주식수!BO1168-분기별자기주식수!BO1168-분기별최대주주보통주식수!BO1168-분기별최대주주우선주주식수!BO1168)</f>
        <v>0</v>
      </c>
    </row>
  </sheetData>
  <phoneticPr fontId="3" type="noConversion"/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1155"/>
  <sheetViews>
    <sheetView tabSelected="1" topLeftCell="AU1" workbookViewId="0">
      <selection activeCell="BO1" sqref="BO1"/>
    </sheetView>
  </sheetViews>
  <sheetFormatPr defaultRowHeight="17.399999999999999" x14ac:dyDescent="0.4"/>
  <sheetData>
    <row r="1" spans="1:67" x14ac:dyDescent="0.4">
      <c r="A1" t="s">
        <v>21</v>
      </c>
      <c r="B1" t="s">
        <v>2336</v>
      </c>
      <c r="C1">
        <v>12</v>
      </c>
      <c r="D1">
        <v>201909353900</v>
      </c>
      <c r="E1">
        <v>299144648015</v>
      </c>
      <c r="F1">
        <v>222777445085</v>
      </c>
      <c r="G1">
        <v>489324488940</v>
      </c>
      <c r="H1">
        <v>818374644000</v>
      </c>
      <c r="I1">
        <v>751201931200</v>
      </c>
      <c r="J1">
        <v>656731363305</v>
      </c>
      <c r="K1">
        <v>555747968500</v>
      </c>
      <c r="L1">
        <v>393090026500</v>
      </c>
      <c r="M1">
        <v>545581847125</v>
      </c>
      <c r="N1">
        <v>454086754750</v>
      </c>
      <c r="O1">
        <v>529832807920</v>
      </c>
      <c r="P1">
        <v>383576668970</v>
      </c>
      <c r="Q1">
        <v>292765231440</v>
      </c>
      <c r="R1">
        <v>0</v>
      </c>
      <c r="S1">
        <v>0</v>
      </c>
      <c r="T1">
        <v>0</v>
      </c>
      <c r="U1">
        <v>0</v>
      </c>
      <c r="V1">
        <v>0</v>
      </c>
      <c r="W1">
        <v>0</v>
      </c>
      <c r="X1">
        <v>0</v>
      </c>
      <c r="Y1">
        <v>0</v>
      </c>
      <c r="Z1">
        <v>0</v>
      </c>
      <c r="AA1">
        <v>0</v>
      </c>
      <c r="AB1">
        <v>0</v>
      </c>
      <c r="AC1">
        <v>0</v>
      </c>
      <c r="AD1">
        <v>0</v>
      </c>
      <c r="AE1">
        <v>0</v>
      </c>
      <c r="AF1">
        <v>0</v>
      </c>
      <c r="AG1">
        <v>0</v>
      </c>
      <c r="AH1">
        <v>0</v>
      </c>
      <c r="AI1">
        <v>0</v>
      </c>
      <c r="AJ1">
        <v>0</v>
      </c>
      <c r="AK1">
        <v>0</v>
      </c>
      <c r="AL1">
        <v>0</v>
      </c>
      <c r="AM1">
        <v>0</v>
      </c>
      <c r="AN1">
        <v>0</v>
      </c>
      <c r="AO1">
        <v>0</v>
      </c>
      <c r="AP1">
        <v>0</v>
      </c>
      <c r="AQ1">
        <v>0</v>
      </c>
      <c r="AR1">
        <v>0</v>
      </c>
      <c r="AS1">
        <v>0</v>
      </c>
      <c r="AT1">
        <v>0</v>
      </c>
      <c r="AU1">
        <v>0</v>
      </c>
      <c r="AV1">
        <v>0</v>
      </c>
      <c r="AW1">
        <v>0</v>
      </c>
      <c r="AX1">
        <v>0</v>
      </c>
      <c r="AY1">
        <v>0</v>
      </c>
      <c r="AZ1">
        <v>0</v>
      </c>
      <c r="BA1">
        <v>0</v>
      </c>
      <c r="BB1">
        <v>0</v>
      </c>
      <c r="BC1">
        <v>0</v>
      </c>
      <c r="BD1">
        <v>0</v>
      </c>
      <c r="BE1">
        <v>0</v>
      </c>
      <c r="BF1">
        <v>0</v>
      </c>
      <c r="BG1">
        <v>0</v>
      </c>
      <c r="BH1">
        <v>0</v>
      </c>
      <c r="BI1">
        <v>0</v>
      </c>
      <c r="BJ1">
        <v>0</v>
      </c>
      <c r="BK1">
        <v>0</v>
      </c>
      <c r="BL1">
        <v>0</v>
      </c>
      <c r="BM1">
        <v>0</v>
      </c>
      <c r="BN1">
        <v>0</v>
      </c>
      <c r="BO1">
        <v>0</v>
      </c>
    </row>
    <row r="2" spans="1:67" x14ac:dyDescent="0.4">
      <c r="A2" t="s">
        <v>23</v>
      </c>
      <c r="B2" t="s">
        <v>2337</v>
      </c>
      <c r="C2">
        <v>12</v>
      </c>
      <c r="D2">
        <v>5859032220</v>
      </c>
      <c r="E2">
        <v>9364762350</v>
      </c>
      <c r="F2">
        <v>5761667352</v>
      </c>
      <c r="G2">
        <v>7718618508</v>
      </c>
      <c r="H2">
        <v>8362893410</v>
      </c>
      <c r="I2">
        <v>5900284900</v>
      </c>
      <c r="J2">
        <v>5429393248</v>
      </c>
      <c r="K2">
        <v>4979488584</v>
      </c>
      <c r="L2">
        <v>4368534984</v>
      </c>
      <c r="M2">
        <v>5156328876</v>
      </c>
      <c r="N2">
        <v>5769935808</v>
      </c>
      <c r="O2">
        <v>4967738100</v>
      </c>
      <c r="P2">
        <v>5087456000</v>
      </c>
      <c r="Q2">
        <v>4956657600</v>
      </c>
      <c r="R2">
        <v>5114239200</v>
      </c>
      <c r="S2">
        <v>6038240400</v>
      </c>
      <c r="T2">
        <v>8413556580</v>
      </c>
      <c r="U2">
        <v>13351231800</v>
      </c>
      <c r="V2">
        <v>12655924800</v>
      </c>
      <c r="W2">
        <v>13655655000</v>
      </c>
      <c r="X2">
        <v>11201233120</v>
      </c>
      <c r="Y2">
        <v>18549594600</v>
      </c>
      <c r="Z2">
        <v>21364349820</v>
      </c>
      <c r="AA2">
        <v>23679478840</v>
      </c>
      <c r="AB2">
        <v>19463985540</v>
      </c>
      <c r="AC2">
        <v>68629629000</v>
      </c>
      <c r="AD2">
        <v>56802854160</v>
      </c>
      <c r="AE2">
        <v>39700705280</v>
      </c>
      <c r="AF2">
        <v>42223333520</v>
      </c>
      <c r="AG2">
        <v>40948383840</v>
      </c>
      <c r="AH2">
        <v>23784649480</v>
      </c>
      <c r="AI2">
        <v>23167472760</v>
      </c>
      <c r="AJ2">
        <v>30325381180</v>
      </c>
      <c r="AK2">
        <v>37120069800</v>
      </c>
      <c r="AL2">
        <v>132675872400</v>
      </c>
      <c r="AM2">
        <v>141907833000</v>
      </c>
      <c r="AN2">
        <v>112349340000</v>
      </c>
      <c r="AO2">
        <v>99680387800</v>
      </c>
      <c r="AP2">
        <v>98368803750</v>
      </c>
      <c r="AQ2">
        <v>99273727000</v>
      </c>
      <c r="AR2">
        <v>88576936000</v>
      </c>
      <c r="AS2">
        <v>91469088750</v>
      </c>
      <c r="AT2">
        <v>83287695600</v>
      </c>
      <c r="AU2">
        <v>76507221600</v>
      </c>
      <c r="AV2">
        <v>85513987800</v>
      </c>
      <c r="AW2">
        <v>97758306800</v>
      </c>
      <c r="AX2">
        <v>112635393000</v>
      </c>
      <c r="AY2">
        <v>115450583400</v>
      </c>
      <c r="AZ2">
        <v>116788586850</v>
      </c>
      <c r="BA2">
        <v>127584047600</v>
      </c>
      <c r="BB2">
        <v>115484584050</v>
      </c>
      <c r="BC2">
        <v>84437764850</v>
      </c>
      <c r="BD2">
        <v>105811545350</v>
      </c>
      <c r="BE2">
        <v>108490318650</v>
      </c>
      <c r="BF2">
        <v>103303528200</v>
      </c>
      <c r="BG2">
        <v>106555676310</v>
      </c>
      <c r="BH2">
        <v>142246361770</v>
      </c>
      <c r="BI2">
        <v>171113921610</v>
      </c>
      <c r="BJ2">
        <v>130785323760</v>
      </c>
      <c r="BK2">
        <v>151651358320</v>
      </c>
      <c r="BL2">
        <v>151113775980</v>
      </c>
      <c r="BM2">
        <v>188193481800</v>
      </c>
      <c r="BN2">
        <v>167333481640</v>
      </c>
      <c r="BO2">
        <v>151419632560</v>
      </c>
    </row>
    <row r="3" spans="1:67" x14ac:dyDescent="0.4">
      <c r="A3" t="s">
        <v>25</v>
      </c>
      <c r="B3" t="s">
        <v>2338</v>
      </c>
      <c r="C3">
        <v>12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3281286710000</v>
      </c>
      <c r="BH3">
        <v>3077846924600</v>
      </c>
      <c r="BI3">
        <v>3215660966000</v>
      </c>
      <c r="BJ3">
        <v>3081128211300</v>
      </c>
      <c r="BK3">
        <v>2894094869400</v>
      </c>
      <c r="BL3">
        <v>3104097218200</v>
      </c>
      <c r="BM3">
        <v>3123784938400</v>
      </c>
      <c r="BN3">
        <v>3740666838000</v>
      </c>
      <c r="BO3">
        <v>6569999328750</v>
      </c>
    </row>
    <row r="4" spans="1:67" x14ac:dyDescent="0.4">
      <c r="A4" t="s">
        <v>27</v>
      </c>
      <c r="B4" t="s">
        <v>2339</v>
      </c>
      <c r="C4">
        <v>12</v>
      </c>
      <c r="D4">
        <v>28329082800</v>
      </c>
      <c r="E4">
        <v>36798602400</v>
      </c>
      <c r="F4">
        <v>57581059200</v>
      </c>
      <c r="G4">
        <v>47296721600</v>
      </c>
      <c r="H4">
        <v>1835642150</v>
      </c>
      <c r="I4">
        <v>1835642150</v>
      </c>
      <c r="J4">
        <v>1835642150</v>
      </c>
      <c r="K4">
        <v>2042845000</v>
      </c>
      <c r="L4">
        <v>13223592450</v>
      </c>
      <c r="M4">
        <v>7346440250</v>
      </c>
      <c r="N4">
        <v>5641440000</v>
      </c>
      <c r="O4">
        <v>32741764600</v>
      </c>
      <c r="P4">
        <v>26927806400</v>
      </c>
      <c r="Q4">
        <v>23255832800</v>
      </c>
      <c r="R4">
        <v>25586642400</v>
      </c>
      <c r="S4">
        <v>29122728000</v>
      </c>
      <c r="T4">
        <v>41086194300</v>
      </c>
      <c r="U4">
        <v>43761989700</v>
      </c>
      <c r="V4">
        <v>58541806500</v>
      </c>
      <c r="W4">
        <v>75100059200</v>
      </c>
      <c r="X4">
        <v>108255936400</v>
      </c>
      <c r="Y4">
        <v>67510159600</v>
      </c>
      <c r="Z4">
        <v>67510159600</v>
      </c>
      <c r="AA4">
        <v>58322386400</v>
      </c>
      <c r="AB4">
        <v>61205248720</v>
      </c>
      <c r="AC4">
        <v>90320113260</v>
      </c>
      <c r="AD4">
        <v>100355681400</v>
      </c>
      <c r="AE4">
        <v>74108810880</v>
      </c>
      <c r="AF4">
        <v>57909475280</v>
      </c>
      <c r="AG4">
        <v>75175555840</v>
      </c>
      <c r="AH4">
        <v>35431455270</v>
      </c>
      <c r="AI4">
        <v>22477960715</v>
      </c>
      <c r="AJ4">
        <v>30858777180</v>
      </c>
      <c r="AK4">
        <v>34658707025</v>
      </c>
      <c r="AL4">
        <v>30645593580</v>
      </c>
      <c r="AM4">
        <v>40860791440</v>
      </c>
      <c r="AN4">
        <v>63115329635</v>
      </c>
      <c r="AO4">
        <v>80210889090</v>
      </c>
      <c r="AP4">
        <v>52015388005</v>
      </c>
      <c r="AQ4">
        <v>55153791000</v>
      </c>
      <c r="AR4">
        <v>55562337600</v>
      </c>
      <c r="AS4">
        <v>45103544640</v>
      </c>
      <c r="AT4">
        <v>40037566800</v>
      </c>
      <c r="AU4">
        <v>54336697800</v>
      </c>
      <c r="AV4">
        <v>60873443400</v>
      </c>
      <c r="AW4">
        <v>55562337600</v>
      </c>
      <c r="AX4">
        <v>47391405600</v>
      </c>
      <c r="AY4">
        <v>40028701440</v>
      </c>
      <c r="AZ4">
        <v>37519343900</v>
      </c>
      <c r="BA4">
        <v>36222779100</v>
      </c>
      <c r="BB4">
        <v>45947015100</v>
      </c>
      <c r="BC4">
        <v>35493461400</v>
      </c>
      <c r="BD4">
        <v>61829933900</v>
      </c>
      <c r="BE4">
        <v>94000948000</v>
      </c>
      <c r="BF4">
        <v>71067958100</v>
      </c>
      <c r="BG4">
        <v>83871535500</v>
      </c>
      <c r="BH4">
        <v>55601353950</v>
      </c>
      <c r="BI4">
        <v>102583669320</v>
      </c>
      <c r="BJ4">
        <v>95459803395</v>
      </c>
      <c r="BK4">
        <v>120630796330</v>
      </c>
      <c r="BL4">
        <v>108282762060</v>
      </c>
      <c r="BM4">
        <v>108964035180</v>
      </c>
      <c r="BN4">
        <v>101317436220</v>
      </c>
      <c r="BO4">
        <v>82681086307</v>
      </c>
    </row>
    <row r="5" spans="1:67" x14ac:dyDescent="0.4">
      <c r="A5" t="s">
        <v>29</v>
      </c>
      <c r="B5" t="s">
        <v>2340</v>
      </c>
      <c r="C5">
        <v>12</v>
      </c>
      <c r="D5">
        <v>1876664983</v>
      </c>
      <c r="E5">
        <v>2079452642</v>
      </c>
      <c r="F5">
        <v>1743003080</v>
      </c>
      <c r="G5">
        <v>1952115100</v>
      </c>
      <c r="H5">
        <v>2249382000</v>
      </c>
      <c r="I5">
        <v>2214815250</v>
      </c>
      <c r="J5">
        <v>3022891798</v>
      </c>
      <c r="K5">
        <v>2570315000</v>
      </c>
      <c r="L5">
        <v>2571022552</v>
      </c>
      <c r="M5">
        <v>3070864368</v>
      </c>
      <c r="N5">
        <v>3534257376</v>
      </c>
      <c r="O5">
        <v>4009949760</v>
      </c>
      <c r="P5">
        <v>5335432470</v>
      </c>
      <c r="Q5">
        <v>5076497050</v>
      </c>
      <c r="R5">
        <v>5387219554</v>
      </c>
      <c r="S5">
        <v>5374605894</v>
      </c>
      <c r="T5">
        <v>6419289807</v>
      </c>
      <c r="U5">
        <v>6731196738</v>
      </c>
      <c r="V5">
        <v>7973376306</v>
      </c>
      <c r="W5">
        <v>16360812468</v>
      </c>
      <c r="X5">
        <v>13859851541</v>
      </c>
      <c r="Y5">
        <v>16408147600</v>
      </c>
      <c r="Z5">
        <v>12906019680</v>
      </c>
      <c r="AA5">
        <v>14039658948</v>
      </c>
      <c r="AB5">
        <v>15126050232</v>
      </c>
      <c r="AC5">
        <v>12718680520</v>
      </c>
      <c r="AD5">
        <v>20407760724</v>
      </c>
      <c r="AE5">
        <v>16426248250</v>
      </c>
      <c r="AF5">
        <v>12360645150</v>
      </c>
      <c r="AG5">
        <v>11919528234</v>
      </c>
      <c r="AH5">
        <v>9139663447</v>
      </c>
      <c r="AI5">
        <v>5051635903</v>
      </c>
      <c r="AJ5">
        <v>5985248424</v>
      </c>
      <c r="AK5">
        <v>12543320842</v>
      </c>
      <c r="AL5">
        <v>12004256437</v>
      </c>
      <c r="AM5">
        <v>10626415361</v>
      </c>
      <c r="AN5">
        <v>9023378525</v>
      </c>
      <c r="AO5">
        <v>8254389910</v>
      </c>
      <c r="AP5">
        <v>8651923155</v>
      </c>
      <c r="AQ5">
        <v>8846182235</v>
      </c>
      <c r="AR5">
        <v>7927186785</v>
      </c>
      <c r="AS5">
        <v>9212967252</v>
      </c>
      <c r="AT5">
        <v>7020588861</v>
      </c>
      <c r="AU5">
        <v>6740599143</v>
      </c>
      <c r="AV5">
        <v>8231899266</v>
      </c>
      <c r="AW5">
        <v>6691938820</v>
      </c>
      <c r="AX5">
        <v>7360112816</v>
      </c>
      <c r="AY5">
        <v>7220645452</v>
      </c>
      <c r="AZ5">
        <v>9033172736</v>
      </c>
      <c r="BA5">
        <v>12624651366</v>
      </c>
      <c r="BB5">
        <v>11222427753</v>
      </c>
      <c r="BC5">
        <v>11781384900</v>
      </c>
      <c r="BD5">
        <v>16458307800</v>
      </c>
      <c r="BE5">
        <v>13782788250</v>
      </c>
      <c r="BF5">
        <v>19982701700</v>
      </c>
      <c r="BG5">
        <v>22043148400</v>
      </c>
      <c r="BH5">
        <v>23472292800</v>
      </c>
      <c r="BI5">
        <v>29960780800</v>
      </c>
      <c r="BJ5">
        <v>25115750400</v>
      </c>
      <c r="BK5">
        <v>23160406500</v>
      </c>
      <c r="BL5">
        <v>23652567450</v>
      </c>
      <c r="BM5">
        <v>20548248000</v>
      </c>
      <c r="BN5">
        <v>22925312000</v>
      </c>
      <c r="BO5">
        <v>181473606000</v>
      </c>
    </row>
    <row r="6" spans="1:67" x14ac:dyDescent="0.4">
      <c r="A6" t="s">
        <v>31</v>
      </c>
      <c r="B6" t="s">
        <v>2341</v>
      </c>
      <c r="C6">
        <v>12</v>
      </c>
      <c r="D6">
        <v>1529644053</v>
      </c>
      <c r="E6">
        <v>3025421448</v>
      </c>
      <c r="F6">
        <v>1890888405</v>
      </c>
      <c r="G6">
        <v>5548487469</v>
      </c>
      <c r="H6">
        <v>7888321946</v>
      </c>
      <c r="I6">
        <v>5679526671</v>
      </c>
      <c r="J6">
        <v>5175113834</v>
      </c>
      <c r="K6">
        <v>5618859675</v>
      </c>
      <c r="L6">
        <v>4557670801</v>
      </c>
      <c r="M6">
        <v>6530564686</v>
      </c>
      <c r="N6">
        <v>5621317939</v>
      </c>
      <c r="O6">
        <v>6553438818</v>
      </c>
      <c r="P6">
        <v>7657115687</v>
      </c>
      <c r="Q6">
        <v>6993765859</v>
      </c>
      <c r="R6">
        <v>6862239600</v>
      </c>
      <c r="S6">
        <v>7682922931</v>
      </c>
      <c r="T6">
        <v>8764138444</v>
      </c>
      <c r="U6">
        <v>10182876260</v>
      </c>
      <c r="V6">
        <v>16783695264</v>
      </c>
      <c r="W6">
        <v>24043387778</v>
      </c>
      <c r="X6">
        <v>208077960780</v>
      </c>
      <c r="Y6">
        <v>262515519270</v>
      </c>
      <c r="Z6">
        <v>289469433780</v>
      </c>
      <c r="AA6">
        <v>295052315850</v>
      </c>
      <c r="AB6">
        <v>353102283180</v>
      </c>
      <c r="AC6">
        <v>419556589110</v>
      </c>
      <c r="AD6">
        <v>808167649772</v>
      </c>
      <c r="AE6">
        <v>1033071578528</v>
      </c>
      <c r="AF6">
        <v>690638298744</v>
      </c>
      <c r="AG6">
        <v>767960640144</v>
      </c>
      <c r="AH6">
        <v>577496111584</v>
      </c>
      <c r="AI6">
        <v>255003762196</v>
      </c>
      <c r="AJ6">
        <v>272458132908</v>
      </c>
      <c r="AK6">
        <v>443665462698</v>
      </c>
      <c r="AL6">
        <v>563298512778</v>
      </c>
      <c r="AM6">
        <v>481680438480</v>
      </c>
      <c r="AN6">
        <v>517570353504</v>
      </c>
      <c r="AO6">
        <v>548681878030</v>
      </c>
      <c r="AP6">
        <v>546273844025</v>
      </c>
      <c r="AQ6">
        <v>630216442115</v>
      </c>
      <c r="AR6">
        <v>716869020860</v>
      </c>
      <c r="AS6">
        <v>749498938550</v>
      </c>
      <c r="AT6">
        <v>413917858400</v>
      </c>
      <c r="AU6">
        <v>567747819600</v>
      </c>
      <c r="AV6">
        <v>620673463800</v>
      </c>
      <c r="AW6">
        <v>538431353600</v>
      </c>
      <c r="AX6">
        <v>608138984200</v>
      </c>
      <c r="AY6">
        <v>680250326200</v>
      </c>
      <c r="AZ6">
        <v>574533020150</v>
      </c>
      <c r="BA6">
        <v>669214460400</v>
      </c>
      <c r="BB6">
        <v>726957117600</v>
      </c>
      <c r="BC6">
        <v>785438690700</v>
      </c>
      <c r="BD6">
        <v>770958421200</v>
      </c>
      <c r="BE6">
        <v>640768165700</v>
      </c>
      <c r="BF6">
        <v>680131328200</v>
      </c>
      <c r="BG6">
        <v>646757853900</v>
      </c>
      <c r="BH6">
        <v>591941238000</v>
      </c>
      <c r="BI6">
        <v>845736937500</v>
      </c>
      <c r="BJ6">
        <v>828387281100</v>
      </c>
      <c r="BK6">
        <v>843433846900</v>
      </c>
      <c r="BL6">
        <v>830080144000</v>
      </c>
      <c r="BM6">
        <v>762112621200</v>
      </c>
      <c r="BN6">
        <v>799674075200</v>
      </c>
      <c r="BO6">
        <v>794481386400</v>
      </c>
    </row>
    <row r="7" spans="1:67" x14ac:dyDescent="0.4">
      <c r="A7" t="s">
        <v>33</v>
      </c>
      <c r="B7" t="s">
        <v>2342</v>
      </c>
      <c r="C7">
        <v>12</v>
      </c>
      <c r="D7">
        <v>8330711395</v>
      </c>
      <c r="E7">
        <v>11059528218</v>
      </c>
      <c r="F7">
        <v>15048709312</v>
      </c>
      <c r="G7">
        <v>16532235920</v>
      </c>
      <c r="H7">
        <v>26481025344</v>
      </c>
      <c r="I7">
        <v>20257248800</v>
      </c>
      <c r="J7">
        <v>82529457360</v>
      </c>
      <c r="K7">
        <v>74559274944</v>
      </c>
      <c r="L7">
        <v>55825029568</v>
      </c>
      <c r="M7">
        <v>70205348416</v>
      </c>
      <c r="N7">
        <v>68078698240</v>
      </c>
      <c r="O7">
        <v>75761428336</v>
      </c>
      <c r="P7">
        <v>79558285584</v>
      </c>
      <c r="Q7">
        <v>75761428336</v>
      </c>
      <c r="R7">
        <v>122894515200</v>
      </c>
      <c r="S7">
        <v>187731250482</v>
      </c>
      <c r="T7">
        <v>233529085470</v>
      </c>
      <c r="U7">
        <v>246395291200</v>
      </c>
      <c r="V7">
        <v>251869638194</v>
      </c>
      <c r="W7">
        <v>248484573540</v>
      </c>
      <c r="X7">
        <v>315131135579</v>
      </c>
      <c r="Y7">
        <v>289284764119</v>
      </c>
      <c r="Z7">
        <v>323932872887</v>
      </c>
      <c r="AA7">
        <v>342080219026</v>
      </c>
      <c r="AB7">
        <v>319532004233</v>
      </c>
      <c r="AC7">
        <v>384310059958</v>
      </c>
      <c r="AD7">
        <v>371610604813</v>
      </c>
      <c r="AE7">
        <v>320346887062</v>
      </c>
      <c r="AF7">
        <v>248645446980</v>
      </c>
      <c r="AG7">
        <v>274680148015</v>
      </c>
      <c r="AH7">
        <v>211731868908</v>
      </c>
      <c r="AI7">
        <v>176826463065</v>
      </c>
      <c r="AJ7">
        <v>199632710536</v>
      </c>
      <c r="AK7">
        <v>245171413088</v>
      </c>
      <c r="AL7">
        <v>243739217568</v>
      </c>
      <c r="AM7">
        <v>255483220832</v>
      </c>
      <c r="AN7">
        <v>232281653408</v>
      </c>
      <c r="AO7">
        <v>324791254032</v>
      </c>
      <c r="AP7">
        <v>363674090052</v>
      </c>
      <c r="AQ7">
        <v>402337875394</v>
      </c>
      <c r="AR7">
        <v>370492589172</v>
      </c>
      <c r="AS7">
        <v>604062887340</v>
      </c>
      <c r="AT7">
        <v>464839208688</v>
      </c>
      <c r="AU7">
        <v>229197999200</v>
      </c>
      <c r="AV7">
        <v>220291341200</v>
      </c>
      <c r="AW7">
        <v>144139415300</v>
      </c>
      <c r="AX7">
        <v>220904217000</v>
      </c>
      <c r="AY7">
        <v>237279870000</v>
      </c>
      <c r="AZ7">
        <v>265475530600</v>
      </c>
      <c r="BA7">
        <v>328155858600</v>
      </c>
      <c r="BB7">
        <v>343101319000</v>
      </c>
      <c r="BC7">
        <v>287588296600</v>
      </c>
      <c r="BD7">
        <v>275252069400</v>
      </c>
      <c r="BE7">
        <v>263301349300</v>
      </c>
      <c r="BF7">
        <v>335391177000</v>
      </c>
      <c r="BG7">
        <v>354589751100</v>
      </c>
      <c r="BH7">
        <v>365518300000</v>
      </c>
      <c r="BI7">
        <v>937421444000</v>
      </c>
      <c r="BJ7">
        <v>545152814000</v>
      </c>
      <c r="BK7">
        <v>639699612000</v>
      </c>
      <c r="BL7">
        <v>633664710000</v>
      </c>
      <c r="BM7">
        <v>589408762000</v>
      </c>
      <c r="BN7">
        <v>545152814000</v>
      </c>
      <c r="BO7">
        <v>480780526000</v>
      </c>
    </row>
    <row r="8" spans="1:67" x14ac:dyDescent="0.4">
      <c r="A8" t="s">
        <v>35</v>
      </c>
      <c r="B8" t="s">
        <v>2343</v>
      </c>
      <c r="C8">
        <v>12</v>
      </c>
      <c r="D8">
        <v>44824677000</v>
      </c>
      <c r="E8">
        <v>47423209000</v>
      </c>
      <c r="F8">
        <v>42810814700</v>
      </c>
      <c r="G8">
        <v>41316658800</v>
      </c>
      <c r="H8">
        <v>47327906080</v>
      </c>
      <c r="I8">
        <v>53308905200</v>
      </c>
      <c r="J8">
        <v>40046689760</v>
      </c>
      <c r="K8">
        <v>1430238920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752686535600</v>
      </c>
      <c r="AN8">
        <v>641334513600</v>
      </c>
      <c r="AO8">
        <v>543443374200</v>
      </c>
      <c r="AP8">
        <v>593961536500</v>
      </c>
      <c r="AQ8">
        <v>528211825200</v>
      </c>
      <c r="AR8">
        <v>535741372200</v>
      </c>
      <c r="AS8">
        <v>520148726300</v>
      </c>
      <c r="AT8">
        <v>806451670000</v>
      </c>
      <c r="AU8">
        <v>803127525000</v>
      </c>
      <c r="AV8">
        <v>822287625000</v>
      </c>
      <c r="AW8">
        <v>594381261600</v>
      </c>
      <c r="AX8">
        <v>671436808800</v>
      </c>
      <c r="AY8">
        <v>836488892800</v>
      </c>
      <c r="AZ8">
        <v>931419375700</v>
      </c>
      <c r="BA8">
        <v>858501758400</v>
      </c>
      <c r="BB8">
        <v>752551167700</v>
      </c>
      <c r="BC8">
        <v>607161986550</v>
      </c>
      <c r="BD8">
        <v>647065473500</v>
      </c>
      <c r="BE8">
        <v>604386686950</v>
      </c>
      <c r="BF8">
        <v>666098306750</v>
      </c>
      <c r="BG8">
        <v>669601953000</v>
      </c>
      <c r="BH8">
        <v>639450664800</v>
      </c>
      <c r="BI8">
        <v>652412502600</v>
      </c>
      <c r="BJ8">
        <v>656732796000</v>
      </c>
      <c r="BK8">
        <v>673996681800</v>
      </c>
      <c r="BL8">
        <v>919114705300</v>
      </c>
      <c r="BM8">
        <v>758508156450</v>
      </c>
      <c r="BN8">
        <v>717163896350</v>
      </c>
      <c r="BO8">
        <v>671305087700</v>
      </c>
    </row>
    <row r="9" spans="1:67" x14ac:dyDescent="0.4">
      <c r="A9" t="s">
        <v>37</v>
      </c>
      <c r="B9" t="s">
        <v>2344</v>
      </c>
      <c r="C9">
        <v>1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</row>
    <row r="10" spans="1:67" x14ac:dyDescent="0.4">
      <c r="A10" t="s">
        <v>39</v>
      </c>
      <c r="B10" t="s">
        <v>2345</v>
      </c>
      <c r="C10">
        <v>12</v>
      </c>
      <c r="D10">
        <v>121416577300</v>
      </c>
      <c r="E10">
        <v>186638227776</v>
      </c>
      <c r="F10">
        <v>185377305504</v>
      </c>
      <c r="G10">
        <v>211388282079</v>
      </c>
      <c r="H10">
        <v>252553277862</v>
      </c>
      <c r="I10">
        <v>193171625976</v>
      </c>
      <c r="J10">
        <v>194591958960</v>
      </c>
      <c r="K10">
        <v>192253571550</v>
      </c>
      <c r="L10">
        <v>181119330315</v>
      </c>
      <c r="M10">
        <v>217988143809</v>
      </c>
      <c r="N10">
        <v>223027995654</v>
      </c>
      <c r="O10">
        <v>272300158375</v>
      </c>
      <c r="P10">
        <v>296730387730</v>
      </c>
      <c r="Q10">
        <v>299096580912</v>
      </c>
      <c r="R10">
        <v>320574566052</v>
      </c>
      <c r="S10">
        <v>394631883202</v>
      </c>
      <c r="T10">
        <v>437868717204</v>
      </c>
      <c r="U10">
        <v>581199992112</v>
      </c>
      <c r="V10">
        <v>673386534618</v>
      </c>
      <c r="W10">
        <v>941775757734</v>
      </c>
      <c r="X10">
        <v>871604652789</v>
      </c>
      <c r="Y10">
        <v>795209245656</v>
      </c>
      <c r="Z10">
        <v>815725078168</v>
      </c>
      <c r="AA10">
        <v>1039172486202</v>
      </c>
      <c r="AB10">
        <v>903326457320</v>
      </c>
      <c r="AC10">
        <v>1056264815692</v>
      </c>
      <c r="AD10">
        <v>1199836791192</v>
      </c>
      <c r="AE10">
        <v>1312616277154</v>
      </c>
      <c r="AF10">
        <v>1257931949132</v>
      </c>
      <c r="AG10">
        <v>1491790185184</v>
      </c>
      <c r="AH10">
        <v>1465627839862</v>
      </c>
      <c r="AI10">
        <v>1563577682107</v>
      </c>
      <c r="AJ10">
        <v>1383875768184</v>
      </c>
      <c r="AK10">
        <v>1392945008871</v>
      </c>
      <c r="AL10">
        <v>1427686849374</v>
      </c>
      <c r="AM10">
        <v>1385962568004</v>
      </c>
      <c r="AN10">
        <v>1400611732708</v>
      </c>
      <c r="AO10">
        <v>1230971063168</v>
      </c>
      <c r="AP10">
        <v>1498391916840</v>
      </c>
      <c r="AQ10">
        <v>1470731475632</v>
      </c>
      <c r="AR10">
        <v>1296711966370</v>
      </c>
      <c r="AS10">
        <v>1181504608776</v>
      </c>
      <c r="AT10">
        <v>926471642341</v>
      </c>
      <c r="AU10">
        <v>1075125972000</v>
      </c>
      <c r="AV10">
        <v>993210775804</v>
      </c>
      <c r="AW10">
        <v>1109252005632</v>
      </c>
      <c r="AX10">
        <v>1266606150300</v>
      </c>
      <c r="AY10">
        <v>1456944330444</v>
      </c>
      <c r="AZ10">
        <v>1605776674040</v>
      </c>
      <c r="BA10">
        <v>1539975834756</v>
      </c>
      <c r="BB10">
        <v>1640407521762</v>
      </c>
      <c r="BC10">
        <v>1551452882741</v>
      </c>
      <c r="BD10">
        <v>1505823189377</v>
      </c>
      <c r="BE10">
        <v>1501674074640</v>
      </c>
      <c r="BF10">
        <v>1529938630910</v>
      </c>
      <c r="BG10">
        <v>1388287051925</v>
      </c>
      <c r="BH10">
        <v>1525898618585</v>
      </c>
      <c r="BI10">
        <v>2227913147460</v>
      </c>
      <c r="BJ10">
        <v>1987396601175</v>
      </c>
      <c r="BK10">
        <v>2224438920290</v>
      </c>
      <c r="BL10">
        <v>2289745535080</v>
      </c>
      <c r="BM10">
        <v>2497903445330</v>
      </c>
      <c r="BN10">
        <v>2265252358660</v>
      </c>
      <c r="BO10">
        <v>1699047735000</v>
      </c>
    </row>
    <row r="11" spans="1:67" x14ac:dyDescent="0.4">
      <c r="A11" t="s">
        <v>41</v>
      </c>
      <c r="B11" t="s">
        <v>2346</v>
      </c>
      <c r="C11">
        <v>12</v>
      </c>
      <c r="D11">
        <v>581900116380</v>
      </c>
      <c r="E11">
        <v>581900116380</v>
      </c>
      <c r="F11">
        <v>581900116380</v>
      </c>
      <c r="G11">
        <v>581900116380</v>
      </c>
      <c r="H11">
        <v>581900116380</v>
      </c>
      <c r="I11">
        <v>581900116380</v>
      </c>
      <c r="J11">
        <v>581900116380</v>
      </c>
      <c r="K11">
        <v>581900116380</v>
      </c>
      <c r="L11">
        <v>581900116380</v>
      </c>
      <c r="M11">
        <v>581900116380</v>
      </c>
      <c r="N11">
        <v>581900116380</v>
      </c>
      <c r="O11">
        <v>581900116380</v>
      </c>
      <c r="P11">
        <v>581900116380</v>
      </c>
      <c r="Q11">
        <v>581900116380</v>
      </c>
      <c r="R11">
        <v>581900116380</v>
      </c>
      <c r="S11">
        <v>581900116380</v>
      </c>
      <c r="T11">
        <v>58190011638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</row>
    <row r="12" spans="1:67" x14ac:dyDescent="0.4">
      <c r="A12" t="s">
        <v>43</v>
      </c>
      <c r="B12" t="s">
        <v>2347</v>
      </c>
      <c r="C12">
        <v>12</v>
      </c>
      <c r="D12">
        <v>208998211440</v>
      </c>
      <c r="E12">
        <v>193393798791</v>
      </c>
      <c r="F12">
        <v>16687617118</v>
      </c>
      <c r="G12">
        <v>26928481440</v>
      </c>
      <c r="H12">
        <v>68880998115</v>
      </c>
      <c r="I12">
        <v>53690449806</v>
      </c>
      <c r="J12">
        <v>41001089064</v>
      </c>
      <c r="K12">
        <v>39070289856</v>
      </c>
      <c r="L12">
        <v>34725991638</v>
      </c>
      <c r="M12">
        <v>52813037160</v>
      </c>
      <c r="N12">
        <v>65353767310</v>
      </c>
      <c r="O12">
        <v>94533443576</v>
      </c>
      <c r="P12">
        <v>89233210456</v>
      </c>
      <c r="Q12">
        <v>114203570904</v>
      </c>
      <c r="R12">
        <v>68093831772</v>
      </c>
      <c r="S12">
        <v>131652878160</v>
      </c>
      <c r="T12">
        <v>181770445680</v>
      </c>
      <c r="U12">
        <v>285288588420</v>
      </c>
      <c r="V12">
        <v>279438423720</v>
      </c>
      <c r="W12">
        <v>352618460680</v>
      </c>
      <c r="X12">
        <v>337099906220</v>
      </c>
      <c r="Y12">
        <v>474782427504</v>
      </c>
      <c r="Z12">
        <v>469420467468</v>
      </c>
      <c r="AA12">
        <v>606209115963</v>
      </c>
      <c r="AB12">
        <v>485155720672</v>
      </c>
      <c r="AC12">
        <v>599206922720</v>
      </c>
      <c r="AD12">
        <v>730143196832</v>
      </c>
      <c r="AE12">
        <v>609461110944</v>
      </c>
      <c r="AF12">
        <v>1000810932760</v>
      </c>
      <c r="AG12">
        <v>923837780505</v>
      </c>
      <c r="AH12">
        <v>876090087150</v>
      </c>
      <c r="AI12">
        <v>808002399300</v>
      </c>
      <c r="AJ12">
        <v>517901919660</v>
      </c>
      <c r="AK12">
        <v>497853268800</v>
      </c>
      <c r="AL12">
        <v>422809209900</v>
      </c>
      <c r="AM12">
        <v>345934808100</v>
      </c>
      <c r="AN12">
        <v>403285552300</v>
      </c>
      <c r="AO12">
        <v>372169723000</v>
      </c>
      <c r="AP12">
        <v>366678694300</v>
      </c>
      <c r="AQ12">
        <v>1089484230000</v>
      </c>
      <c r="AR12">
        <v>1214393250000</v>
      </c>
      <c r="AS12">
        <v>1249090200000</v>
      </c>
      <c r="AT12">
        <v>771428855000</v>
      </c>
      <c r="AU12">
        <v>616980225000</v>
      </c>
      <c r="AV12">
        <v>658112240000</v>
      </c>
      <c r="AW12">
        <v>642482074300</v>
      </c>
      <c r="AX12">
        <v>797138450700</v>
      </c>
      <c r="AY12">
        <v>826753501500</v>
      </c>
      <c r="AZ12">
        <v>808655414900</v>
      </c>
      <c r="BA12">
        <v>788101021800</v>
      </c>
      <c r="BB12">
        <v>794709835400</v>
      </c>
      <c r="BC12">
        <v>826101700000</v>
      </c>
      <c r="BD12">
        <v>933494921000</v>
      </c>
      <c r="BE12">
        <v>995452548500</v>
      </c>
      <c r="BF12">
        <v>1383720347500</v>
      </c>
      <c r="BG12">
        <v>1619159332000</v>
      </c>
      <c r="BH12">
        <v>1610898315000</v>
      </c>
      <c r="BI12">
        <v>1602637298000</v>
      </c>
      <c r="BJ12">
        <v>1648072891500</v>
      </c>
      <c r="BK12">
        <v>1616500423000</v>
      </c>
      <c r="BL12">
        <v>1608037070000</v>
      </c>
      <c r="BM12">
        <v>1836547601000</v>
      </c>
      <c r="BN12">
        <v>1823852571500</v>
      </c>
      <c r="BO12">
        <v>1514940187000</v>
      </c>
    </row>
    <row r="13" spans="1:67" x14ac:dyDescent="0.4">
      <c r="A13" t="s">
        <v>45</v>
      </c>
      <c r="B13" t="s">
        <v>2348</v>
      </c>
      <c r="C13">
        <v>12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</row>
    <row r="14" spans="1:67" x14ac:dyDescent="0.4">
      <c r="A14" t="s">
        <v>47</v>
      </c>
      <c r="B14" t="s">
        <v>2349</v>
      </c>
      <c r="C14">
        <v>12</v>
      </c>
      <c r="D14">
        <v>351103309324</v>
      </c>
      <c r="E14">
        <v>351760996666</v>
      </c>
      <c r="F14">
        <v>374601980718</v>
      </c>
      <c r="G14">
        <v>435465474507</v>
      </c>
      <c r="H14">
        <v>797938227509</v>
      </c>
      <c r="I14">
        <v>754738273292</v>
      </c>
      <c r="J14">
        <v>600509221457</v>
      </c>
      <c r="K14">
        <v>474463620675</v>
      </c>
      <c r="L14">
        <v>517526578895</v>
      </c>
      <c r="M14">
        <v>577278794576</v>
      </c>
      <c r="N14">
        <v>614951770554</v>
      </c>
      <c r="O14">
        <v>754708295130</v>
      </c>
      <c r="P14">
        <v>687138696180</v>
      </c>
      <c r="Q14">
        <v>678042186930</v>
      </c>
      <c r="R14">
        <v>816678107640</v>
      </c>
      <c r="S14">
        <v>828602828599</v>
      </c>
      <c r="T14">
        <v>949952724768</v>
      </c>
      <c r="U14">
        <v>864747194687</v>
      </c>
      <c r="V14">
        <v>1251967847377</v>
      </c>
      <c r="W14">
        <v>1513480731084</v>
      </c>
      <c r="X14">
        <v>1689214593090</v>
      </c>
      <c r="Y14">
        <v>1258803576693</v>
      </c>
      <c r="Z14">
        <v>1551954378558</v>
      </c>
      <c r="AA14">
        <v>1566919780192</v>
      </c>
      <c r="AB14">
        <v>1710959802080</v>
      </c>
      <c r="AC14">
        <v>1827097058710</v>
      </c>
      <c r="AD14">
        <v>1951095721045</v>
      </c>
      <c r="AE14">
        <v>2147157143772</v>
      </c>
      <c r="AF14">
        <v>1627602048807</v>
      </c>
      <c r="AG14">
        <v>1682221578000</v>
      </c>
      <c r="AH14">
        <v>193906424400</v>
      </c>
      <c r="AI14">
        <v>111974132400</v>
      </c>
      <c r="AJ14">
        <v>185713195200</v>
      </c>
      <c r="AK14">
        <v>214730881950</v>
      </c>
      <c r="AL14">
        <v>237945031350</v>
      </c>
      <c r="AM14">
        <v>194863769900</v>
      </c>
      <c r="AN14">
        <v>156430431200</v>
      </c>
      <c r="AO14">
        <v>143802799200</v>
      </c>
      <c r="AP14">
        <v>148795951950</v>
      </c>
      <c r="AQ14">
        <v>134477197400</v>
      </c>
      <c r="AR14">
        <v>116502522500</v>
      </c>
      <c r="AS14">
        <v>104223037350</v>
      </c>
      <c r="AT14">
        <v>67330609700</v>
      </c>
      <c r="AU14">
        <v>71526135500</v>
      </c>
      <c r="AV14">
        <v>75185612200</v>
      </c>
      <c r="AW14">
        <v>62345440730</v>
      </c>
      <c r="AX14">
        <v>67622888700</v>
      </c>
      <c r="AY14">
        <v>105903147600</v>
      </c>
      <c r="AZ14">
        <v>109363702500</v>
      </c>
      <c r="BA14">
        <v>84449486250</v>
      </c>
      <c r="BB14">
        <v>80890312500</v>
      </c>
      <c r="BC14">
        <v>75065978000</v>
      </c>
      <c r="BD14">
        <v>92717196000</v>
      </c>
      <c r="BE14">
        <v>72940725000</v>
      </c>
      <c r="BF14">
        <v>85907965000</v>
      </c>
      <c r="BG14">
        <v>79144999000</v>
      </c>
      <c r="BH14">
        <v>81847974600</v>
      </c>
      <c r="BI14">
        <v>92890955300</v>
      </c>
      <c r="BJ14">
        <v>95814097250</v>
      </c>
      <c r="BK14">
        <v>88343845600</v>
      </c>
      <c r="BL14">
        <v>99394476300</v>
      </c>
      <c r="BM14">
        <v>87051371400</v>
      </c>
      <c r="BN14">
        <v>80882433450</v>
      </c>
      <c r="BO14">
        <v>80882433450</v>
      </c>
    </row>
    <row r="15" spans="1:67" x14ac:dyDescent="0.4">
      <c r="A15" t="s">
        <v>49</v>
      </c>
      <c r="B15" t="s">
        <v>2350</v>
      </c>
      <c r="C15">
        <v>12</v>
      </c>
      <c r="D15">
        <v>135723849588</v>
      </c>
      <c r="E15">
        <v>195108840472</v>
      </c>
      <c r="F15">
        <v>115496231466</v>
      </c>
      <c r="G15">
        <v>136472009920</v>
      </c>
      <c r="H15">
        <v>263112459864</v>
      </c>
      <c r="I15">
        <v>159111429992</v>
      </c>
      <c r="J15">
        <v>106028875821</v>
      </c>
      <c r="K15">
        <v>89304467668</v>
      </c>
      <c r="L15">
        <v>78087320311</v>
      </c>
      <c r="M15">
        <v>81859694048</v>
      </c>
      <c r="N15">
        <v>60130517720</v>
      </c>
      <c r="O15">
        <v>83149396115</v>
      </c>
      <c r="P15">
        <v>17600029253</v>
      </c>
      <c r="Q15">
        <v>15689764501</v>
      </c>
      <c r="R15">
        <v>73596938025</v>
      </c>
      <c r="S15">
        <v>100211665500</v>
      </c>
      <c r="T15">
        <v>103081786604</v>
      </c>
      <c r="U15">
        <v>110720793964</v>
      </c>
      <c r="V15">
        <v>185277613221</v>
      </c>
      <c r="W15">
        <v>355707764130</v>
      </c>
      <c r="X15">
        <v>386453272977</v>
      </c>
      <c r="Y15">
        <v>322252393570</v>
      </c>
      <c r="Z15">
        <v>439922920550</v>
      </c>
      <c r="AA15">
        <v>608855457400</v>
      </c>
      <c r="AB15">
        <v>823937439531</v>
      </c>
      <c r="AC15">
        <v>1596559058160</v>
      </c>
      <c r="AD15">
        <v>2133494215488</v>
      </c>
      <c r="AE15">
        <v>2039133702504</v>
      </c>
      <c r="AF15">
        <v>2139473845548</v>
      </c>
      <c r="AG15">
        <v>2035926638928</v>
      </c>
      <c r="AH15">
        <v>1354302232131</v>
      </c>
      <c r="AI15">
        <v>1117354774948</v>
      </c>
      <c r="AJ15">
        <v>1157169626822</v>
      </c>
      <c r="AK15">
        <v>1035605993604</v>
      </c>
      <c r="AL15">
        <v>1035755433804</v>
      </c>
      <c r="AM15">
        <v>1111872381018</v>
      </c>
      <c r="AN15">
        <v>1495741665640</v>
      </c>
      <c r="AO15">
        <v>1303180354993</v>
      </c>
      <c r="AP15">
        <v>1799984415000</v>
      </c>
      <c r="AQ15">
        <v>1816957206499</v>
      </c>
      <c r="AR15">
        <v>1621034292758</v>
      </c>
      <c r="AS15">
        <v>1346477724423</v>
      </c>
      <c r="AT15">
        <v>1408684706184</v>
      </c>
      <c r="AU15">
        <v>1442182514240</v>
      </c>
      <c r="AV15">
        <v>1521398794420</v>
      </c>
      <c r="AW15">
        <v>1304078339520</v>
      </c>
      <c r="AX15">
        <v>1381889169160</v>
      </c>
      <c r="AY15">
        <v>1274534964000</v>
      </c>
      <c r="AZ15">
        <v>1274944464500</v>
      </c>
      <c r="BA15">
        <v>1263174146500</v>
      </c>
      <c r="BB15">
        <v>1474345125000</v>
      </c>
      <c r="BC15">
        <v>1344329275500</v>
      </c>
      <c r="BD15">
        <v>1332571656000</v>
      </c>
      <c r="BE15">
        <v>1202438250000</v>
      </c>
      <c r="BF15">
        <v>971204256000</v>
      </c>
      <c r="BG15">
        <v>959610910500</v>
      </c>
      <c r="BH15">
        <v>1056541179500</v>
      </c>
      <c r="BI15">
        <v>979435741000</v>
      </c>
      <c r="BJ15">
        <v>966995703000</v>
      </c>
      <c r="BK15">
        <v>769867960500</v>
      </c>
      <c r="BL15">
        <v>740461826000</v>
      </c>
      <c r="BM15">
        <v>779583422800</v>
      </c>
      <c r="BN15">
        <v>844485846000</v>
      </c>
      <c r="BO15">
        <v>876618330000</v>
      </c>
    </row>
    <row r="16" spans="1:67" x14ac:dyDescent="0.4">
      <c r="A16" t="s">
        <v>51</v>
      </c>
      <c r="B16" t="s">
        <v>2351</v>
      </c>
      <c r="C16">
        <v>12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</row>
    <row r="17" spans="1:67" x14ac:dyDescent="0.4">
      <c r="A17" t="s">
        <v>53</v>
      </c>
      <c r="B17" t="s">
        <v>2352</v>
      </c>
      <c r="C17">
        <v>12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</row>
    <row r="18" spans="1:67" x14ac:dyDescent="0.4">
      <c r="A18" t="s">
        <v>55</v>
      </c>
      <c r="B18" t="s">
        <v>2353</v>
      </c>
      <c r="C18">
        <v>12</v>
      </c>
      <c r="D18">
        <v>1019920741</v>
      </c>
      <c r="E18">
        <v>464671875</v>
      </c>
      <c r="F18">
        <v>657975375</v>
      </c>
      <c r="G18">
        <v>6525100775</v>
      </c>
      <c r="H18">
        <v>7431529150</v>
      </c>
      <c r="I18">
        <v>4546182355</v>
      </c>
      <c r="J18">
        <v>3895744775</v>
      </c>
      <c r="K18">
        <v>3379096175</v>
      </c>
      <c r="L18">
        <v>2573150255</v>
      </c>
      <c r="M18">
        <v>3735895150</v>
      </c>
      <c r="N18">
        <v>3152423885</v>
      </c>
      <c r="O18">
        <v>3181807330</v>
      </c>
      <c r="P18">
        <v>3147773615</v>
      </c>
      <c r="Q18">
        <v>2601431065</v>
      </c>
      <c r="R18">
        <v>4753180185</v>
      </c>
      <c r="S18">
        <v>7900958180</v>
      </c>
      <c r="T18">
        <v>6033908760</v>
      </c>
      <c r="U18">
        <v>6896014645</v>
      </c>
      <c r="V18">
        <v>6775696480</v>
      </c>
      <c r="W18">
        <v>6797302655</v>
      </c>
      <c r="X18">
        <v>5989231710</v>
      </c>
      <c r="Y18">
        <v>5522538330</v>
      </c>
      <c r="Z18">
        <v>6373821625</v>
      </c>
      <c r="AA18">
        <v>6367921625</v>
      </c>
      <c r="AB18">
        <v>11932364160</v>
      </c>
      <c r="AC18">
        <v>10150669868</v>
      </c>
      <c r="AD18">
        <v>11878117854</v>
      </c>
      <c r="AE18">
        <v>9344512164</v>
      </c>
      <c r="AF18">
        <v>9012432870</v>
      </c>
      <c r="AG18">
        <v>7816976596</v>
      </c>
      <c r="AH18">
        <v>7628994624</v>
      </c>
      <c r="AI18">
        <v>7417846688</v>
      </c>
      <c r="AJ18">
        <v>7535155808</v>
      </c>
      <c r="AK18">
        <v>6843032000</v>
      </c>
      <c r="AL18">
        <v>7879262560</v>
      </c>
      <c r="AM18">
        <v>7785415264</v>
      </c>
      <c r="AN18">
        <v>7965197644</v>
      </c>
      <c r="AO18">
        <v>6859986233</v>
      </c>
      <c r="AP18">
        <v>5743257768</v>
      </c>
      <c r="AQ18">
        <v>5066733368</v>
      </c>
      <c r="AR18">
        <v>4566562812</v>
      </c>
      <c r="AS18">
        <v>5101896996</v>
      </c>
      <c r="AT18">
        <v>4047450876</v>
      </c>
      <c r="AU18">
        <v>5984166450</v>
      </c>
      <c r="AV18">
        <v>7099858500</v>
      </c>
      <c r="AW18">
        <v>7915327962</v>
      </c>
      <c r="AX18">
        <v>8852509284</v>
      </c>
      <c r="AY18">
        <v>7140429120</v>
      </c>
      <c r="AZ18">
        <v>8434631898</v>
      </c>
      <c r="BA18">
        <v>8974221144</v>
      </c>
      <c r="BB18">
        <v>7639447746</v>
      </c>
      <c r="BC18">
        <v>6642782300</v>
      </c>
      <c r="BD18">
        <v>8894916800</v>
      </c>
      <c r="BE18">
        <v>8517532100</v>
      </c>
      <c r="BF18">
        <v>8675790200</v>
      </c>
      <c r="BG18">
        <v>7738415300</v>
      </c>
      <c r="BH18">
        <v>11074212294</v>
      </c>
      <c r="BI18">
        <v>13479355386</v>
      </c>
      <c r="BJ18">
        <v>10537873500</v>
      </c>
      <c r="BK18">
        <v>15651955110</v>
      </c>
      <c r="BL18">
        <v>22032552655</v>
      </c>
      <c r="BM18">
        <v>164202561500</v>
      </c>
      <c r="BN18">
        <v>152822012500</v>
      </c>
      <c r="BO18">
        <v>154549058940</v>
      </c>
    </row>
    <row r="19" spans="1:67" x14ac:dyDescent="0.4">
      <c r="A19" t="s">
        <v>57</v>
      </c>
      <c r="B19" t="s">
        <v>2354</v>
      </c>
      <c r="C19">
        <v>12</v>
      </c>
      <c r="D19">
        <v>1130364432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</row>
    <row r="20" spans="1:67" x14ac:dyDescent="0.4">
      <c r="A20" t="s">
        <v>59</v>
      </c>
      <c r="B20" t="s">
        <v>2355</v>
      </c>
      <c r="C20">
        <v>12</v>
      </c>
      <c r="D20">
        <v>241005410300</v>
      </c>
      <c r="E20">
        <v>453812747000</v>
      </c>
      <c r="F20">
        <v>451577413250</v>
      </c>
      <c r="G20">
        <v>408682133750</v>
      </c>
      <c r="H20">
        <v>493390794200</v>
      </c>
      <c r="I20">
        <v>386390381000</v>
      </c>
      <c r="J20">
        <v>425029419100</v>
      </c>
      <c r="K20">
        <v>423564378000</v>
      </c>
      <c r="L20">
        <v>373945460000</v>
      </c>
      <c r="M20">
        <v>513667190400</v>
      </c>
      <c r="N20">
        <v>599299496400</v>
      </c>
      <c r="O20">
        <v>1228182942000</v>
      </c>
      <c r="P20">
        <v>1253759600000</v>
      </c>
      <c r="Q20">
        <v>1133709464200</v>
      </c>
      <c r="R20">
        <v>1526155339500</v>
      </c>
      <c r="S20">
        <v>1609622885800</v>
      </c>
      <c r="T20">
        <v>1609628911400</v>
      </c>
      <c r="U20">
        <v>1657097044600</v>
      </c>
      <c r="V20">
        <v>2201533577600</v>
      </c>
      <c r="W20">
        <v>2153689272000</v>
      </c>
      <c r="X20">
        <v>2303236243000</v>
      </c>
      <c r="Y20">
        <v>1782764676400</v>
      </c>
      <c r="Z20">
        <v>1929334255500</v>
      </c>
      <c r="AA20">
        <v>2273324008000</v>
      </c>
      <c r="AB20">
        <v>2695085525900</v>
      </c>
      <c r="AC20">
        <v>4112921862500</v>
      </c>
      <c r="AD20">
        <v>5070110950500</v>
      </c>
      <c r="AE20">
        <v>5352634494000</v>
      </c>
      <c r="AF20">
        <v>3782727729000</v>
      </c>
      <c r="AG20">
        <v>3199619502000</v>
      </c>
      <c r="AH20">
        <v>2150024693400</v>
      </c>
      <c r="AI20">
        <v>1330682877000</v>
      </c>
      <c r="AJ20">
        <v>1569906765000</v>
      </c>
      <c r="AK20">
        <v>1848004534800</v>
      </c>
      <c r="AL20">
        <v>2161985887800</v>
      </c>
      <c r="AM20">
        <v>2487928435200</v>
      </c>
      <c r="AN20">
        <v>2242723950000</v>
      </c>
      <c r="AO20">
        <v>1904820208200</v>
      </c>
      <c r="AP20">
        <v>2523812018400</v>
      </c>
      <c r="AQ20">
        <v>3513600855000</v>
      </c>
      <c r="AR20">
        <v>3199619502000</v>
      </c>
      <c r="AS20">
        <v>3845103701000</v>
      </c>
      <c r="AT20">
        <v>2887568149000</v>
      </c>
      <c r="AU20">
        <v>2686883888800</v>
      </c>
      <c r="AV20">
        <v>3665292610000</v>
      </c>
      <c r="AW20">
        <v>2698852191200</v>
      </c>
      <c r="AX20">
        <v>2839479744400</v>
      </c>
      <c r="AY20">
        <v>2603110122000</v>
      </c>
      <c r="AZ20">
        <v>2743733325200</v>
      </c>
      <c r="BA20">
        <v>2597121620800</v>
      </c>
      <c r="BB20">
        <v>2902313332000</v>
      </c>
      <c r="BC20">
        <v>2815547844600</v>
      </c>
      <c r="BD20">
        <v>2594133880200</v>
      </c>
      <c r="BE20">
        <v>2522323945800</v>
      </c>
      <c r="BF20">
        <v>2259020853000</v>
      </c>
      <c r="BG20">
        <v>1968907343200</v>
      </c>
      <c r="BH20">
        <v>1933000218400</v>
      </c>
      <c r="BI20">
        <v>2453626468000</v>
      </c>
      <c r="BJ20">
        <v>2007784585400</v>
      </c>
      <c r="BK20">
        <v>2021655631600</v>
      </c>
      <c r="BL20">
        <v>2738725736400</v>
      </c>
      <c r="BM20">
        <v>2293863616000</v>
      </c>
      <c r="BN20">
        <v>2502951286400</v>
      </c>
      <c r="BO20">
        <v>2630064457800</v>
      </c>
    </row>
    <row r="21" spans="1:67" x14ac:dyDescent="0.4">
      <c r="A21" t="s">
        <v>61</v>
      </c>
      <c r="B21" t="s">
        <v>2356</v>
      </c>
      <c r="C21">
        <v>3</v>
      </c>
      <c r="D21">
        <v>3715183040</v>
      </c>
      <c r="E21">
        <v>5161737200</v>
      </c>
      <c r="F21">
        <v>3495349600</v>
      </c>
      <c r="G21">
        <v>4457275960</v>
      </c>
      <c r="H21">
        <v>4343067660</v>
      </c>
      <c r="I21">
        <v>2933682640</v>
      </c>
      <c r="J21">
        <v>2665464300</v>
      </c>
      <c r="K21">
        <v>2994852960</v>
      </c>
      <c r="L21">
        <v>2820255440</v>
      </c>
      <c r="M21">
        <v>2974303200</v>
      </c>
      <c r="N21">
        <v>2696037560</v>
      </c>
      <c r="O21">
        <v>2477163480</v>
      </c>
      <c r="P21">
        <v>2625389200</v>
      </c>
      <c r="Q21">
        <v>2294519130</v>
      </c>
      <c r="R21">
        <v>2546769940</v>
      </c>
      <c r="S21">
        <v>2752414410</v>
      </c>
      <c r="T21">
        <v>3817522800</v>
      </c>
      <c r="U21">
        <v>6020394120</v>
      </c>
      <c r="V21">
        <v>7546932800</v>
      </c>
      <c r="W21">
        <v>13464555200</v>
      </c>
      <c r="X21">
        <v>71197600000</v>
      </c>
      <c r="Y21">
        <v>52912874000</v>
      </c>
      <c r="Z21">
        <v>69126786000</v>
      </c>
      <c r="AA21">
        <v>84085726000</v>
      </c>
      <c r="AB21">
        <v>84634265000</v>
      </c>
      <c r="AC21">
        <v>82788393750</v>
      </c>
      <c r="AD21">
        <v>81746075000</v>
      </c>
      <c r="AE21">
        <v>68642909000</v>
      </c>
      <c r="AF21">
        <v>43038173000</v>
      </c>
      <c r="AG21">
        <v>49217911000</v>
      </c>
      <c r="AH21">
        <v>31965400000</v>
      </c>
      <c r="AI21">
        <v>26518566500</v>
      </c>
      <c r="AJ21">
        <v>26851635000</v>
      </c>
      <c r="AK21">
        <v>23047330900</v>
      </c>
      <c r="AL21">
        <v>23195040000</v>
      </c>
      <c r="AM21">
        <v>21877871550</v>
      </c>
      <c r="AN21">
        <v>21584246000</v>
      </c>
      <c r="AO21">
        <v>22602004000</v>
      </c>
      <c r="AP21">
        <v>23109406700</v>
      </c>
      <c r="AQ21">
        <v>24131984100</v>
      </c>
      <c r="AR21">
        <v>22348124700</v>
      </c>
      <c r="AS21">
        <v>12724887600</v>
      </c>
      <c r="AT21">
        <v>10599165700</v>
      </c>
      <c r="AU21">
        <v>11083819400</v>
      </c>
      <c r="AV21">
        <v>11779192100</v>
      </c>
      <c r="AW21">
        <v>11349625000</v>
      </c>
      <c r="AX21">
        <v>11370450000</v>
      </c>
      <c r="AY21">
        <v>24063923400</v>
      </c>
      <c r="AZ21">
        <v>23382785000</v>
      </c>
      <c r="BA21">
        <v>23184012600</v>
      </c>
      <c r="BB21">
        <v>23656135000</v>
      </c>
      <c r="BC21">
        <v>21548910500</v>
      </c>
      <c r="BD21">
        <v>23193865500</v>
      </c>
      <c r="BE21">
        <v>23323095600</v>
      </c>
      <c r="BF21">
        <v>36400357160</v>
      </c>
      <c r="BG21">
        <v>30811545450</v>
      </c>
      <c r="BH21">
        <v>40467862650</v>
      </c>
      <c r="BI21">
        <v>80541216000</v>
      </c>
      <c r="BJ21">
        <v>67469058550</v>
      </c>
      <c r="BK21">
        <v>64434118200</v>
      </c>
      <c r="BL21">
        <v>64743588700</v>
      </c>
      <c r="BM21">
        <v>69611527700</v>
      </c>
      <c r="BN21">
        <v>61822825300</v>
      </c>
      <c r="BO21">
        <v>45204573310</v>
      </c>
    </row>
    <row r="22" spans="1:67" x14ac:dyDescent="0.4">
      <c r="A22" t="s">
        <v>63</v>
      </c>
      <c r="B22" t="s">
        <v>2357</v>
      </c>
      <c r="C22">
        <v>12</v>
      </c>
      <c r="D22">
        <v>2496521424</v>
      </c>
      <c r="E22">
        <v>2791718214</v>
      </c>
      <c r="F22">
        <v>3563455986</v>
      </c>
      <c r="G22">
        <v>4951629305</v>
      </c>
      <c r="H22">
        <v>6528439808</v>
      </c>
      <c r="I22">
        <v>4504495008</v>
      </c>
      <c r="J22">
        <v>4248641064</v>
      </c>
      <c r="K22">
        <v>3959343256</v>
      </c>
      <c r="L22">
        <v>3892064696</v>
      </c>
      <c r="M22">
        <v>4480752096</v>
      </c>
      <c r="N22">
        <v>5189222934</v>
      </c>
      <c r="O22">
        <v>4806929124</v>
      </c>
      <c r="P22">
        <v>4697349524</v>
      </c>
      <c r="Q22">
        <v>5142049514</v>
      </c>
      <c r="R22">
        <v>5661892205</v>
      </c>
      <c r="S22">
        <v>6481486750</v>
      </c>
      <c r="T22">
        <v>9736717965</v>
      </c>
      <c r="U22">
        <v>15331495665</v>
      </c>
      <c r="V22">
        <v>19641053890</v>
      </c>
      <c r="W22">
        <v>20659542156</v>
      </c>
      <c r="X22">
        <v>20565937098</v>
      </c>
      <c r="Y22">
        <v>17005925376</v>
      </c>
      <c r="Z22">
        <v>15943055040</v>
      </c>
      <c r="AA22">
        <v>20763316070</v>
      </c>
      <c r="AB22">
        <v>23158734326</v>
      </c>
      <c r="AC22">
        <v>32911265401</v>
      </c>
      <c r="AD22">
        <v>32847128531</v>
      </c>
      <c r="AE22">
        <v>33514989580</v>
      </c>
      <c r="AF22">
        <v>31461091632</v>
      </c>
      <c r="AG22">
        <v>27752998806</v>
      </c>
      <c r="AH22">
        <v>21737120101</v>
      </c>
      <c r="AI22">
        <v>18694284640</v>
      </c>
      <c r="AJ22">
        <v>25896526830</v>
      </c>
      <c r="AK22">
        <v>23872510000</v>
      </c>
      <c r="AL22">
        <v>21845867240</v>
      </c>
      <c r="AM22">
        <v>22319450244</v>
      </c>
      <c r="AN22">
        <v>22213362717</v>
      </c>
      <c r="AO22">
        <v>23673744186</v>
      </c>
      <c r="AP22">
        <v>26068843180</v>
      </c>
      <c r="AQ22">
        <v>28807692487</v>
      </c>
      <c r="AR22">
        <v>27944817780</v>
      </c>
      <c r="AS22">
        <v>129188650800</v>
      </c>
      <c r="AT22">
        <v>130493599290</v>
      </c>
      <c r="AU22">
        <v>127635425700</v>
      </c>
      <c r="AV22">
        <v>125940235000</v>
      </c>
      <c r="AW22">
        <v>109064252115</v>
      </c>
      <c r="AX22">
        <v>131569143065</v>
      </c>
      <c r="AY22">
        <v>204061748160</v>
      </c>
      <c r="AZ22">
        <v>194635740155</v>
      </c>
      <c r="BA22">
        <v>158112300840</v>
      </c>
      <c r="BB22">
        <v>159663958035</v>
      </c>
      <c r="BC22">
        <v>155808325005</v>
      </c>
      <c r="BD22">
        <v>211532828346</v>
      </c>
      <c r="BE22">
        <v>223355366228</v>
      </c>
      <c r="BF22">
        <v>271572374956</v>
      </c>
      <c r="BG22">
        <v>238256411568</v>
      </c>
      <c r="BH22">
        <v>282587674752</v>
      </c>
      <c r="BI22">
        <v>532065399264</v>
      </c>
      <c r="BJ22">
        <v>423688515642</v>
      </c>
      <c r="BK22">
        <v>404221607088</v>
      </c>
      <c r="BL22">
        <v>442690186816</v>
      </c>
      <c r="BM22">
        <v>461936877680</v>
      </c>
      <c r="BN22">
        <v>146945569650</v>
      </c>
      <c r="BO22">
        <v>120931282200</v>
      </c>
    </row>
    <row r="23" spans="1:67" x14ac:dyDescent="0.4">
      <c r="A23" t="s">
        <v>65</v>
      </c>
      <c r="B23" t="s">
        <v>2358</v>
      </c>
      <c r="C23">
        <v>12</v>
      </c>
      <c r="D23">
        <v>210013010322</v>
      </c>
      <c r="E23">
        <v>238402678384</v>
      </c>
      <c r="F23">
        <v>191233509399</v>
      </c>
      <c r="G23">
        <v>215655677266</v>
      </c>
      <c r="H23">
        <v>282926847239</v>
      </c>
      <c r="I23">
        <v>214774010556</v>
      </c>
      <c r="J23">
        <v>181623342260</v>
      </c>
      <c r="K23">
        <v>195074226984</v>
      </c>
      <c r="L23">
        <v>246790333863</v>
      </c>
      <c r="M23">
        <v>521001815933</v>
      </c>
      <c r="N23">
        <v>550209358160</v>
      </c>
      <c r="O23">
        <v>796106495013</v>
      </c>
      <c r="P23">
        <v>919992920300</v>
      </c>
      <c r="Q23">
        <v>893464969103</v>
      </c>
      <c r="R23">
        <v>956526935250</v>
      </c>
      <c r="S23">
        <v>942715619502</v>
      </c>
      <c r="T23">
        <v>1049006758941</v>
      </c>
      <c r="U23">
        <v>1155297898380</v>
      </c>
      <c r="V23">
        <v>1275400353567</v>
      </c>
      <c r="W23">
        <v>1317020940213</v>
      </c>
      <c r="X23">
        <v>1358641526859</v>
      </c>
      <c r="Y23">
        <v>1052615458143</v>
      </c>
      <c r="Z23">
        <v>1175291913330</v>
      </c>
      <c r="AA23">
        <v>1491484441248</v>
      </c>
      <c r="AB23">
        <v>1472403246450</v>
      </c>
      <c r="AC23">
        <v>1566751415640</v>
      </c>
      <c r="AD23">
        <v>1769742931170</v>
      </c>
      <c r="AE23">
        <v>1688713099968</v>
      </c>
      <c r="AF23">
        <v>1481148465219</v>
      </c>
      <c r="AG23">
        <v>1351023542110</v>
      </c>
      <c r="AH23">
        <v>1492011723240</v>
      </c>
      <c r="AI23">
        <v>1375210075563</v>
      </c>
      <c r="AJ23">
        <v>1186439735883</v>
      </c>
      <c r="AK23">
        <v>1483967766690</v>
      </c>
      <c r="AL23">
        <v>2090063758725</v>
      </c>
      <c r="AM23">
        <v>2272747480155</v>
      </c>
      <c r="AN23">
        <v>1911802348276</v>
      </c>
      <c r="AO23">
        <v>2491084579299</v>
      </c>
      <c r="AP23">
        <v>2936727830507</v>
      </c>
      <c r="AQ23">
        <v>2829816646655</v>
      </c>
      <c r="AR23">
        <v>3195186517395</v>
      </c>
      <c r="AS23">
        <v>4059745223848</v>
      </c>
      <c r="AT23">
        <v>3609692336269</v>
      </c>
      <c r="AU23">
        <v>4100283398435</v>
      </c>
      <c r="AV23">
        <v>3741381885318</v>
      </c>
      <c r="AW23">
        <v>4040083686016</v>
      </c>
      <c r="AX23">
        <v>5510782467200</v>
      </c>
      <c r="AY23">
        <v>331349970600</v>
      </c>
      <c r="AZ23">
        <v>311268154200</v>
      </c>
      <c r="BA23">
        <v>356452241100</v>
      </c>
      <c r="BB23">
        <v>576127245000</v>
      </c>
      <c r="BC23">
        <v>500141958750</v>
      </c>
      <c r="BD23">
        <v>477459783750</v>
      </c>
      <c r="BE23">
        <v>509214828750</v>
      </c>
      <c r="BF23">
        <v>476325675000</v>
      </c>
      <c r="BG23">
        <v>554579129850</v>
      </c>
      <c r="BH23">
        <v>483848910800</v>
      </c>
      <c r="BI23">
        <v>384098069000</v>
      </c>
      <c r="BJ23">
        <v>415055226800</v>
      </c>
      <c r="BK23">
        <v>401296472500</v>
      </c>
      <c r="BL23">
        <v>526271659650</v>
      </c>
      <c r="BM23">
        <v>510219800750</v>
      </c>
      <c r="BN23">
        <v>526271659650</v>
      </c>
      <c r="BO23">
        <v>475822960250</v>
      </c>
    </row>
    <row r="24" spans="1:67" x14ac:dyDescent="0.4">
      <c r="A24" t="s">
        <v>67</v>
      </c>
      <c r="B24" t="s">
        <v>2359</v>
      </c>
      <c r="C24">
        <v>12</v>
      </c>
      <c r="D24">
        <v>1576019265000</v>
      </c>
      <c r="E24">
        <v>2353234245000</v>
      </c>
      <c r="F24">
        <v>1530693834220</v>
      </c>
      <c r="G24">
        <v>1735627555880</v>
      </c>
      <c r="H24">
        <v>2752321349900</v>
      </c>
      <c r="I24">
        <v>2155050128000</v>
      </c>
      <c r="J24">
        <v>1534003863840</v>
      </c>
      <c r="K24">
        <v>1725210502400</v>
      </c>
      <c r="L24">
        <v>1389970734320</v>
      </c>
      <c r="M24">
        <v>1549210502400</v>
      </c>
      <c r="N24">
        <v>1488373184000</v>
      </c>
      <c r="O24">
        <v>2034163646200</v>
      </c>
      <c r="P24">
        <v>2202122112400</v>
      </c>
      <c r="Q24">
        <v>1718569512660</v>
      </c>
      <c r="R24">
        <v>1859560554600</v>
      </c>
      <c r="S24">
        <v>2051272035500</v>
      </c>
      <c r="T24">
        <v>2676647330000</v>
      </c>
      <c r="U24">
        <v>2628850056250</v>
      </c>
      <c r="V24">
        <v>3728187352500</v>
      </c>
      <c r="W24">
        <v>5085334908900</v>
      </c>
      <c r="X24">
        <v>3821483108100</v>
      </c>
      <c r="Y24">
        <v>3112736867500</v>
      </c>
      <c r="Z24">
        <v>2940339133300</v>
      </c>
      <c r="AA24">
        <v>2703648037800</v>
      </c>
      <c r="AB24">
        <v>2608369357800</v>
      </c>
      <c r="AC24">
        <v>2957521161600</v>
      </c>
      <c r="AD24">
        <v>2557023504300</v>
      </c>
      <c r="AE24">
        <v>2075597470000</v>
      </c>
      <c r="AF24">
        <v>2343041965800</v>
      </c>
      <c r="AG24">
        <v>2271106466850</v>
      </c>
      <c r="AH24">
        <v>3011014456050</v>
      </c>
      <c r="AI24">
        <v>1346221480350</v>
      </c>
      <c r="AJ24">
        <v>1753209387360</v>
      </c>
      <c r="AK24">
        <v>2859108348600</v>
      </c>
      <c r="AL24">
        <v>4454619573600</v>
      </c>
      <c r="AM24">
        <v>4934463274700</v>
      </c>
      <c r="AN24">
        <v>6275164188500</v>
      </c>
      <c r="AO24">
        <v>8221792719000</v>
      </c>
      <c r="AP24">
        <v>9277248977600</v>
      </c>
      <c r="AQ24">
        <v>12953452905800</v>
      </c>
      <c r="AR24">
        <v>17719898142000</v>
      </c>
      <c r="AS24">
        <v>18612654105900</v>
      </c>
      <c r="AT24">
        <v>18377842614200</v>
      </c>
      <c r="AU24">
        <v>17278215190200</v>
      </c>
      <c r="AV24">
        <v>19309887948000</v>
      </c>
      <c r="AW24">
        <v>19462583016000</v>
      </c>
      <c r="AX24">
        <v>18081703632000</v>
      </c>
      <c r="AY24">
        <v>14720695320000</v>
      </c>
      <c r="AZ24">
        <v>14486762368000</v>
      </c>
      <c r="BA24">
        <v>16183401588000</v>
      </c>
      <c r="BB24">
        <v>17017328884000</v>
      </c>
      <c r="BC24">
        <v>14619526425900</v>
      </c>
      <c r="BD24">
        <v>15453438806700</v>
      </c>
      <c r="BE24">
        <v>14749825235400</v>
      </c>
      <c r="BF24">
        <v>13994092140300</v>
      </c>
      <c r="BG24">
        <v>13566834639200</v>
      </c>
      <c r="BH24">
        <v>11595900760400</v>
      </c>
      <c r="BI24">
        <v>11621555408100</v>
      </c>
      <c r="BJ24">
        <v>13750891167200</v>
      </c>
      <c r="BK24">
        <v>13494344690200</v>
      </c>
      <c r="BL24">
        <v>12391186869600</v>
      </c>
      <c r="BM24">
        <v>11082800678400</v>
      </c>
      <c r="BN24">
        <v>10813427050800</v>
      </c>
      <c r="BO24">
        <v>10069436073500</v>
      </c>
    </row>
    <row r="25" spans="1:67" x14ac:dyDescent="0.4">
      <c r="A25" t="s">
        <v>69</v>
      </c>
      <c r="B25" t="s">
        <v>2360</v>
      </c>
      <c r="C25">
        <v>12</v>
      </c>
      <c r="D25">
        <v>3207101754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</row>
    <row r="26" spans="1:67" x14ac:dyDescent="0.4">
      <c r="A26" t="s">
        <v>71</v>
      </c>
      <c r="B26" t="s">
        <v>2361</v>
      </c>
      <c r="C26">
        <v>12</v>
      </c>
      <c r="D26">
        <v>8448648550</v>
      </c>
      <c r="E26">
        <v>14229428079</v>
      </c>
      <c r="F26">
        <v>9322290054</v>
      </c>
      <c r="G26">
        <v>10539486144</v>
      </c>
      <c r="H26">
        <v>7097126740</v>
      </c>
      <c r="I26">
        <v>1218884725</v>
      </c>
      <c r="J26">
        <v>1248321941</v>
      </c>
      <c r="K26">
        <v>1154490815</v>
      </c>
      <c r="L26">
        <v>599783276</v>
      </c>
      <c r="M26">
        <v>611742145</v>
      </c>
      <c r="N26">
        <v>-6919595</v>
      </c>
      <c r="O26">
        <v>747580910</v>
      </c>
      <c r="P26">
        <v>619509280</v>
      </c>
      <c r="Q26">
        <v>887566180</v>
      </c>
      <c r="R26">
        <v>676099070</v>
      </c>
      <c r="S26">
        <v>632912125</v>
      </c>
      <c r="T26">
        <v>708861580</v>
      </c>
      <c r="U26">
        <v>778854215</v>
      </c>
      <c r="V26">
        <v>933731535</v>
      </c>
      <c r="W26">
        <v>1192853205</v>
      </c>
      <c r="X26">
        <v>11518478550</v>
      </c>
      <c r="Y26">
        <v>-4070057128</v>
      </c>
      <c r="Z26">
        <v>28789512167</v>
      </c>
      <c r="AA26">
        <v>36971327575</v>
      </c>
      <c r="AB26">
        <v>44634763355</v>
      </c>
      <c r="AC26">
        <v>33628627835</v>
      </c>
      <c r="AD26">
        <v>24368673900</v>
      </c>
      <c r="AE26">
        <v>27813141060</v>
      </c>
      <c r="AF26">
        <v>38767181112</v>
      </c>
      <c r="AG26">
        <v>65283130494</v>
      </c>
      <c r="AH26">
        <v>35059223848</v>
      </c>
      <c r="AI26">
        <v>21703253194</v>
      </c>
      <c r="AJ26">
        <v>27043124360</v>
      </c>
      <c r="AK26">
        <v>58281681925</v>
      </c>
      <c r="AL26">
        <v>72339762075</v>
      </c>
      <c r="AM26">
        <v>66144494850</v>
      </c>
      <c r="AN26">
        <v>61914643888</v>
      </c>
      <c r="AO26">
        <v>58345819532</v>
      </c>
      <c r="AP26">
        <v>61090416751</v>
      </c>
      <c r="AQ26">
        <v>52424890700</v>
      </c>
      <c r="AR26">
        <v>54317475302</v>
      </c>
      <c r="AS26">
        <v>48152041102</v>
      </c>
      <c r="AT26">
        <v>36418336317</v>
      </c>
      <c r="AU26">
        <v>87954886773</v>
      </c>
      <c r="AV26">
        <v>96931969056</v>
      </c>
      <c r="AW26">
        <v>76476032685</v>
      </c>
      <c r="AX26">
        <v>111178085970</v>
      </c>
      <c r="AY26">
        <v>78205107010</v>
      </c>
      <c r="AZ26">
        <v>73432308600</v>
      </c>
      <c r="BA26">
        <v>58658713875</v>
      </c>
      <c r="BB26">
        <v>63090705590</v>
      </c>
      <c r="BC26">
        <v>69347635070</v>
      </c>
      <c r="BD26">
        <v>88639834300</v>
      </c>
      <c r="BE26">
        <v>108484644320</v>
      </c>
      <c r="BF26">
        <v>73147047990</v>
      </c>
      <c r="BG26">
        <v>63809126970</v>
      </c>
      <c r="BH26">
        <v>71850114515</v>
      </c>
      <c r="BI26">
        <v>60162633240</v>
      </c>
      <c r="BJ26">
        <v>57661279480</v>
      </c>
      <c r="BK26">
        <v>61450590880</v>
      </c>
      <c r="BL26">
        <v>61591676640</v>
      </c>
      <c r="BM26">
        <v>65714968800</v>
      </c>
      <c r="BN26">
        <v>61849382400</v>
      </c>
      <c r="BO26">
        <v>48256568640</v>
      </c>
    </row>
    <row r="27" spans="1:67" x14ac:dyDescent="0.4">
      <c r="A27" t="s">
        <v>73</v>
      </c>
      <c r="B27" t="s">
        <v>2362</v>
      </c>
      <c r="C27">
        <v>6</v>
      </c>
      <c r="D27">
        <v>75196520620</v>
      </c>
      <c r="E27">
        <v>61301511375</v>
      </c>
      <c r="F27">
        <v>899088833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</row>
    <row r="28" spans="1:67" x14ac:dyDescent="0.4">
      <c r="A28" t="s">
        <v>75</v>
      </c>
      <c r="B28" t="s">
        <v>2363</v>
      </c>
      <c r="C28">
        <v>12</v>
      </c>
      <c r="D28">
        <v>3122915900</v>
      </c>
      <c r="E28">
        <v>2183394600</v>
      </c>
      <c r="F28">
        <v>1610923370</v>
      </c>
      <c r="G28">
        <v>2272015141</v>
      </c>
      <c r="H28">
        <v>2995162612</v>
      </c>
      <c r="I28">
        <v>18971025920</v>
      </c>
      <c r="J28">
        <v>19091784800</v>
      </c>
      <c r="K28">
        <v>-1985309776</v>
      </c>
      <c r="L28">
        <v>-1889941064</v>
      </c>
      <c r="M28">
        <v>-2465405586</v>
      </c>
      <c r="N28">
        <v>-2439820266</v>
      </c>
      <c r="O28">
        <v>-5487399162</v>
      </c>
      <c r="P28">
        <v>-4938494880</v>
      </c>
      <c r="Q28">
        <v>-5122798674</v>
      </c>
      <c r="R28">
        <v>16135070586</v>
      </c>
      <c r="S28">
        <v>21901710252</v>
      </c>
      <c r="T28">
        <v>34444089390</v>
      </c>
      <c r="U28">
        <v>29700750954</v>
      </c>
      <c r="V28">
        <v>40050067072</v>
      </c>
      <c r="W28">
        <v>45743810429</v>
      </c>
      <c r="X28">
        <v>49927788651</v>
      </c>
      <c r="Y28">
        <v>14320086963</v>
      </c>
      <c r="Z28">
        <v>17203119556</v>
      </c>
      <c r="AA28">
        <v>15104726848</v>
      </c>
      <c r="AB28">
        <v>16116814908</v>
      </c>
      <c r="AC28">
        <v>24994256798</v>
      </c>
      <c r="AD28">
        <v>54197644200</v>
      </c>
      <c r="AE28">
        <v>43541678700</v>
      </c>
      <c r="AF28">
        <v>25523014160</v>
      </c>
      <c r="AG28">
        <v>27384107000</v>
      </c>
      <c r="AH28">
        <v>23881334000</v>
      </c>
      <c r="AI28">
        <v>18225651030</v>
      </c>
      <c r="AJ28">
        <v>23244451000</v>
      </c>
      <c r="AK28">
        <v>19933690400</v>
      </c>
      <c r="AL28">
        <v>22742427640</v>
      </c>
      <c r="AM28">
        <v>22627373200</v>
      </c>
      <c r="AN28">
        <v>20059053090</v>
      </c>
      <c r="AO28">
        <v>19061029350</v>
      </c>
      <c r="AP28">
        <v>22300254480</v>
      </c>
      <c r="AQ28">
        <v>22886710700</v>
      </c>
      <c r="AR28">
        <v>24616134400</v>
      </c>
      <c r="AS28">
        <v>26726577760</v>
      </c>
      <c r="AT28">
        <v>27125259000</v>
      </c>
      <c r="AU28">
        <v>26271024270</v>
      </c>
      <c r="AV28">
        <v>29253760650</v>
      </c>
      <c r="AW28">
        <v>28030073930</v>
      </c>
      <c r="AX28">
        <v>32266844200</v>
      </c>
      <c r="AY28">
        <v>35079588000</v>
      </c>
      <c r="AZ28">
        <v>34796329100</v>
      </c>
      <c r="BA28">
        <v>56264858800</v>
      </c>
      <c r="BB28">
        <v>79771325600</v>
      </c>
      <c r="BC28">
        <v>66787199400</v>
      </c>
      <c r="BD28">
        <v>91781336500</v>
      </c>
      <c r="BE28">
        <v>85092628500</v>
      </c>
      <c r="BF28">
        <v>96973297200</v>
      </c>
      <c r="BG28">
        <v>104587307500</v>
      </c>
      <c r="BH28">
        <v>128971743550</v>
      </c>
      <c r="BI28">
        <v>116876210000</v>
      </c>
      <c r="BJ28">
        <v>118476652500</v>
      </c>
      <c r="BK28">
        <v>105922908000</v>
      </c>
      <c r="BL28">
        <v>95762955600</v>
      </c>
      <c r="BM28">
        <v>81813349200</v>
      </c>
      <c r="BN28">
        <v>73038614400</v>
      </c>
      <c r="BO28">
        <v>66239456400</v>
      </c>
    </row>
    <row r="29" spans="1:67" x14ac:dyDescent="0.4">
      <c r="A29" t="s">
        <v>77</v>
      </c>
      <c r="B29" t="s">
        <v>2364</v>
      </c>
      <c r="C29">
        <v>12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</row>
    <row r="30" spans="1:67" x14ac:dyDescent="0.4">
      <c r="A30" t="s">
        <v>79</v>
      </c>
      <c r="B30" t="s">
        <v>2365</v>
      </c>
      <c r="C30">
        <v>12</v>
      </c>
      <c r="D30">
        <v>23189401872</v>
      </c>
      <c r="E30">
        <v>38602992402</v>
      </c>
      <c r="F30">
        <v>52181660700</v>
      </c>
      <c r="G30">
        <v>52223073000</v>
      </c>
      <c r="H30">
        <v>86675935320</v>
      </c>
      <c r="I30">
        <v>57869818240</v>
      </c>
      <c r="J30">
        <v>58104039800</v>
      </c>
      <c r="K30">
        <v>53429509980</v>
      </c>
      <c r="L30">
        <v>44452515840</v>
      </c>
      <c r="M30">
        <v>55845426780</v>
      </c>
      <c r="N30">
        <v>54841311360</v>
      </c>
      <c r="O30">
        <v>53658041700</v>
      </c>
      <c r="P30">
        <v>51904452600</v>
      </c>
      <c r="Q30">
        <v>53065846320</v>
      </c>
      <c r="R30">
        <v>62480450800</v>
      </c>
      <c r="S30">
        <v>81095997659</v>
      </c>
      <c r="T30">
        <v>140690891048</v>
      </c>
      <c r="U30">
        <v>168136922156</v>
      </c>
      <c r="V30">
        <v>208740601136</v>
      </c>
      <c r="W30">
        <v>230558201863</v>
      </c>
      <c r="X30">
        <v>228264560524</v>
      </c>
      <c r="Y30">
        <v>236319786241</v>
      </c>
      <c r="Z30">
        <v>242445196476</v>
      </c>
      <c r="AA30">
        <v>270199918842</v>
      </c>
      <c r="AB30">
        <v>265469724312</v>
      </c>
      <c r="AC30">
        <v>364135879396</v>
      </c>
      <c r="AD30">
        <v>359894718261</v>
      </c>
      <c r="AE30">
        <v>315903414897</v>
      </c>
      <c r="AF30">
        <v>244496789241</v>
      </c>
      <c r="AG30">
        <v>230318353806</v>
      </c>
      <c r="AH30">
        <v>157807611818</v>
      </c>
      <c r="AI30">
        <v>97450750680</v>
      </c>
      <c r="AJ30">
        <v>148310844156</v>
      </c>
      <c r="AK30">
        <v>147156707928</v>
      </c>
      <c r="AL30">
        <v>132092192952</v>
      </c>
      <c r="AM30">
        <v>123405799236</v>
      </c>
      <c r="AN30">
        <v>115001437096</v>
      </c>
      <c r="AO30">
        <v>94427667456</v>
      </c>
      <c r="AP30">
        <v>98263793000</v>
      </c>
      <c r="AQ30">
        <v>109681087998</v>
      </c>
      <c r="AR30">
        <v>99586123784</v>
      </c>
      <c r="AS30">
        <v>78969069124</v>
      </c>
      <c r="AT30">
        <v>67763187954</v>
      </c>
      <c r="AU30">
        <v>46812470896</v>
      </c>
      <c r="AV30">
        <v>51160544314</v>
      </c>
      <c r="AW30">
        <v>42264137789</v>
      </c>
      <c r="AX30">
        <v>32154151088</v>
      </c>
      <c r="AY30">
        <v>22526297640</v>
      </c>
      <c r="AZ30">
        <v>20950573215</v>
      </c>
      <c r="BA30">
        <v>33637918600</v>
      </c>
      <c r="BB30">
        <v>26361890555</v>
      </c>
      <c r="BC30">
        <v>23871495760</v>
      </c>
      <c r="BD30">
        <v>20872330800</v>
      </c>
      <c r="BE30">
        <v>15663965200</v>
      </c>
      <c r="BF30">
        <v>14769992000</v>
      </c>
      <c r="BG30">
        <v>11543914800</v>
      </c>
      <c r="BH30">
        <v>1018352080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</row>
    <row r="31" spans="1:67" x14ac:dyDescent="0.4">
      <c r="A31" t="s">
        <v>81</v>
      </c>
      <c r="B31" t="s">
        <v>2366</v>
      </c>
      <c r="C31">
        <v>12</v>
      </c>
      <c r="D31">
        <v>54678499136</v>
      </c>
      <c r="E31">
        <v>54940020608</v>
      </c>
      <c r="F31">
        <v>67441772544</v>
      </c>
      <c r="G31">
        <v>67777148544</v>
      </c>
      <c r="H31">
        <v>74623797072</v>
      </c>
      <c r="I31">
        <v>51058930252</v>
      </c>
      <c r="J31">
        <v>49170899484</v>
      </c>
      <c r="K31">
        <v>25177371375</v>
      </c>
      <c r="L31">
        <v>42443155248</v>
      </c>
      <c r="M31">
        <v>56697678528</v>
      </c>
      <c r="N31">
        <v>46716334800</v>
      </c>
      <c r="O31">
        <v>30377011848</v>
      </c>
      <c r="P31">
        <v>119571768400</v>
      </c>
      <c r="Q31">
        <v>9430016652</v>
      </c>
      <c r="R31">
        <v>11373723788</v>
      </c>
      <c r="S31">
        <v>10603074279</v>
      </c>
      <c r="T31">
        <v>12228454080</v>
      </c>
      <c r="U31">
        <v>14971242660</v>
      </c>
      <c r="V31">
        <v>28247372175</v>
      </c>
      <c r="W31">
        <v>35071879388</v>
      </c>
      <c r="X31">
        <v>22917804000</v>
      </c>
      <c r="Y31">
        <v>21088870684</v>
      </c>
      <c r="Z31">
        <v>19664826412</v>
      </c>
      <c r="AA31">
        <v>20376848548</v>
      </c>
      <c r="AB31">
        <v>80424055242</v>
      </c>
      <c r="AC31">
        <v>129139709984</v>
      </c>
      <c r="AD31">
        <v>302270571924</v>
      </c>
      <c r="AE31">
        <v>327195390060</v>
      </c>
      <c r="AF31">
        <v>192873098096</v>
      </c>
      <c r="AG31">
        <v>164828116432</v>
      </c>
      <c r="AH31">
        <v>144372063024</v>
      </c>
      <c r="AI31">
        <v>74466358512</v>
      </c>
      <c r="AJ31">
        <v>87919118496</v>
      </c>
      <c r="AK31">
        <v>113115525600</v>
      </c>
      <c r="AL31">
        <v>132457975584</v>
      </c>
      <c r="AM31">
        <v>26449297677</v>
      </c>
      <c r="AN31">
        <v>196257175401</v>
      </c>
      <c r="AO31">
        <v>197164635609</v>
      </c>
      <c r="AP31">
        <v>180962449233</v>
      </c>
      <c r="AQ31">
        <v>187143867900</v>
      </c>
      <c r="AR31">
        <v>186472252200</v>
      </c>
      <c r="AS31">
        <v>177478437294</v>
      </c>
      <c r="AT31">
        <v>145804539686</v>
      </c>
      <c r="AU31">
        <v>134706804882</v>
      </c>
      <c r="AV31">
        <v>130142712536</v>
      </c>
      <c r="AW31">
        <v>108552155346</v>
      </c>
      <c r="AX31">
        <v>138745470078</v>
      </c>
      <c r="AY31">
        <v>117782532686</v>
      </c>
      <c r="AZ31">
        <v>111951138390</v>
      </c>
      <c r="BA31">
        <v>96639476736</v>
      </c>
      <c r="BB31">
        <v>88770271512</v>
      </c>
      <c r="BC31">
        <v>191725871520</v>
      </c>
      <c r="BD31">
        <v>201724442080</v>
      </c>
      <c r="BE31">
        <v>224608670160</v>
      </c>
      <c r="BF31">
        <v>244980739820</v>
      </c>
      <c r="BG31">
        <v>192206952265</v>
      </c>
      <c r="BH31">
        <v>194464376400</v>
      </c>
      <c r="BI31">
        <v>257194820400</v>
      </c>
      <c r="BJ31">
        <v>307797378560</v>
      </c>
      <c r="BK31">
        <v>326226466800</v>
      </c>
      <c r="BL31">
        <v>353412005700</v>
      </c>
      <c r="BM31">
        <v>305156322800</v>
      </c>
      <c r="BN31">
        <v>272475924720</v>
      </c>
      <c r="BO31">
        <v>302147382780</v>
      </c>
    </row>
    <row r="32" spans="1:67" x14ac:dyDescent="0.4">
      <c r="A32" t="s">
        <v>83</v>
      </c>
      <c r="B32" t="s">
        <v>2367</v>
      </c>
      <c r="C32">
        <v>12</v>
      </c>
      <c r="D32">
        <v>24384211800</v>
      </c>
      <c r="E32">
        <v>25308566100</v>
      </c>
      <c r="F32">
        <v>20528059170</v>
      </c>
      <c r="G32">
        <v>25355433815</v>
      </c>
      <c r="H32">
        <v>33041739075</v>
      </c>
      <c r="I32">
        <v>25308566100</v>
      </c>
      <c r="J32">
        <v>23808799220</v>
      </c>
      <c r="K32">
        <v>27708522700</v>
      </c>
      <c r="L32">
        <v>23528031800</v>
      </c>
      <c r="M32">
        <v>23359971510</v>
      </c>
      <c r="N32">
        <v>22142047270</v>
      </c>
      <c r="O32">
        <v>24792253700</v>
      </c>
      <c r="P32">
        <v>23855205870</v>
      </c>
      <c r="Q32">
        <v>24951225180</v>
      </c>
      <c r="R32">
        <v>30741338830</v>
      </c>
      <c r="S32">
        <v>32078578515</v>
      </c>
      <c r="T32">
        <v>36156360860</v>
      </c>
      <c r="U32">
        <v>39553602820</v>
      </c>
      <c r="V32">
        <v>43557495130</v>
      </c>
      <c r="W32">
        <v>43715629425</v>
      </c>
      <c r="X32">
        <v>38444950700</v>
      </c>
      <c r="Y32">
        <v>35968691300</v>
      </c>
      <c r="Z32">
        <v>37271005985</v>
      </c>
      <c r="AA32">
        <v>42170189800</v>
      </c>
      <c r="AB32">
        <v>44118009600</v>
      </c>
      <c r="AC32">
        <v>49908498360</v>
      </c>
      <c r="AD32">
        <v>54155156340</v>
      </c>
      <c r="AE32">
        <v>51603473700</v>
      </c>
      <c r="AF32">
        <v>44718042460</v>
      </c>
      <c r="AG32">
        <v>43730577800</v>
      </c>
      <c r="AH32">
        <v>40869665200</v>
      </c>
      <c r="AI32">
        <v>39563862560</v>
      </c>
      <c r="AJ32">
        <v>46586046780</v>
      </c>
      <c r="AK32">
        <v>46851494340</v>
      </c>
      <c r="AL32">
        <v>50435036400</v>
      </c>
      <c r="AM32">
        <v>64878763500</v>
      </c>
      <c r="AN32">
        <v>64302063380</v>
      </c>
      <c r="AO32">
        <v>67187866790</v>
      </c>
      <c r="AP32">
        <v>66312784100</v>
      </c>
      <c r="AQ32">
        <v>60288569810</v>
      </c>
      <c r="AR32">
        <v>53402437870</v>
      </c>
      <c r="AS32">
        <v>57180475350</v>
      </c>
      <c r="AT32">
        <v>45213450100</v>
      </c>
      <c r="AU32">
        <v>47869745000</v>
      </c>
      <c r="AV32">
        <v>51015471100</v>
      </c>
      <c r="AW32">
        <v>55665674900</v>
      </c>
      <c r="AX32">
        <v>60726190800</v>
      </c>
      <c r="AY32">
        <v>62499869100</v>
      </c>
      <c r="AZ32">
        <v>71264218560</v>
      </c>
      <c r="BA32">
        <v>84769937400</v>
      </c>
      <c r="BB32">
        <v>158764035300</v>
      </c>
      <c r="BC32">
        <v>156111753000</v>
      </c>
      <c r="BD32">
        <v>197799038800</v>
      </c>
      <c r="BE32">
        <v>228739510400</v>
      </c>
      <c r="BF32">
        <v>191870313000</v>
      </c>
      <c r="BG32">
        <v>223472482200</v>
      </c>
      <c r="BH32">
        <v>267716485600</v>
      </c>
      <c r="BI32">
        <v>242900069800</v>
      </c>
      <c r="BJ32">
        <v>213148821600</v>
      </c>
      <c r="BK32">
        <v>181603777000</v>
      </c>
      <c r="BL32">
        <v>178874964150</v>
      </c>
      <c r="BM32">
        <v>169877901600</v>
      </c>
      <c r="BN32">
        <v>166066262400</v>
      </c>
      <c r="BO32">
        <v>144361110560</v>
      </c>
    </row>
    <row r="33" spans="1:67" x14ac:dyDescent="0.4">
      <c r="A33" t="s">
        <v>85</v>
      </c>
      <c r="B33" t="s">
        <v>2368</v>
      </c>
      <c r="C33">
        <v>12</v>
      </c>
      <c r="D33">
        <v>22644614865</v>
      </c>
      <c r="E33">
        <v>21868315050</v>
      </c>
      <c r="F33">
        <v>4947843306</v>
      </c>
      <c r="G33">
        <v>-7233300000</v>
      </c>
      <c r="H33">
        <v>5150400000</v>
      </c>
      <c r="I33">
        <v>4040400000</v>
      </c>
      <c r="J33">
        <v>2817659160</v>
      </c>
      <c r="K33">
        <v>3181776950</v>
      </c>
      <c r="L33">
        <v>3035449240</v>
      </c>
      <c r="M33">
        <v>4161832310</v>
      </c>
      <c r="N33">
        <v>1852022540</v>
      </c>
      <c r="O33">
        <v>1483844310</v>
      </c>
      <c r="P33">
        <v>1436967090</v>
      </c>
      <c r="Q33">
        <v>863535750</v>
      </c>
      <c r="R33">
        <v>1482456800</v>
      </c>
      <c r="S33">
        <v>1677524460</v>
      </c>
      <c r="T33">
        <v>1745139297</v>
      </c>
      <c r="U33">
        <v>1726251616</v>
      </c>
      <c r="V33">
        <v>1938560680</v>
      </c>
      <c r="W33">
        <v>3074206647</v>
      </c>
      <c r="X33">
        <v>2599333842</v>
      </c>
      <c r="Y33">
        <v>11691137920</v>
      </c>
      <c r="Z33">
        <v>11392414950</v>
      </c>
      <c r="AA33">
        <v>11584797875</v>
      </c>
      <c r="AB33">
        <v>11543247875</v>
      </c>
      <c r="AC33">
        <v>32444499460</v>
      </c>
      <c r="AD33">
        <v>68015789940</v>
      </c>
      <c r="AE33">
        <v>171859848790</v>
      </c>
      <c r="AF33">
        <v>132757270910</v>
      </c>
      <c r="AG33">
        <v>107295676970</v>
      </c>
      <c r="AH33">
        <v>75474594850</v>
      </c>
      <c r="AI33">
        <v>83977624240</v>
      </c>
      <c r="AJ33">
        <v>88900560720</v>
      </c>
      <c r="AK33">
        <v>102422652480</v>
      </c>
      <c r="AL33">
        <v>104516498840</v>
      </c>
      <c r="AM33">
        <v>96764472240</v>
      </c>
      <c r="AN33">
        <v>93328006840</v>
      </c>
      <c r="AO33">
        <v>90498916720</v>
      </c>
      <c r="AP33">
        <v>98250943320</v>
      </c>
      <c r="AQ33">
        <v>99225940480</v>
      </c>
      <c r="AR33">
        <v>92097272720</v>
      </c>
      <c r="AS33">
        <v>87797695080</v>
      </c>
      <c r="AT33">
        <v>70951022840</v>
      </c>
      <c r="AU33">
        <v>67258820480</v>
      </c>
      <c r="AV33">
        <v>76113712720</v>
      </c>
      <c r="AW33">
        <v>62463752480</v>
      </c>
      <c r="AX33">
        <v>58835484360</v>
      </c>
      <c r="AY33">
        <v>77599060140</v>
      </c>
      <c r="AZ33">
        <v>91181804175</v>
      </c>
      <c r="BA33">
        <v>77220953775</v>
      </c>
      <c r="BB33">
        <v>75629726028</v>
      </c>
      <c r="BC33">
        <v>70794287955</v>
      </c>
      <c r="BD33">
        <v>87445651995</v>
      </c>
      <c r="BE33">
        <v>77163039720</v>
      </c>
      <c r="BF33">
        <v>73803087540</v>
      </c>
      <c r="BG33">
        <v>67343869125</v>
      </c>
      <c r="BH33">
        <v>72702413550</v>
      </c>
      <c r="BI33">
        <v>163805150740</v>
      </c>
      <c r="BJ33">
        <v>163197339420</v>
      </c>
      <c r="BK33">
        <v>182039490340</v>
      </c>
      <c r="BL33">
        <v>174745754500</v>
      </c>
      <c r="BM33">
        <v>154687980940</v>
      </c>
      <c r="BN33">
        <v>160462188480</v>
      </c>
      <c r="BO33">
        <v>146482528120</v>
      </c>
    </row>
    <row r="34" spans="1:67" x14ac:dyDescent="0.4">
      <c r="A34" t="s">
        <v>87</v>
      </c>
      <c r="B34" t="s">
        <v>2369</v>
      </c>
      <c r="C34">
        <v>12</v>
      </c>
      <c r="D34">
        <v>8091608145</v>
      </c>
      <c r="E34">
        <v>8881427709</v>
      </c>
      <c r="F34">
        <v>4258026536</v>
      </c>
      <c r="G34">
        <v>6181682225</v>
      </c>
      <c r="H34">
        <v>8092765001</v>
      </c>
      <c r="I34">
        <v>4266408478</v>
      </c>
      <c r="J34">
        <v>3914366914</v>
      </c>
      <c r="K34">
        <v>5103449115</v>
      </c>
      <c r="L34">
        <v>3977335930</v>
      </c>
      <c r="M34">
        <v>5204080506</v>
      </c>
      <c r="N34">
        <v>4422989233</v>
      </c>
      <c r="O34">
        <v>4055648379</v>
      </c>
      <c r="P34">
        <v>4012655640</v>
      </c>
      <c r="Q34">
        <v>3191016628</v>
      </c>
      <c r="R34">
        <v>3181462686</v>
      </c>
      <c r="S34">
        <v>3100254179</v>
      </c>
      <c r="T34">
        <v>3405980323</v>
      </c>
      <c r="U34">
        <v>4499906682</v>
      </c>
      <c r="V34">
        <v>15123890186</v>
      </c>
      <c r="W34">
        <v>17949682744</v>
      </c>
      <c r="X34">
        <v>15510423274</v>
      </c>
      <c r="Y34">
        <v>12494671894</v>
      </c>
      <c r="Z34">
        <v>12595196940</v>
      </c>
      <c r="AA34">
        <v>6853442842</v>
      </c>
      <c r="AB34">
        <v>909720864</v>
      </c>
      <c r="AC34">
        <v>1268556960</v>
      </c>
      <c r="AD34">
        <v>1846178680</v>
      </c>
      <c r="AE34">
        <v>1579701946</v>
      </c>
      <c r="AF34">
        <v>1616040540</v>
      </c>
      <c r="AG34">
        <v>1544806695</v>
      </c>
      <c r="AH34">
        <v>925157976</v>
      </c>
      <c r="AI34">
        <v>619648719</v>
      </c>
      <c r="AJ34">
        <v>986015624</v>
      </c>
      <c r="AK34">
        <v>2536212723</v>
      </c>
      <c r="AL34">
        <v>2039742310</v>
      </c>
      <c r="AM34">
        <v>3712512600</v>
      </c>
      <c r="AN34">
        <v>3647380800</v>
      </c>
      <c r="AO34">
        <v>3557753550</v>
      </c>
      <c r="AP34">
        <v>3379053600</v>
      </c>
      <c r="AQ34">
        <v>3002159160</v>
      </c>
      <c r="AR34">
        <v>2853730080</v>
      </c>
      <c r="AS34">
        <v>2713742480</v>
      </c>
      <c r="AT34">
        <v>1892150720</v>
      </c>
      <c r="AU34">
        <v>1867254000</v>
      </c>
      <c r="AV34">
        <v>1895262810</v>
      </c>
      <c r="AW34">
        <v>1475130660</v>
      </c>
      <c r="AX34">
        <v>1627623070</v>
      </c>
      <c r="AY34">
        <v>2452059648</v>
      </c>
      <c r="AZ34">
        <v>33478254720</v>
      </c>
      <c r="BA34">
        <v>49074642905</v>
      </c>
      <c r="BB34">
        <v>46547193485</v>
      </c>
      <c r="BC34">
        <v>26495270223</v>
      </c>
      <c r="BD34">
        <v>13222109803</v>
      </c>
      <c r="BE34">
        <v>15199546313</v>
      </c>
      <c r="BF34">
        <v>15199546313</v>
      </c>
      <c r="BG34">
        <v>15199546313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</row>
    <row r="35" spans="1:67" x14ac:dyDescent="0.4">
      <c r="A35" t="s">
        <v>89</v>
      </c>
      <c r="B35" t="s">
        <v>2370</v>
      </c>
      <c r="C35">
        <v>12</v>
      </c>
      <c r="D35">
        <v>1186987746</v>
      </c>
      <c r="E35">
        <v>1532864970</v>
      </c>
      <c r="F35">
        <v>1126271740</v>
      </c>
      <c r="G35">
        <v>1519695430</v>
      </c>
      <c r="H35">
        <v>2239287295</v>
      </c>
      <c r="I35">
        <v>2124645240</v>
      </c>
      <c r="J35">
        <v>2274071410</v>
      </c>
      <c r="K35">
        <v>2138169710</v>
      </c>
      <c r="L35">
        <v>1896925472</v>
      </c>
      <c r="M35">
        <v>2852711630</v>
      </c>
      <c r="N35">
        <v>3719939732</v>
      </c>
      <c r="O35">
        <v>5639371370</v>
      </c>
      <c r="P35">
        <v>4499322170</v>
      </c>
      <c r="Q35">
        <v>3971286915</v>
      </c>
      <c r="R35">
        <v>4663847517</v>
      </c>
      <c r="S35">
        <v>4842418680</v>
      </c>
      <c r="T35">
        <v>6350671844</v>
      </c>
      <c r="U35">
        <v>7542070020</v>
      </c>
      <c r="V35">
        <v>9510012240</v>
      </c>
      <c r="W35">
        <v>10393026489</v>
      </c>
      <c r="X35">
        <v>6981710145</v>
      </c>
      <c r="Y35">
        <v>7213787735</v>
      </c>
      <c r="Z35">
        <v>6761636500</v>
      </c>
      <c r="AA35">
        <v>6906810168</v>
      </c>
      <c r="AB35">
        <v>6437324751</v>
      </c>
      <c r="AC35">
        <v>7579367292</v>
      </c>
      <c r="AD35">
        <v>9701772168</v>
      </c>
      <c r="AE35">
        <v>8042115132</v>
      </c>
      <c r="AF35">
        <v>6685799120</v>
      </c>
      <c r="AG35">
        <v>63845981040</v>
      </c>
      <c r="AH35">
        <v>69393368960</v>
      </c>
      <c r="AI35">
        <v>56005384820</v>
      </c>
      <c r="AJ35">
        <v>46391305140</v>
      </c>
      <c r="AK35">
        <v>50967356370</v>
      </c>
      <c r="AL35">
        <v>54752410300</v>
      </c>
      <c r="AM35">
        <v>74732657000</v>
      </c>
      <c r="AN35">
        <v>87952857600</v>
      </c>
      <c r="AO35">
        <v>108706781735</v>
      </c>
      <c r="AP35">
        <v>109362748215</v>
      </c>
      <c r="AQ35">
        <v>170363931700</v>
      </c>
      <c r="AR35">
        <v>194966576890</v>
      </c>
      <c r="AS35">
        <v>243348908880</v>
      </c>
      <c r="AT35">
        <v>188357353730</v>
      </c>
      <c r="AU35">
        <v>188394197060</v>
      </c>
      <c r="AV35">
        <v>197024551920</v>
      </c>
      <c r="AW35">
        <v>210188536200</v>
      </c>
      <c r="AX35">
        <v>266429421030</v>
      </c>
      <c r="AY35">
        <v>361470259820</v>
      </c>
      <c r="AZ35">
        <v>334432880000</v>
      </c>
      <c r="BA35">
        <v>294691867200</v>
      </c>
      <c r="BB35">
        <v>314862756000</v>
      </c>
      <c r="BC35">
        <v>306831985780</v>
      </c>
      <c r="BD35">
        <v>269560718880</v>
      </c>
      <c r="BE35">
        <v>262590084900</v>
      </c>
      <c r="BF35">
        <v>283407391500</v>
      </c>
      <c r="BG35">
        <v>246438390000</v>
      </c>
      <c r="BH35">
        <v>263652438360</v>
      </c>
      <c r="BI35">
        <v>192348245830</v>
      </c>
      <c r="BJ35">
        <v>205057315860</v>
      </c>
      <c r="BK35">
        <v>197457431600</v>
      </c>
      <c r="BL35">
        <v>186605360775</v>
      </c>
      <c r="BM35">
        <v>189434057460</v>
      </c>
      <c r="BN35">
        <v>222649903620</v>
      </c>
      <c r="BO35">
        <v>181188999040</v>
      </c>
    </row>
    <row r="36" spans="1:67" x14ac:dyDescent="0.4">
      <c r="A36" t="s">
        <v>91</v>
      </c>
      <c r="B36" t="s">
        <v>2371</v>
      </c>
      <c r="C36">
        <v>12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</row>
    <row r="37" spans="1:67" x14ac:dyDescent="0.4">
      <c r="A37" t="s">
        <v>93</v>
      </c>
      <c r="B37" t="s">
        <v>2372</v>
      </c>
      <c r="C37">
        <v>3</v>
      </c>
      <c r="D37">
        <v>52231150455</v>
      </c>
      <c r="E37">
        <v>52325401505</v>
      </c>
      <c r="F37">
        <v>16248425145</v>
      </c>
      <c r="G37">
        <v>22972681740</v>
      </c>
      <c r="H37">
        <v>-13659360000</v>
      </c>
      <c r="I37">
        <v>5922240000</v>
      </c>
      <c r="J37">
        <v>10322200000</v>
      </c>
      <c r="K37">
        <v>12542180000</v>
      </c>
      <c r="L37">
        <v>13093920000</v>
      </c>
      <c r="M37">
        <v>1614144000</v>
      </c>
      <c r="N37">
        <v>8171064000</v>
      </c>
      <c r="O37">
        <v>9033552000</v>
      </c>
      <c r="P37">
        <v>3791521656</v>
      </c>
      <c r="Q37">
        <v>4792921380</v>
      </c>
      <c r="R37">
        <v>7306012677</v>
      </c>
      <c r="S37">
        <v>6908222103</v>
      </c>
      <c r="T37">
        <v>9269774910</v>
      </c>
      <c r="U37">
        <v>8243204796</v>
      </c>
      <c r="V37">
        <v>18146286642</v>
      </c>
      <c r="W37">
        <v>29012402414</v>
      </c>
      <c r="X37">
        <v>24203305789</v>
      </c>
      <c r="Y37">
        <v>-38799116433000</v>
      </c>
      <c r="Z37">
        <v>19292823459</v>
      </c>
      <c r="AA37">
        <v>18757221651</v>
      </c>
      <c r="AB37">
        <v>42104989110</v>
      </c>
      <c r="AC37">
        <v>78796250320</v>
      </c>
      <c r="AD37">
        <v>134486232294</v>
      </c>
      <c r="AE37">
        <v>141706897344</v>
      </c>
      <c r="AF37">
        <v>102734113200</v>
      </c>
      <c r="AG37">
        <v>131264054400</v>
      </c>
      <c r="AH37">
        <v>87648764840</v>
      </c>
      <c r="AI37">
        <v>56827871200</v>
      </c>
      <c r="AJ37">
        <v>61182235140</v>
      </c>
      <c r="AK37">
        <v>80980735220</v>
      </c>
      <c r="AL37">
        <v>78448092900</v>
      </c>
      <c r="AM37">
        <v>87614456580</v>
      </c>
      <c r="AN37">
        <v>85838434090</v>
      </c>
      <c r="AO37">
        <v>69664028950</v>
      </c>
      <c r="AP37">
        <v>73984912350</v>
      </c>
      <c r="AQ37">
        <v>67914360000</v>
      </c>
      <c r="AR37">
        <v>66195256500</v>
      </c>
      <c r="AS37">
        <v>74443755000</v>
      </c>
      <c r="AT37">
        <v>53828545400</v>
      </c>
      <c r="AU37">
        <v>37549091700</v>
      </c>
      <c r="AV37">
        <v>42702888600</v>
      </c>
      <c r="AW37">
        <v>1914267420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</row>
    <row r="38" spans="1:67" x14ac:dyDescent="0.4">
      <c r="A38" t="s">
        <v>95</v>
      </c>
      <c r="B38" t="s">
        <v>2373</v>
      </c>
      <c r="C38">
        <v>12</v>
      </c>
      <c r="D38">
        <v>9672429200</v>
      </c>
      <c r="E38">
        <v>10303239800</v>
      </c>
      <c r="F38">
        <v>6420691480</v>
      </c>
      <c r="G38">
        <v>6904320600</v>
      </c>
      <c r="H38">
        <v>12212831250</v>
      </c>
      <c r="I38">
        <v>8928238500</v>
      </c>
      <c r="J38">
        <v>7831799000</v>
      </c>
      <c r="K38">
        <v>3419913750</v>
      </c>
      <c r="L38">
        <v>14835047100</v>
      </c>
      <c r="M38">
        <v>18048405700</v>
      </c>
      <c r="N38">
        <v>18644335700</v>
      </c>
      <c r="O38">
        <v>709721100</v>
      </c>
      <c r="P38">
        <v>891895500</v>
      </c>
      <c r="Q38">
        <v>766650600</v>
      </c>
      <c r="R38">
        <v>23438224650</v>
      </c>
      <c r="S38">
        <v>30132711050</v>
      </c>
      <c r="T38">
        <v>38114476400</v>
      </c>
      <c r="U38">
        <v>37681357350</v>
      </c>
      <c r="V38">
        <v>40861387300</v>
      </c>
      <c r="W38">
        <v>45799319300</v>
      </c>
      <c r="X38">
        <v>49749664900</v>
      </c>
      <c r="Y38">
        <v>57510256100</v>
      </c>
      <c r="Z38">
        <v>54062103700</v>
      </c>
      <c r="AA38">
        <v>63051716000</v>
      </c>
      <c r="AB38">
        <v>67653135900</v>
      </c>
      <c r="AC38">
        <v>109803519000</v>
      </c>
      <c r="AD38">
        <v>136960594000</v>
      </c>
      <c r="AE38">
        <v>103216707000</v>
      </c>
      <c r="AF38">
        <v>92171554600</v>
      </c>
      <c r="AG38">
        <v>94714752600</v>
      </c>
      <c r="AH38">
        <v>95519228000</v>
      </c>
      <c r="AI38">
        <v>78009239000</v>
      </c>
      <c r="AJ38">
        <v>65835210600</v>
      </c>
      <c r="AK38">
        <v>46367030800</v>
      </c>
      <c r="AL38">
        <v>55962169000</v>
      </c>
      <c r="AM38">
        <v>54463969200</v>
      </c>
      <c r="AN38">
        <v>51393065500</v>
      </c>
      <c r="AO38">
        <v>44365084800</v>
      </c>
      <c r="AP38">
        <v>45883585000</v>
      </c>
      <c r="AQ38">
        <v>64229814000</v>
      </c>
      <c r="AR38">
        <v>59933203200</v>
      </c>
      <c r="AS38">
        <v>62787645000</v>
      </c>
      <c r="AT38">
        <v>50527692700</v>
      </c>
      <c r="AU38">
        <v>54492928000</v>
      </c>
      <c r="AV38">
        <v>55499340000</v>
      </c>
      <c r="AW38">
        <v>50466390700</v>
      </c>
      <c r="AX38">
        <v>54463701600</v>
      </c>
      <c r="AY38">
        <v>50288511000</v>
      </c>
      <c r="AZ38">
        <v>104600829400</v>
      </c>
      <c r="BA38">
        <v>62761780900</v>
      </c>
      <c r="BB38">
        <v>67789426900</v>
      </c>
      <c r="BC38">
        <v>66100155300</v>
      </c>
      <c r="BD38">
        <v>75558246400</v>
      </c>
      <c r="BE38">
        <v>97880410000</v>
      </c>
      <c r="BF38">
        <v>106098616000</v>
      </c>
      <c r="BG38">
        <v>97964705000</v>
      </c>
      <c r="BH38">
        <v>95599012500</v>
      </c>
      <c r="BI38">
        <v>93825577500</v>
      </c>
      <c r="BJ38">
        <v>81622225400</v>
      </c>
      <c r="BK38">
        <v>70309300400</v>
      </c>
      <c r="BL38">
        <v>74691321300</v>
      </c>
      <c r="BM38">
        <v>65822876000</v>
      </c>
      <c r="BN38">
        <v>71281358400</v>
      </c>
      <c r="BO38">
        <v>68792932600</v>
      </c>
    </row>
    <row r="39" spans="1:67" x14ac:dyDescent="0.4">
      <c r="A39" t="s">
        <v>97</v>
      </c>
      <c r="B39" t="s">
        <v>2374</v>
      </c>
      <c r="C39">
        <v>12</v>
      </c>
      <c r="D39">
        <v>2949453520</v>
      </c>
      <c r="E39">
        <v>4594341060</v>
      </c>
      <c r="F39">
        <v>3504990708</v>
      </c>
      <c r="G39">
        <v>3459618660</v>
      </c>
      <c r="H39">
        <v>3626810454</v>
      </c>
      <c r="I39">
        <v>2663696904</v>
      </c>
      <c r="J39">
        <v>2537116266</v>
      </c>
      <c r="K39">
        <v>2099116636</v>
      </c>
      <c r="L39">
        <v>1789143454</v>
      </c>
      <c r="M39">
        <v>2033859124</v>
      </c>
      <c r="N39">
        <v>2104554762</v>
      </c>
      <c r="O39">
        <v>2197002904</v>
      </c>
      <c r="P39">
        <v>2191564778</v>
      </c>
      <c r="Q39">
        <v>2216036345</v>
      </c>
      <c r="R39">
        <v>2669532740</v>
      </c>
      <c r="S39">
        <v>2882005754</v>
      </c>
      <c r="T39">
        <v>3564369264</v>
      </c>
      <c r="U39">
        <v>3988443318</v>
      </c>
      <c r="V39">
        <v>5609587170</v>
      </c>
      <c r="W39">
        <v>5988912930</v>
      </c>
      <c r="X39">
        <v>5133353940</v>
      </c>
      <c r="Y39">
        <v>4110221250</v>
      </c>
      <c r="Z39">
        <v>4639983100</v>
      </c>
      <c r="AA39">
        <v>5194560800</v>
      </c>
      <c r="AB39">
        <v>5357482920</v>
      </c>
      <c r="AC39">
        <v>9938232990</v>
      </c>
      <c r="AD39">
        <v>9226602000</v>
      </c>
      <c r="AE39">
        <v>8816114750</v>
      </c>
      <c r="AF39">
        <v>7924388730</v>
      </c>
      <c r="AG39">
        <v>8010725970</v>
      </c>
      <c r="AH39">
        <v>6757057980</v>
      </c>
      <c r="AI39">
        <v>6310837170</v>
      </c>
      <c r="AJ39">
        <v>6374583000</v>
      </c>
      <c r="AK39">
        <v>10560559170</v>
      </c>
      <c r="AL39">
        <v>9277631450</v>
      </c>
      <c r="AM39">
        <v>9131691180</v>
      </c>
      <c r="AN39">
        <v>9965635580</v>
      </c>
      <c r="AO39">
        <v>42166313725</v>
      </c>
      <c r="AP39">
        <v>55561545650</v>
      </c>
      <c r="AQ39">
        <v>52330011100</v>
      </c>
      <c r="AR39">
        <v>51079094500</v>
      </c>
      <c r="AS39">
        <v>43260865750</v>
      </c>
      <c r="AT39">
        <v>36641432075</v>
      </c>
      <c r="AU39">
        <v>38309320875</v>
      </c>
      <c r="AV39">
        <v>44903397600</v>
      </c>
      <c r="AW39">
        <v>53010955500</v>
      </c>
      <c r="AX39">
        <v>70052215150</v>
      </c>
      <c r="AY39">
        <v>78641766300</v>
      </c>
      <c r="AZ39">
        <v>80170139850</v>
      </c>
      <c r="BA39">
        <v>88923552000</v>
      </c>
      <c r="BB39">
        <v>86695093700</v>
      </c>
      <c r="BC39">
        <v>82645830000</v>
      </c>
      <c r="BD39">
        <v>107539982550</v>
      </c>
      <c r="BE39">
        <v>131306450000</v>
      </c>
      <c r="BF39">
        <v>146406691750</v>
      </c>
      <c r="BG39">
        <v>129336853250</v>
      </c>
      <c r="BH39">
        <v>135902175750</v>
      </c>
      <c r="BI39">
        <v>160482901250</v>
      </c>
      <c r="BJ39">
        <v>117250772750</v>
      </c>
      <c r="BK39">
        <v>119546034650</v>
      </c>
      <c r="BL39">
        <v>108595252850</v>
      </c>
      <c r="BM39">
        <v>99078502000</v>
      </c>
      <c r="BN39">
        <v>103520783450</v>
      </c>
      <c r="BO39">
        <v>102659306750</v>
      </c>
    </row>
    <row r="40" spans="1:67" x14ac:dyDescent="0.4">
      <c r="A40" t="s">
        <v>99</v>
      </c>
      <c r="B40" t="s">
        <v>2375</v>
      </c>
      <c r="C40">
        <v>12</v>
      </c>
      <c r="D40">
        <v>10090582412</v>
      </c>
      <c r="E40">
        <v>13763248560</v>
      </c>
      <c r="F40">
        <v>11249852452</v>
      </c>
      <c r="G40">
        <v>14853455704</v>
      </c>
      <c r="H40">
        <v>27689288232</v>
      </c>
      <c r="I40">
        <v>18720977880</v>
      </c>
      <c r="J40">
        <v>15618080624</v>
      </c>
      <c r="K40">
        <v>13324205864</v>
      </c>
      <c r="L40">
        <v>11215321004</v>
      </c>
      <c r="M40">
        <v>14316190880</v>
      </c>
      <c r="N40">
        <v>14483461020</v>
      </c>
      <c r="O40">
        <v>14030521632</v>
      </c>
      <c r="P40">
        <v>13311063774</v>
      </c>
      <c r="Q40">
        <v>18392259102</v>
      </c>
      <c r="R40">
        <v>19138873380</v>
      </c>
      <c r="S40">
        <v>18951669210</v>
      </c>
      <c r="T40">
        <v>26481681648</v>
      </c>
      <c r="U40">
        <v>27102759012</v>
      </c>
      <c r="V40">
        <v>40138776450</v>
      </c>
      <c r="W40">
        <v>35793437304</v>
      </c>
      <c r="X40">
        <v>33207817356</v>
      </c>
      <c r="Y40">
        <v>36621540456</v>
      </c>
      <c r="Z40">
        <v>47069735544</v>
      </c>
      <c r="AA40">
        <v>53897181744</v>
      </c>
      <c r="AB40">
        <v>59171934534</v>
      </c>
      <c r="AC40">
        <v>106499698172</v>
      </c>
      <c r="AD40">
        <v>120796410336</v>
      </c>
      <c r="AE40">
        <v>90751699892</v>
      </c>
      <c r="AF40">
        <v>79770007534</v>
      </c>
      <c r="AG40">
        <v>68995641764</v>
      </c>
      <c r="AH40">
        <v>50969256618</v>
      </c>
      <c r="AI40">
        <v>37916503982</v>
      </c>
      <c r="AJ40">
        <v>47654236812</v>
      </c>
      <c r="AK40">
        <v>66924581486</v>
      </c>
      <c r="AL40">
        <v>61123848226</v>
      </c>
      <c r="AM40">
        <v>68675829474</v>
      </c>
      <c r="AN40">
        <v>60735887910</v>
      </c>
      <c r="AO40">
        <v>62329755804</v>
      </c>
      <c r="AP40">
        <v>58689183012</v>
      </c>
      <c r="AQ40">
        <v>57665561400</v>
      </c>
      <c r="AR40">
        <v>45932600400</v>
      </c>
      <c r="AS40">
        <v>45590614400</v>
      </c>
      <c r="AT40">
        <v>37440996800</v>
      </c>
      <c r="AU40">
        <v>36378003200</v>
      </c>
      <c r="AV40">
        <v>49842588800</v>
      </c>
      <c r="AW40">
        <v>53622121600</v>
      </c>
      <c r="AX40">
        <v>50078809600</v>
      </c>
      <c r="AY40">
        <v>52204796800</v>
      </c>
      <c r="AZ40">
        <v>53149680000</v>
      </c>
      <c r="BA40">
        <v>47952822400</v>
      </c>
      <c r="BB40">
        <v>48897705600</v>
      </c>
      <c r="BC40">
        <v>45118172800</v>
      </c>
      <c r="BD40">
        <v>68031590400</v>
      </c>
      <c r="BE40">
        <v>68385921600</v>
      </c>
      <c r="BF40">
        <v>63425284800</v>
      </c>
      <c r="BG40">
        <v>57755985600</v>
      </c>
      <c r="BH40">
        <v>64252057600</v>
      </c>
      <c r="BI40">
        <v>53740232000</v>
      </c>
      <c r="BJ40">
        <v>48897705600</v>
      </c>
      <c r="BK40">
        <v>49133926400</v>
      </c>
      <c r="BL40">
        <v>48661484800</v>
      </c>
      <c r="BM40">
        <v>52677238400</v>
      </c>
      <c r="BN40">
        <v>51259913600</v>
      </c>
      <c r="BO40">
        <v>52441017600</v>
      </c>
    </row>
    <row r="41" spans="1:67" x14ac:dyDescent="0.4">
      <c r="A41" t="s">
        <v>101</v>
      </c>
      <c r="B41" t="s">
        <v>2376</v>
      </c>
      <c r="C41">
        <v>12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</row>
    <row r="42" spans="1:67" x14ac:dyDescent="0.4">
      <c r="A42" t="s">
        <v>103</v>
      </c>
      <c r="B42" t="s">
        <v>2377</v>
      </c>
      <c r="C42">
        <v>12</v>
      </c>
      <c r="D42">
        <v>2905320400</v>
      </c>
      <c r="E42">
        <v>4267871400</v>
      </c>
      <c r="F42">
        <v>3828703680</v>
      </c>
      <c r="G42">
        <v>4359186720</v>
      </c>
      <c r="H42">
        <v>9379555200</v>
      </c>
      <c r="I42">
        <v>5151067200</v>
      </c>
      <c r="J42">
        <v>4428380160</v>
      </c>
      <c r="K42">
        <v>4459132800</v>
      </c>
      <c r="L42">
        <v>4612896000</v>
      </c>
      <c r="M42">
        <v>5758431840</v>
      </c>
      <c r="N42">
        <v>6388860960</v>
      </c>
      <c r="O42">
        <v>8318589120</v>
      </c>
      <c r="P42">
        <v>6358108320</v>
      </c>
      <c r="Q42">
        <v>4851942400</v>
      </c>
      <c r="R42">
        <v>5219974240</v>
      </c>
      <c r="S42">
        <v>5342371200</v>
      </c>
      <c r="T42">
        <v>5993454720</v>
      </c>
      <c r="U42">
        <v>6904224800</v>
      </c>
      <c r="V42">
        <v>9199870680</v>
      </c>
      <c r="W42">
        <v>9610710200</v>
      </c>
      <c r="X42">
        <v>-13275728400</v>
      </c>
      <c r="Y42">
        <v>58316960000</v>
      </c>
      <c r="Z42">
        <v>61350408000</v>
      </c>
      <c r="AA42">
        <v>75957648000</v>
      </c>
      <c r="AB42">
        <v>80935265000</v>
      </c>
      <c r="AC42">
        <v>76388340000</v>
      </c>
      <c r="AD42">
        <v>78293110000</v>
      </c>
      <c r="AE42">
        <v>62793850000</v>
      </c>
      <c r="AF42">
        <v>39808137600</v>
      </c>
      <c r="AG42">
        <v>39630422700</v>
      </c>
      <c r="AH42">
        <v>32983885440</v>
      </c>
      <c r="AI42">
        <v>21303639040</v>
      </c>
      <c r="AJ42">
        <v>25709476800</v>
      </c>
      <c r="AK42">
        <v>23047726500</v>
      </c>
      <c r="AL42">
        <v>21998265080</v>
      </c>
      <c r="AM42">
        <v>20267690520</v>
      </c>
      <c r="AN42">
        <v>19524461640</v>
      </c>
      <c r="AO42">
        <v>17660475820</v>
      </c>
      <c r="AP42">
        <v>17123395160</v>
      </c>
      <c r="AQ42">
        <v>17900434880</v>
      </c>
      <c r="AR42">
        <v>16843668960</v>
      </c>
      <c r="AS42">
        <v>16066746960</v>
      </c>
      <c r="AT42">
        <v>13658288760</v>
      </c>
      <c r="AU42">
        <v>13244796450</v>
      </c>
      <c r="AV42">
        <v>13706491680</v>
      </c>
      <c r="AW42">
        <v>12880719600</v>
      </c>
      <c r="AX42">
        <v>14008633030</v>
      </c>
      <c r="AY42">
        <v>13672548050</v>
      </c>
      <c r="AZ42">
        <v>14709991710</v>
      </c>
      <c r="BA42">
        <v>15324764160</v>
      </c>
      <c r="BB42">
        <v>15192133520</v>
      </c>
      <c r="BC42">
        <v>16304972740</v>
      </c>
      <c r="BD42">
        <v>18082340700</v>
      </c>
      <c r="BE42">
        <v>17150141580</v>
      </c>
      <c r="BF42">
        <v>16952364000</v>
      </c>
      <c r="BG42">
        <v>15584694480</v>
      </c>
      <c r="BH42">
        <v>17311809820</v>
      </c>
      <c r="BI42">
        <v>25518274600</v>
      </c>
      <c r="BJ42">
        <v>19253163140</v>
      </c>
      <c r="BK42">
        <v>20168659370</v>
      </c>
      <c r="BL42">
        <v>25300986720</v>
      </c>
      <c r="BM42">
        <v>30545559000</v>
      </c>
      <c r="BN42">
        <v>25769344320</v>
      </c>
      <c r="BO42">
        <v>23255138570</v>
      </c>
    </row>
    <row r="43" spans="1:67" x14ac:dyDescent="0.4">
      <c r="A43" t="s">
        <v>105</v>
      </c>
      <c r="B43" t="s">
        <v>2378</v>
      </c>
      <c r="C43">
        <v>12</v>
      </c>
      <c r="D43">
        <v>49417817205</v>
      </c>
      <c r="E43">
        <v>104405047500</v>
      </c>
      <c r="F43">
        <v>59286850050</v>
      </c>
      <c r="G43">
        <v>112191043350</v>
      </c>
      <c r="H43">
        <v>167170338960</v>
      </c>
      <c r="I43">
        <v>138052554510</v>
      </c>
      <c r="J43">
        <v>108215277560</v>
      </c>
      <c r="K43">
        <v>75371142900</v>
      </c>
      <c r="L43">
        <v>49043516760</v>
      </c>
      <c r="M43">
        <v>54689762232</v>
      </c>
      <c r="N43">
        <v>55843743725</v>
      </c>
      <c r="O43">
        <v>24745441584</v>
      </c>
      <c r="P43">
        <v>31833252498</v>
      </c>
      <c r="Q43">
        <v>26335131755</v>
      </c>
      <c r="R43">
        <v>27615779844</v>
      </c>
      <c r="S43">
        <v>37899480288</v>
      </c>
      <c r="T43">
        <v>33593316120</v>
      </c>
      <c r="U43">
        <v>33279532398</v>
      </c>
      <c r="V43">
        <v>54943409949</v>
      </c>
      <c r="W43">
        <v>21240680254</v>
      </c>
      <c r="X43">
        <v>83394879788</v>
      </c>
      <c r="Y43">
        <v>57791410184</v>
      </c>
      <c r="Z43">
        <v>64184354244</v>
      </c>
      <c r="AA43">
        <v>4513657508</v>
      </c>
      <c r="AB43">
        <v>61245376164</v>
      </c>
      <c r="AC43">
        <v>91035963369</v>
      </c>
      <c r="AD43">
        <v>117512038278</v>
      </c>
      <c r="AE43">
        <v>137689119553</v>
      </c>
      <c r="AF43">
        <v>585471997</v>
      </c>
      <c r="AG43">
        <v>152858830300</v>
      </c>
      <c r="AH43">
        <v>116074903800</v>
      </c>
      <c r="AI43">
        <v>96975888000</v>
      </c>
      <c r="AJ43">
        <v>89485669920</v>
      </c>
      <c r="AK43">
        <v>75038882760</v>
      </c>
      <c r="AL43">
        <v>84756413120</v>
      </c>
      <c r="AM43">
        <v>105266382000</v>
      </c>
      <c r="AN43">
        <v>116403846800</v>
      </c>
      <c r="AO43">
        <v>113050348320</v>
      </c>
      <c r="AP43">
        <v>100088116800</v>
      </c>
      <c r="AQ43">
        <v>100088116800</v>
      </c>
      <c r="AR43">
        <v>22162616550</v>
      </c>
      <c r="AS43">
        <v>97609202600</v>
      </c>
      <c r="AT43">
        <v>115183373760</v>
      </c>
      <c r="AU43">
        <v>92376409440</v>
      </c>
      <c r="AV43">
        <v>86961806400</v>
      </c>
      <c r="AW43">
        <v>77117073600</v>
      </c>
      <c r="AX43">
        <v>84992859840</v>
      </c>
      <c r="AY43">
        <v>81137006160</v>
      </c>
      <c r="AZ43">
        <v>77281152480</v>
      </c>
      <c r="BA43">
        <v>82695755520</v>
      </c>
      <c r="BB43">
        <v>76132600320</v>
      </c>
      <c r="BC43">
        <v>68584971840</v>
      </c>
      <c r="BD43">
        <v>67026222480</v>
      </c>
      <c r="BE43">
        <v>65467473120</v>
      </c>
      <c r="BF43">
        <v>70800036720</v>
      </c>
      <c r="BG43">
        <v>60389212510</v>
      </c>
      <c r="BH43">
        <v>69953971050</v>
      </c>
      <c r="BI43">
        <v>69376584480</v>
      </c>
      <c r="BJ43">
        <v>52360557750</v>
      </c>
      <c r="BK43">
        <v>56752088400</v>
      </c>
      <c r="BL43">
        <v>54163762560</v>
      </c>
      <c r="BM43">
        <v>46503555840</v>
      </c>
      <c r="BN43">
        <v>46232398080</v>
      </c>
      <c r="BO43">
        <v>50231975040</v>
      </c>
    </row>
    <row r="44" spans="1:67" x14ac:dyDescent="0.4">
      <c r="A44" t="s">
        <v>107</v>
      </c>
      <c r="B44" t="s">
        <v>2379</v>
      </c>
      <c r="C44">
        <v>12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</row>
    <row r="45" spans="1:67" x14ac:dyDescent="0.4">
      <c r="A45" t="s">
        <v>109</v>
      </c>
      <c r="B45" t="s">
        <v>2380</v>
      </c>
      <c r="C45">
        <v>12</v>
      </c>
      <c r="D45">
        <v>8736088884</v>
      </c>
      <c r="E45">
        <v>8134414776</v>
      </c>
      <c r="F45">
        <v>6377917675</v>
      </c>
      <c r="G45">
        <v>13115375645</v>
      </c>
      <c r="H45">
        <v>12593075873</v>
      </c>
      <c r="I45">
        <v>7502614522</v>
      </c>
      <c r="J45">
        <v>7731047528</v>
      </c>
      <c r="K45">
        <v>6768694373</v>
      </c>
      <c r="L45">
        <v>5277475392</v>
      </c>
      <c r="M45">
        <v>6227701590</v>
      </c>
      <c r="N45">
        <v>5498073801</v>
      </c>
      <c r="O45">
        <v>5659395291</v>
      </c>
      <c r="P45">
        <v>5264277588</v>
      </c>
      <c r="Q45">
        <v>4939957569</v>
      </c>
      <c r="R45">
        <v>5557554381</v>
      </c>
      <c r="S45">
        <v>7362253305</v>
      </c>
      <c r="T45">
        <v>7529677701</v>
      </c>
      <c r="U45">
        <v>10973450724</v>
      </c>
      <c r="V45">
        <v>12415064790</v>
      </c>
      <c r="W45">
        <v>9145423896</v>
      </c>
      <c r="X45">
        <v>8601561472</v>
      </c>
      <c r="Y45">
        <v>7210961184</v>
      </c>
      <c r="Z45">
        <v>7910163856</v>
      </c>
      <c r="AA45">
        <v>11094125360</v>
      </c>
      <c r="AB45">
        <v>13950201656</v>
      </c>
      <c r="AC45">
        <v>19756869784</v>
      </c>
      <c r="AD45">
        <v>18458634360</v>
      </c>
      <c r="AE45">
        <v>14902011484</v>
      </c>
      <c r="AF45">
        <v>14668971512</v>
      </c>
      <c r="AG45">
        <v>15537277980</v>
      </c>
      <c r="AH45">
        <v>12533579580</v>
      </c>
      <c r="AI45">
        <v>9566122260</v>
      </c>
      <c r="AJ45">
        <v>11492822350</v>
      </c>
      <c r="AK45">
        <v>13665917170</v>
      </c>
      <c r="AL45">
        <v>16018226120</v>
      </c>
      <c r="AM45">
        <v>15234189000</v>
      </c>
      <c r="AN45">
        <v>34892398500</v>
      </c>
      <c r="AO45">
        <v>13395524400</v>
      </c>
      <c r="AP45">
        <v>-23693584200</v>
      </c>
      <c r="AQ45">
        <v>10715301000</v>
      </c>
      <c r="AR45">
        <v>-3781548200</v>
      </c>
      <c r="AS45">
        <v>7895901600</v>
      </c>
      <c r="AT45">
        <v>5461762000</v>
      </c>
      <c r="AU45">
        <v>6089649600</v>
      </c>
      <c r="AV45">
        <v>6433697600</v>
      </c>
      <c r="AW45">
        <v>5556375200</v>
      </c>
      <c r="AX45">
        <v>5616583600</v>
      </c>
      <c r="AY45">
        <v>5788607600</v>
      </c>
      <c r="AZ45">
        <v>5659589600</v>
      </c>
      <c r="BA45">
        <v>5765586450</v>
      </c>
      <c r="BB45">
        <v>6384822150</v>
      </c>
      <c r="BC45">
        <v>6050100150</v>
      </c>
      <c r="BD45">
        <v>11286061500</v>
      </c>
      <c r="BE45">
        <v>13994190000</v>
      </c>
      <c r="BF45">
        <v>19309602000</v>
      </c>
      <c r="BG45">
        <v>19081086000</v>
      </c>
      <c r="BH45">
        <v>18281280000</v>
      </c>
      <c r="BI45">
        <v>18007060800</v>
      </c>
      <c r="BJ45">
        <v>18875421600</v>
      </c>
      <c r="BK45">
        <v>18121318800</v>
      </c>
      <c r="BL45">
        <v>17001590400</v>
      </c>
      <c r="BM45">
        <v>17367216000</v>
      </c>
      <c r="BN45">
        <v>19445775500</v>
      </c>
      <c r="BO45">
        <v>18438416700</v>
      </c>
    </row>
    <row r="46" spans="1:67" x14ac:dyDescent="0.4">
      <c r="A46" t="s">
        <v>111</v>
      </c>
      <c r="B46" t="s">
        <v>2381</v>
      </c>
      <c r="C46">
        <v>3</v>
      </c>
      <c r="D46">
        <v>-364598720</v>
      </c>
      <c r="E46">
        <v>50694060360</v>
      </c>
      <c r="F46">
        <v>33038870280</v>
      </c>
      <c r="G46">
        <v>44870357610</v>
      </c>
      <c r="H46">
        <v>83882586165</v>
      </c>
      <c r="I46">
        <v>53750251470</v>
      </c>
      <c r="J46">
        <v>49100968115</v>
      </c>
      <c r="K46">
        <v>30892368880</v>
      </c>
      <c r="L46">
        <v>21130839680</v>
      </c>
      <c r="M46">
        <v>30777527360</v>
      </c>
      <c r="N46">
        <v>26758074160</v>
      </c>
      <c r="O46">
        <v>22738620960</v>
      </c>
      <c r="P46">
        <v>21419468480</v>
      </c>
      <c r="Q46">
        <v>21311832960</v>
      </c>
      <c r="R46">
        <v>21634739520</v>
      </c>
      <c r="S46">
        <v>20870750340</v>
      </c>
      <c r="T46">
        <v>38263042290</v>
      </c>
      <c r="U46">
        <v>55865039130</v>
      </c>
      <c r="V46">
        <v>95687194530</v>
      </c>
      <c r="W46">
        <v>129272766120</v>
      </c>
      <c r="X46">
        <v>86498689095</v>
      </c>
      <c r="Y46">
        <v>73173873465</v>
      </c>
      <c r="Z46">
        <v>86413524090</v>
      </c>
      <c r="AA46">
        <v>84934564020</v>
      </c>
      <c r="AB46">
        <v>101203124790</v>
      </c>
      <c r="AC46">
        <v>157165364880</v>
      </c>
      <c r="AD46">
        <v>251356286300</v>
      </c>
      <c r="AE46">
        <v>219672980800</v>
      </c>
      <c r="AF46">
        <v>163698615500</v>
      </c>
      <c r="AG46">
        <v>175258568250</v>
      </c>
      <c r="AH46">
        <v>94582518750</v>
      </c>
      <c r="AI46">
        <v>77017737500</v>
      </c>
      <c r="AJ46">
        <v>77639677680</v>
      </c>
      <c r="AK46">
        <v>106872408400</v>
      </c>
      <c r="AL46">
        <v>112356650410</v>
      </c>
      <c r="AM46">
        <v>9086952100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</row>
    <row r="47" spans="1:67" x14ac:dyDescent="0.4">
      <c r="A47" t="s">
        <v>113</v>
      </c>
      <c r="B47" t="s">
        <v>2382</v>
      </c>
      <c r="C47">
        <v>12</v>
      </c>
      <c r="D47">
        <v>90997661702</v>
      </c>
      <c r="E47">
        <v>111581811264</v>
      </c>
      <c r="F47">
        <v>119091744564</v>
      </c>
      <c r="G47">
        <v>138827638020</v>
      </c>
      <c r="H47">
        <v>150938761440</v>
      </c>
      <c r="I47">
        <v>112161969920</v>
      </c>
      <c r="J47">
        <v>111263155382</v>
      </c>
      <c r="K47">
        <v>116052557580</v>
      </c>
      <c r="L47">
        <v>105464333670</v>
      </c>
      <c r="M47">
        <v>109402785843</v>
      </c>
      <c r="N47">
        <v>96121639718</v>
      </c>
      <c r="O47">
        <v>101941842383</v>
      </c>
      <c r="P47">
        <v>98444697104</v>
      </c>
      <c r="Q47">
        <v>78483747420</v>
      </c>
      <c r="R47">
        <v>118076791560</v>
      </c>
      <c r="S47">
        <v>180402424452</v>
      </c>
      <c r="T47">
        <v>239208075848</v>
      </c>
      <c r="U47">
        <v>365413882860</v>
      </c>
      <c r="V47">
        <v>474895726650</v>
      </c>
      <c r="W47">
        <v>701790904941</v>
      </c>
      <c r="X47">
        <v>553387763916</v>
      </c>
      <c r="Y47">
        <v>477207150462</v>
      </c>
      <c r="Z47">
        <v>584556073640</v>
      </c>
      <c r="AA47">
        <v>694729907616</v>
      </c>
      <c r="AB47">
        <v>585405150400</v>
      </c>
      <c r="AC47">
        <v>711841243014</v>
      </c>
      <c r="AD47">
        <v>888291357300</v>
      </c>
      <c r="AE47">
        <v>925460755624</v>
      </c>
      <c r="AF47">
        <v>997715208896</v>
      </c>
      <c r="AG47">
        <v>1034288955765</v>
      </c>
      <c r="AH47">
        <v>961430831764</v>
      </c>
      <c r="AI47">
        <v>941141451096</v>
      </c>
      <c r="AJ47">
        <v>877287230337</v>
      </c>
      <c r="AK47">
        <v>880310354436</v>
      </c>
      <c r="AL47">
        <v>995894564432</v>
      </c>
      <c r="AM47">
        <v>1346557450428</v>
      </c>
      <c r="AN47">
        <v>1207743688256</v>
      </c>
      <c r="AO47">
        <v>1376833772748</v>
      </c>
      <c r="AP47">
        <v>1527919687440</v>
      </c>
      <c r="AQ47">
        <v>1353899945041</v>
      </c>
      <c r="AR47">
        <v>1231634542812</v>
      </c>
      <c r="AS47">
        <v>1041783595200</v>
      </c>
      <c r="AT47">
        <v>989054220287</v>
      </c>
      <c r="AU47">
        <v>938571066090</v>
      </c>
      <c r="AV47">
        <v>837200944487</v>
      </c>
      <c r="AW47">
        <v>866796637314</v>
      </c>
      <c r="AX47">
        <v>1049244353946</v>
      </c>
      <c r="AY47">
        <v>1085588397920</v>
      </c>
      <c r="AZ47">
        <v>1343362998000</v>
      </c>
      <c r="BA47">
        <v>367659071000</v>
      </c>
      <c r="BB47">
        <v>517726488500</v>
      </c>
      <c r="BC47">
        <v>507457967500</v>
      </c>
      <c r="BD47">
        <v>413278080000</v>
      </c>
      <c r="BE47">
        <v>439798784000</v>
      </c>
      <c r="BF47">
        <v>492002654000</v>
      </c>
      <c r="BG47">
        <v>432251559000</v>
      </c>
      <c r="BH47">
        <v>597681840000</v>
      </c>
      <c r="BI47">
        <v>732893243500</v>
      </c>
      <c r="BJ47">
        <v>544583365500</v>
      </c>
      <c r="BK47">
        <v>669850101000</v>
      </c>
      <c r="BL47">
        <v>857124815000</v>
      </c>
      <c r="BM47">
        <v>734073327000</v>
      </c>
      <c r="BN47">
        <v>762264848000</v>
      </c>
      <c r="BO47">
        <v>692584490000</v>
      </c>
    </row>
    <row r="48" spans="1:67" x14ac:dyDescent="0.4">
      <c r="A48" t="s">
        <v>115</v>
      </c>
      <c r="B48" t="s">
        <v>2383</v>
      </c>
      <c r="C48">
        <v>12</v>
      </c>
      <c r="D48">
        <v>7880213625</v>
      </c>
      <c r="E48">
        <v>7104895675</v>
      </c>
      <c r="F48">
        <v>7202425100</v>
      </c>
      <c r="G48">
        <v>8031015425</v>
      </c>
      <c r="H48">
        <v>8966704599</v>
      </c>
      <c r="I48">
        <v>7952601756</v>
      </c>
      <c r="J48">
        <v>8101288343</v>
      </c>
      <c r="K48">
        <v>7994473561</v>
      </c>
      <c r="L48">
        <v>5935065864</v>
      </c>
      <c r="M48">
        <v>6514096680</v>
      </c>
      <c r="N48">
        <v>6200454988</v>
      </c>
      <c r="O48">
        <v>6141995146</v>
      </c>
      <c r="P48">
        <v>5464603326</v>
      </c>
      <c r="Q48">
        <v>5356962982</v>
      </c>
      <c r="R48">
        <v>5704010298</v>
      </c>
      <c r="S48">
        <v>6158697958</v>
      </c>
      <c r="T48">
        <v>6737728774</v>
      </c>
      <c r="U48">
        <v>7192416434</v>
      </c>
      <c r="V48">
        <v>7853105442</v>
      </c>
      <c r="W48">
        <v>37075602970</v>
      </c>
      <c r="X48">
        <v>31992380518</v>
      </c>
      <c r="Y48">
        <v>23973174890</v>
      </c>
      <c r="Z48">
        <v>29759771314</v>
      </c>
      <c r="AA48">
        <v>44067538170</v>
      </c>
      <c r="AB48">
        <v>38811028656</v>
      </c>
      <c r="AC48">
        <v>77437167960</v>
      </c>
      <c r="AD48">
        <v>81801736812</v>
      </c>
      <c r="AE48">
        <v>67858326000</v>
      </c>
      <c r="AF48">
        <v>68161122600</v>
      </c>
      <c r="AG48">
        <v>63888024700</v>
      </c>
      <c r="AH48">
        <v>36164999300</v>
      </c>
      <c r="AI48">
        <v>40959206700</v>
      </c>
      <c r="AJ48">
        <v>32152456150</v>
      </c>
      <c r="AK48">
        <v>61074033400</v>
      </c>
      <c r="AL48">
        <v>47629408300</v>
      </c>
      <c r="AM48">
        <v>39708505800</v>
      </c>
      <c r="AN48">
        <v>49192689600</v>
      </c>
      <c r="AO48">
        <v>41740830900</v>
      </c>
      <c r="AP48">
        <v>39604284000</v>
      </c>
      <c r="AQ48">
        <v>37102960800</v>
      </c>
      <c r="AR48">
        <v>36425519100</v>
      </c>
      <c r="AS48">
        <v>31318650900</v>
      </c>
      <c r="AT48">
        <v>27201889800</v>
      </c>
      <c r="AU48">
        <v>28139886000</v>
      </c>
      <c r="AV48">
        <v>35852299200</v>
      </c>
      <c r="AW48">
        <v>26837113500</v>
      </c>
      <c r="AX48">
        <v>28452551400</v>
      </c>
      <c r="AY48">
        <v>28191996900</v>
      </c>
      <c r="AZ48">
        <v>31214429100</v>
      </c>
      <c r="BA48">
        <v>38978953200</v>
      </c>
      <c r="BB48">
        <v>36790295400</v>
      </c>
      <c r="BC48">
        <v>37832513400</v>
      </c>
      <c r="BD48">
        <v>37884624300</v>
      </c>
      <c r="BE48">
        <v>43721045100</v>
      </c>
      <c r="BF48">
        <v>46170257400</v>
      </c>
      <c r="BG48">
        <v>53465783400</v>
      </c>
      <c r="BH48">
        <v>12699981000</v>
      </c>
      <c r="BI48">
        <v>19755526000</v>
      </c>
      <c r="BJ48">
        <v>15280294600</v>
      </c>
      <c r="BK48">
        <v>14453787900</v>
      </c>
      <c r="BL48">
        <v>16348705700</v>
      </c>
      <c r="BM48">
        <v>18042036500</v>
      </c>
      <c r="BN48">
        <v>19473304200</v>
      </c>
      <c r="BO48">
        <v>18263782200</v>
      </c>
    </row>
    <row r="49" spans="1:67" x14ac:dyDescent="0.4">
      <c r="A49" t="s">
        <v>117</v>
      </c>
      <c r="B49" t="s">
        <v>2384</v>
      </c>
      <c r="C49">
        <v>12</v>
      </c>
      <c r="D49">
        <v>25730213261340</v>
      </c>
      <c r="E49">
        <v>53846677664325</v>
      </c>
      <c r="F49">
        <v>17050813379460</v>
      </c>
      <c r="G49">
        <v>46624823026320</v>
      </c>
      <c r="H49">
        <v>27743696346240</v>
      </c>
      <c r="I49">
        <v>22997283871380</v>
      </c>
      <c r="J49">
        <v>37591714020525</v>
      </c>
      <c r="K49">
        <v>24766305707640</v>
      </c>
      <c r="L49">
        <v>14716539344115</v>
      </c>
      <c r="M49">
        <v>2212907133510</v>
      </c>
      <c r="N49">
        <v>2566501203420</v>
      </c>
      <c r="O49">
        <v>2141938411200</v>
      </c>
      <c r="P49">
        <v>4691043187250</v>
      </c>
      <c r="Q49">
        <v>4842826710150</v>
      </c>
      <c r="R49">
        <v>4026445941000</v>
      </c>
      <c r="S49">
        <v>4468649588800</v>
      </c>
      <c r="T49">
        <v>5006098389600</v>
      </c>
      <c r="U49">
        <v>6527162053000</v>
      </c>
      <c r="V49">
        <v>8889870415000</v>
      </c>
      <c r="W49">
        <v>14293597351600</v>
      </c>
      <c r="X49">
        <v>11714781839700</v>
      </c>
      <c r="Y49">
        <v>12621911633250</v>
      </c>
      <c r="Z49">
        <v>15713743589700</v>
      </c>
      <c r="AA49">
        <v>15355655599050</v>
      </c>
      <c r="AB49">
        <v>13652926747200</v>
      </c>
      <c r="AC49">
        <v>14056579043800</v>
      </c>
      <c r="AD49">
        <v>13192531456400</v>
      </c>
      <c r="AE49">
        <v>10937577996600</v>
      </c>
      <c r="AF49">
        <v>11739661409800</v>
      </c>
      <c r="AG49">
        <v>10538295700000</v>
      </c>
      <c r="AH49">
        <v>8163006286500</v>
      </c>
      <c r="AI49">
        <v>2826467293000</v>
      </c>
      <c r="AJ49">
        <v>5951206267500</v>
      </c>
      <c r="AK49">
        <v>7533149196300</v>
      </c>
      <c r="AL49">
        <v>10927299636000</v>
      </c>
      <c r="AM49">
        <v>12831501090750</v>
      </c>
      <c r="AN49">
        <v>14568217911300</v>
      </c>
      <c r="AO49">
        <v>13973347964100</v>
      </c>
      <c r="AP49">
        <v>12279560967750</v>
      </c>
      <c r="AQ49">
        <v>13019757264000</v>
      </c>
      <c r="AR49">
        <v>16792698678500</v>
      </c>
      <c r="AS49">
        <v>13635545557800</v>
      </c>
      <c r="AT49">
        <v>11485642227850</v>
      </c>
      <c r="AU49">
        <v>9791161474900</v>
      </c>
      <c r="AV49">
        <v>16026207151500</v>
      </c>
      <c r="AW49">
        <v>13069860483600</v>
      </c>
      <c r="AX49">
        <v>12466875261750</v>
      </c>
      <c r="AY49">
        <v>14111960114500</v>
      </c>
      <c r="AZ49">
        <v>15756283975000</v>
      </c>
      <c r="BA49">
        <v>17108741114400</v>
      </c>
      <c r="BB49">
        <v>17063586889250</v>
      </c>
      <c r="BC49">
        <v>20758017297600</v>
      </c>
      <c r="BD49">
        <v>20306756052000</v>
      </c>
      <c r="BE49">
        <v>27485775599000</v>
      </c>
      <c r="BF49">
        <v>27009361736500</v>
      </c>
      <c r="BG49">
        <v>27784548105750</v>
      </c>
      <c r="BH49">
        <v>26504422329150</v>
      </c>
      <c r="BI49">
        <v>24613327431900</v>
      </c>
      <c r="BJ49">
        <v>18801965355250</v>
      </c>
      <c r="BK49">
        <v>17216167104750</v>
      </c>
      <c r="BL49">
        <v>15760460503450</v>
      </c>
      <c r="BM49">
        <v>18139926121200</v>
      </c>
      <c r="BN49">
        <v>22506945372600</v>
      </c>
      <c r="BO49">
        <v>25026379556100</v>
      </c>
    </row>
    <row r="50" spans="1:67" x14ac:dyDescent="0.4">
      <c r="A50" t="s">
        <v>119</v>
      </c>
      <c r="B50" t="s">
        <v>2385</v>
      </c>
      <c r="C50">
        <v>12</v>
      </c>
      <c r="D50">
        <v>18492364800</v>
      </c>
      <c r="E50">
        <v>18420129000</v>
      </c>
      <c r="F50">
        <v>18870255000</v>
      </c>
      <c r="G50">
        <v>20350275000</v>
      </c>
      <c r="H50">
        <v>19880380000</v>
      </c>
      <c r="I50">
        <v>18696250000</v>
      </c>
      <c r="J50">
        <v>18023185000</v>
      </c>
      <c r="K50">
        <v>18367197600</v>
      </c>
      <c r="L50">
        <v>16184211000</v>
      </c>
      <c r="M50">
        <v>17539168200</v>
      </c>
      <c r="N50">
        <v>16673456800</v>
      </c>
      <c r="O50">
        <v>15619604000</v>
      </c>
      <c r="P50">
        <v>17124198000</v>
      </c>
      <c r="Q50">
        <v>15769316400</v>
      </c>
      <c r="R50">
        <v>22507766400</v>
      </c>
      <c r="S50">
        <v>32090241600</v>
      </c>
      <c r="T50">
        <v>46880375000</v>
      </c>
      <c r="U50">
        <v>53256106000</v>
      </c>
      <c r="V50">
        <v>49130633000</v>
      </c>
      <c r="W50">
        <v>49157103000</v>
      </c>
      <c r="X50">
        <v>64438150000</v>
      </c>
      <c r="Y50">
        <v>82229400000</v>
      </c>
      <c r="Z50">
        <v>84973297500</v>
      </c>
      <c r="AA50">
        <v>103277174000</v>
      </c>
      <c r="AB50">
        <v>90014022000</v>
      </c>
      <c r="AC50">
        <v>169287941500</v>
      </c>
      <c r="AD50">
        <v>257653575000</v>
      </c>
      <c r="AE50">
        <v>188616377000</v>
      </c>
      <c r="AF50">
        <v>165661037000</v>
      </c>
      <c r="AG50">
        <v>179816830000</v>
      </c>
      <c r="AH50">
        <v>160896857000</v>
      </c>
      <c r="AI50">
        <v>193173552000</v>
      </c>
      <c r="AJ50">
        <v>224847500000</v>
      </c>
      <c r="AK50">
        <v>206185157500</v>
      </c>
      <c r="AL50">
        <v>239779416000</v>
      </c>
      <c r="AM50">
        <v>247163927000</v>
      </c>
      <c r="AN50">
        <v>278005120000</v>
      </c>
      <c r="AO50">
        <v>246295161000</v>
      </c>
      <c r="AP50">
        <v>298855504000</v>
      </c>
      <c r="AQ50">
        <v>355126231000</v>
      </c>
      <c r="AR50">
        <v>352639933000</v>
      </c>
      <c r="AS50">
        <v>443389810000</v>
      </c>
      <c r="AT50">
        <v>410904216000</v>
      </c>
      <c r="AU50">
        <v>442359093000</v>
      </c>
      <c r="AV50">
        <v>463063569000</v>
      </c>
      <c r="AW50">
        <v>354364180000</v>
      </c>
      <c r="AX50">
        <v>446737764000</v>
      </c>
      <c r="AY50">
        <v>443950630000</v>
      </c>
      <c r="AZ50">
        <v>509647360000</v>
      </c>
      <c r="BA50">
        <v>591270570000</v>
      </c>
      <c r="BB50">
        <v>595650352000</v>
      </c>
      <c r="BC50">
        <v>504471254000</v>
      </c>
      <c r="BD50">
        <v>422353860000</v>
      </c>
      <c r="BE50">
        <v>432017889000</v>
      </c>
      <c r="BF50">
        <v>495013041000</v>
      </c>
      <c r="BG50">
        <v>443113626000</v>
      </c>
      <c r="BH50">
        <v>444545334000</v>
      </c>
      <c r="BI50">
        <v>520425858000</v>
      </c>
      <c r="BJ50">
        <v>483559377000</v>
      </c>
      <c r="BK50">
        <v>392645919000</v>
      </c>
      <c r="BL50">
        <v>390856284000</v>
      </c>
      <c r="BM50">
        <v>344325774000</v>
      </c>
      <c r="BN50">
        <v>379712435000</v>
      </c>
      <c r="BO50">
        <v>382951688000</v>
      </c>
    </row>
    <row r="51" spans="1:67" x14ac:dyDescent="0.4">
      <c r="A51" t="s">
        <v>121</v>
      </c>
      <c r="B51" t="s">
        <v>2386</v>
      </c>
      <c r="C51">
        <v>12</v>
      </c>
      <c r="D51">
        <v>47240802168</v>
      </c>
      <c r="E51">
        <v>55518980118</v>
      </c>
      <c r="F51">
        <v>33918114622</v>
      </c>
      <c r="G51">
        <v>51321549328</v>
      </c>
      <c r="H51">
        <v>89699597078</v>
      </c>
      <c r="I51">
        <v>107765558082</v>
      </c>
      <c r="J51">
        <v>75564582418</v>
      </c>
      <c r="K51">
        <v>80896218910</v>
      </c>
      <c r="L51">
        <v>69573783768</v>
      </c>
      <c r="M51">
        <v>85707494969</v>
      </c>
      <c r="N51">
        <v>89061728436</v>
      </c>
      <c r="O51">
        <v>75235001339</v>
      </c>
      <c r="P51">
        <v>64959815560</v>
      </c>
      <c r="Q51">
        <v>47778854996</v>
      </c>
      <c r="R51">
        <v>43164886788</v>
      </c>
      <c r="S51">
        <v>50723288550</v>
      </c>
      <c r="T51">
        <v>59936046225</v>
      </c>
      <c r="U51">
        <v>59936046225</v>
      </c>
      <c r="V51">
        <v>59936046225</v>
      </c>
      <c r="W51">
        <v>59936046225</v>
      </c>
      <c r="X51">
        <v>59936046225</v>
      </c>
      <c r="Y51">
        <v>59936046225</v>
      </c>
      <c r="Z51">
        <v>59936046225</v>
      </c>
      <c r="AA51">
        <v>59936046225</v>
      </c>
      <c r="AB51">
        <v>24626990740</v>
      </c>
      <c r="AC51">
        <v>17342026128</v>
      </c>
      <c r="AD51">
        <v>64336194153</v>
      </c>
      <c r="AE51">
        <v>48821573556</v>
      </c>
      <c r="AF51">
        <v>29763699986</v>
      </c>
      <c r="AG51">
        <v>28199226756</v>
      </c>
      <c r="AH51">
        <v>22496157332</v>
      </c>
      <c r="AI51">
        <v>36724640040</v>
      </c>
      <c r="AJ51">
        <v>38484707680</v>
      </c>
      <c r="AK51">
        <v>47837533480</v>
      </c>
      <c r="AL51">
        <v>48524196640</v>
      </c>
      <c r="AM51">
        <v>65161957824</v>
      </c>
      <c r="AN51">
        <v>65011996923</v>
      </c>
      <c r="AO51">
        <v>46168835550</v>
      </c>
      <c r="AP51">
        <v>50248872180</v>
      </c>
      <c r="AQ51">
        <v>87076951500</v>
      </c>
      <c r="AR51">
        <v>73844501270</v>
      </c>
      <c r="AS51">
        <v>68583430650</v>
      </c>
      <c r="AT51">
        <v>55320989000</v>
      </c>
      <c r="AU51">
        <v>56279072020</v>
      </c>
      <c r="AV51">
        <v>64820365800</v>
      </c>
      <c r="AW51">
        <v>56481506400</v>
      </c>
      <c r="AX51">
        <v>58984921390</v>
      </c>
      <c r="AY51">
        <v>54855673740</v>
      </c>
      <c r="AZ51">
        <v>55177650250</v>
      </c>
      <c r="BA51">
        <v>52466990750</v>
      </c>
      <c r="BB51">
        <v>57174518170</v>
      </c>
      <c r="BC51">
        <v>51240690340</v>
      </c>
      <c r="BD51">
        <v>45295602520</v>
      </c>
      <c r="BE51">
        <v>43993946000</v>
      </c>
      <c r="BF51">
        <v>51683130290</v>
      </c>
      <c r="BG51">
        <v>40925304830</v>
      </c>
      <c r="BH51">
        <v>45393992250</v>
      </c>
      <c r="BI51">
        <v>36579664380</v>
      </c>
      <c r="BJ51">
        <v>36625965525</v>
      </c>
      <c r="BK51">
        <v>32761139715</v>
      </c>
      <c r="BL51">
        <v>31881547980</v>
      </c>
      <c r="BM51">
        <v>29644061370</v>
      </c>
      <c r="BN51">
        <v>30004475490</v>
      </c>
      <c r="BO51">
        <v>27346421355</v>
      </c>
    </row>
    <row r="52" spans="1:67" x14ac:dyDescent="0.4">
      <c r="A52" t="s">
        <v>123</v>
      </c>
      <c r="B52" t="s">
        <v>2387</v>
      </c>
      <c r="C52">
        <v>12</v>
      </c>
      <c r="D52">
        <v>30429304040</v>
      </c>
      <c r="E52">
        <v>42307061100</v>
      </c>
      <c r="F52">
        <v>35236021780</v>
      </c>
      <c r="G52">
        <v>39367415540</v>
      </c>
      <c r="H52">
        <v>67098455312</v>
      </c>
      <c r="I52">
        <v>58935281796</v>
      </c>
      <c r="J52">
        <v>55023842512</v>
      </c>
      <c r="K52">
        <v>61031395676</v>
      </c>
      <c r="L52">
        <v>66509070272</v>
      </c>
      <c r="M52">
        <v>97559353840</v>
      </c>
      <c r="N52">
        <v>159172184080</v>
      </c>
      <c r="O52">
        <v>247500145020</v>
      </c>
      <c r="P52">
        <v>224883996480</v>
      </c>
      <c r="Q52">
        <v>197764062720</v>
      </c>
      <c r="R52">
        <v>219587208960</v>
      </c>
      <c r="S52">
        <v>314165416320</v>
      </c>
      <c r="T52">
        <v>386628262616</v>
      </c>
      <c r="U52">
        <v>340134686580</v>
      </c>
      <c r="V52">
        <v>321218538750</v>
      </c>
      <c r="W52">
        <v>302771917500</v>
      </c>
      <c r="X52">
        <v>304111616250</v>
      </c>
      <c r="Y52">
        <v>298243895625</v>
      </c>
      <c r="Z52">
        <v>309360979350</v>
      </c>
      <c r="AA52">
        <v>368638835525</v>
      </c>
      <c r="AB52">
        <v>499206393430</v>
      </c>
      <c r="AC52">
        <v>568343254355</v>
      </c>
      <c r="AD52">
        <v>628352956565</v>
      </c>
      <c r="AE52">
        <v>623320295125</v>
      </c>
      <c r="AF52">
        <v>587126596695</v>
      </c>
      <c r="AG52">
        <v>612764280865</v>
      </c>
      <c r="AH52">
        <v>405553872892</v>
      </c>
      <c r="AI52">
        <v>264132830848</v>
      </c>
      <c r="AJ52">
        <v>267972560064</v>
      </c>
      <c r="AK52">
        <v>256468687536</v>
      </c>
      <c r="AL52">
        <v>305348043000</v>
      </c>
      <c r="AM52">
        <v>30177276952</v>
      </c>
      <c r="AN52">
        <v>-71065005531</v>
      </c>
      <c r="AO52">
        <v>85103074420</v>
      </c>
      <c r="AP52">
        <v>75876635432</v>
      </c>
      <c r="AQ52">
        <v>83304418444</v>
      </c>
      <c r="AR52">
        <v>71146836384</v>
      </c>
      <c r="AS52">
        <v>56957439240</v>
      </c>
      <c r="AT52">
        <v>34141155100</v>
      </c>
      <c r="AU52">
        <v>34540522514</v>
      </c>
      <c r="AV52">
        <v>35939463638</v>
      </c>
      <c r="AW52">
        <v>27112811308</v>
      </c>
      <c r="AX52">
        <v>32425456767</v>
      </c>
      <c r="AY52">
        <v>25580637696</v>
      </c>
      <c r="AZ52">
        <v>24414853426</v>
      </c>
      <c r="BA52">
        <v>19685100102</v>
      </c>
      <c r="BB52">
        <v>25663908001</v>
      </c>
      <c r="BC52">
        <v>23649453900</v>
      </c>
      <c r="BD52">
        <v>27330108345</v>
      </c>
      <c r="BE52">
        <v>24383906880</v>
      </c>
      <c r="BF52">
        <v>28718425175</v>
      </c>
      <c r="BG52">
        <v>99197211000</v>
      </c>
      <c r="BH52">
        <v>112161834500</v>
      </c>
      <c r="BI52">
        <v>140350970000</v>
      </c>
      <c r="BJ52">
        <v>104073572700</v>
      </c>
      <c r="BK52">
        <v>91095249780</v>
      </c>
      <c r="BL52">
        <v>112723486600</v>
      </c>
      <c r="BM52">
        <v>112374857260</v>
      </c>
      <c r="BN52">
        <v>79603699300</v>
      </c>
      <c r="BO52">
        <v>66471994160</v>
      </c>
    </row>
    <row r="53" spans="1:67" x14ac:dyDescent="0.4">
      <c r="A53" t="s">
        <v>125</v>
      </c>
      <c r="B53" t="s">
        <v>2388</v>
      </c>
      <c r="C53">
        <v>12</v>
      </c>
      <c r="D53">
        <v>14844015090918</v>
      </c>
      <c r="E53">
        <v>13549671284076</v>
      </c>
      <c r="F53">
        <v>9976311812043</v>
      </c>
      <c r="G53">
        <v>12566379751920</v>
      </c>
      <c r="H53">
        <v>14148275524091</v>
      </c>
      <c r="I53">
        <v>9763601740913</v>
      </c>
      <c r="J53">
        <v>8518856652157</v>
      </c>
      <c r="K53">
        <v>6271799013946</v>
      </c>
      <c r="L53">
        <v>6583850149422</v>
      </c>
      <c r="M53">
        <v>10322820787986</v>
      </c>
      <c r="N53">
        <v>8954477651302</v>
      </c>
      <c r="O53">
        <v>5208833520800</v>
      </c>
      <c r="P53">
        <v>380767726350</v>
      </c>
      <c r="Q53">
        <v>639578073540</v>
      </c>
      <c r="R53">
        <v>1151061378850</v>
      </c>
      <c r="S53">
        <v>1395068887550</v>
      </c>
      <c r="T53">
        <v>1574498969550</v>
      </c>
      <c r="U53">
        <v>2512021148000</v>
      </c>
      <c r="V53">
        <v>2966116890000</v>
      </c>
      <c r="W53">
        <v>4062907902900</v>
      </c>
      <c r="X53">
        <v>4458850201300</v>
      </c>
      <c r="Y53">
        <v>3968097144000</v>
      </c>
      <c r="Z53">
        <v>4745082461600</v>
      </c>
      <c r="AA53">
        <v>5383340604000</v>
      </c>
      <c r="AB53">
        <v>4788669147600</v>
      </c>
      <c r="AC53">
        <v>6385897206000</v>
      </c>
      <c r="AD53">
        <v>8269317962800</v>
      </c>
      <c r="AE53">
        <v>8349146240400</v>
      </c>
      <c r="AF53">
        <v>8143477772000</v>
      </c>
      <c r="AG53">
        <v>6587423921000</v>
      </c>
      <c r="AH53">
        <v>6626406762000</v>
      </c>
      <c r="AI53">
        <v>5413520355200</v>
      </c>
      <c r="AJ53">
        <v>5824156208000</v>
      </c>
      <c r="AK53">
        <v>5273881989000</v>
      </c>
      <c r="AL53">
        <v>6320757440000</v>
      </c>
      <c r="AM53">
        <v>7023399092400</v>
      </c>
      <c r="AN53">
        <v>6151665495600</v>
      </c>
      <c r="AO53">
        <v>5616738061200</v>
      </c>
      <c r="AP53">
        <v>7181896110000</v>
      </c>
      <c r="AQ53">
        <v>7162083982800</v>
      </c>
      <c r="AR53">
        <v>5747989183200</v>
      </c>
      <c r="AS53">
        <v>6248760968100</v>
      </c>
      <c r="AT53">
        <v>4434319730100</v>
      </c>
      <c r="AU53">
        <v>5109265286400</v>
      </c>
      <c r="AV53">
        <v>5864043112800</v>
      </c>
      <c r="AW53">
        <v>4717258130000</v>
      </c>
      <c r="AX53">
        <v>4898691135000</v>
      </c>
      <c r="AY53">
        <v>5080057780000</v>
      </c>
      <c r="AZ53">
        <v>4855083792600</v>
      </c>
      <c r="BA53">
        <v>4056741483600</v>
      </c>
      <c r="BB53">
        <v>4484912767200</v>
      </c>
      <c r="BC53">
        <v>4405084222800</v>
      </c>
      <c r="BD53">
        <v>4063998624000</v>
      </c>
      <c r="BE53">
        <v>4180112870400</v>
      </c>
      <c r="BF53">
        <v>4376105710200</v>
      </c>
      <c r="BG53">
        <v>3055291051400</v>
      </c>
      <c r="BH53">
        <v>3657640593600</v>
      </c>
      <c r="BI53">
        <v>2979090205700</v>
      </c>
      <c r="BJ53">
        <v>2481970402800</v>
      </c>
      <c r="BK53">
        <v>2071937280700</v>
      </c>
      <c r="BL53">
        <v>3058919663100</v>
      </c>
      <c r="BM53">
        <v>2420284003900</v>
      </c>
      <c r="BN53">
        <v>2848460184500</v>
      </c>
      <c r="BO53">
        <v>3106091615200</v>
      </c>
    </row>
    <row r="54" spans="1:67" x14ac:dyDescent="0.4">
      <c r="A54" t="s">
        <v>127</v>
      </c>
      <c r="B54" t="s">
        <v>2389</v>
      </c>
      <c r="C54">
        <v>12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</row>
    <row r="55" spans="1:67" x14ac:dyDescent="0.4">
      <c r="A55" t="s">
        <v>129</v>
      </c>
      <c r="B55" t="s">
        <v>2390</v>
      </c>
      <c r="C55">
        <v>12</v>
      </c>
      <c r="D55">
        <v>26286227500</v>
      </c>
      <c r="E55">
        <v>24747521500</v>
      </c>
      <c r="F55">
        <v>11527472450</v>
      </c>
      <c r="G55">
        <v>15387060000</v>
      </c>
      <c r="H55">
        <v>15031128750</v>
      </c>
      <c r="I55">
        <v>9057054600</v>
      </c>
      <c r="J55">
        <v>8110413300</v>
      </c>
      <c r="K55">
        <v>7150979550</v>
      </c>
      <c r="L55">
        <v>5455992720</v>
      </c>
      <c r="M55">
        <v>6006069360</v>
      </c>
      <c r="N55">
        <v>4848349920</v>
      </c>
      <c r="O55">
        <v>4445386800</v>
      </c>
      <c r="P55">
        <v>4777991280</v>
      </c>
      <c r="Q55">
        <v>4253473000</v>
      </c>
      <c r="R55">
        <v>4477340000</v>
      </c>
      <c r="S55">
        <v>4809942400</v>
      </c>
      <c r="T55">
        <v>5462354800</v>
      </c>
      <c r="U55">
        <v>4976243600</v>
      </c>
      <c r="V55">
        <v>5052998000</v>
      </c>
      <c r="W55">
        <v>5583882600</v>
      </c>
      <c r="X55">
        <v>4624463760</v>
      </c>
      <c r="Y55">
        <v>4494926960</v>
      </c>
      <c r="Z55">
        <v>4261760720</v>
      </c>
      <c r="AA55">
        <v>5136134120</v>
      </c>
      <c r="AB55">
        <v>5859650430</v>
      </c>
      <c r="AC55">
        <v>7239383040</v>
      </c>
      <c r="AD55">
        <v>11297126400</v>
      </c>
      <c r="AE55">
        <v>8415206400</v>
      </c>
      <c r="AF55">
        <v>6547722240</v>
      </c>
      <c r="AG55">
        <v>5890644480</v>
      </c>
      <c r="AH55">
        <v>6303435840</v>
      </c>
      <c r="AI55">
        <v>4387563600</v>
      </c>
      <c r="AJ55">
        <v>4356223860</v>
      </c>
      <c r="AK55">
        <v>6132142460</v>
      </c>
      <c r="AL55">
        <v>5274920960</v>
      </c>
      <c r="AM55">
        <v>4837061310</v>
      </c>
      <c r="AN55">
        <v>5764903900</v>
      </c>
      <c r="AO55">
        <v>7203199560</v>
      </c>
      <c r="AP55">
        <v>8849572100</v>
      </c>
      <c r="AQ55">
        <v>8212067380</v>
      </c>
      <c r="AR55">
        <v>7969141500</v>
      </c>
      <c r="AS55">
        <v>8640227100</v>
      </c>
      <c r="AT55">
        <v>5033142000</v>
      </c>
      <c r="AU55">
        <v>5871999000</v>
      </c>
      <c r="AV55">
        <v>7415495880</v>
      </c>
      <c r="AW55">
        <v>7289667330</v>
      </c>
      <c r="AX55">
        <v>6702467430</v>
      </c>
      <c r="AY55">
        <v>5495534170</v>
      </c>
      <c r="AZ55">
        <v>6659489970</v>
      </c>
      <c r="BA55">
        <v>6634548060</v>
      </c>
      <c r="BB55">
        <v>6815769100</v>
      </c>
      <c r="BC55">
        <v>5702475450</v>
      </c>
      <c r="BD55">
        <v>7323995680</v>
      </c>
      <c r="BE55">
        <v>12841581900</v>
      </c>
      <c r="BF55">
        <v>15033109350</v>
      </c>
      <c r="BG55">
        <v>10496263050</v>
      </c>
      <c r="BH55">
        <v>25144893900</v>
      </c>
      <c r="BI55">
        <v>20684943300</v>
      </c>
      <c r="BJ55">
        <v>16840158300</v>
      </c>
      <c r="BK55">
        <v>13610538900</v>
      </c>
      <c r="BL55">
        <v>15198309000</v>
      </c>
      <c r="BM55">
        <v>14579661000</v>
      </c>
      <c r="BN55">
        <v>15873939000</v>
      </c>
      <c r="BO55">
        <v>14693862000</v>
      </c>
    </row>
    <row r="56" spans="1:67" x14ac:dyDescent="0.4">
      <c r="A56" t="s">
        <v>131</v>
      </c>
      <c r="B56" t="s">
        <v>2391</v>
      </c>
      <c r="C56">
        <v>12</v>
      </c>
      <c r="D56">
        <v>1098428150</v>
      </c>
      <c r="E56">
        <v>1702727577</v>
      </c>
      <c r="F56">
        <v>1696825575</v>
      </c>
      <c r="G56">
        <v>1368608686</v>
      </c>
      <c r="H56">
        <v>884644522</v>
      </c>
      <c r="I56">
        <v>1072340451</v>
      </c>
      <c r="J56">
        <v>14132233500</v>
      </c>
      <c r="K56">
        <v>10832146611</v>
      </c>
      <c r="L56">
        <v>10145638329</v>
      </c>
      <c r="M56">
        <v>17669179312</v>
      </c>
      <c r="N56">
        <v>12833718148</v>
      </c>
      <c r="O56">
        <v>48981195447</v>
      </c>
      <c r="P56">
        <v>65927690480</v>
      </c>
      <c r="Q56">
        <v>55317861238</v>
      </c>
      <c r="R56">
        <v>79916846585</v>
      </c>
      <c r="S56">
        <v>86958975459</v>
      </c>
      <c r="T56">
        <v>92788634862</v>
      </c>
      <c r="U56">
        <v>79689732810</v>
      </c>
      <c r="V56">
        <v>84176078400</v>
      </c>
      <c r="W56">
        <v>101154137900</v>
      </c>
      <c r="X56">
        <v>86061445095</v>
      </c>
      <c r="Y56">
        <v>68327013680</v>
      </c>
      <c r="Z56">
        <v>61175312120</v>
      </c>
      <c r="AA56">
        <v>46578382235</v>
      </c>
      <c r="AB56">
        <v>68571873400</v>
      </c>
      <c r="AC56">
        <v>150384485020</v>
      </c>
      <c r="AD56">
        <v>222310004315</v>
      </c>
      <c r="AE56">
        <v>127533262000</v>
      </c>
      <c r="AF56">
        <v>129480724155</v>
      </c>
      <c r="AG56">
        <v>98759652300</v>
      </c>
      <c r="AH56">
        <v>66846868200</v>
      </c>
      <c r="AI56">
        <v>24634085100</v>
      </c>
      <c r="AJ56">
        <v>5978611584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</row>
    <row r="57" spans="1:67" x14ac:dyDescent="0.4">
      <c r="A57" t="s">
        <v>133</v>
      </c>
      <c r="B57" t="s">
        <v>2392</v>
      </c>
      <c r="C57">
        <v>12</v>
      </c>
      <c r="D57">
        <v>501239099502</v>
      </c>
      <c r="E57">
        <v>750723881600</v>
      </c>
      <c r="F57">
        <v>494258261222</v>
      </c>
      <c r="G57">
        <v>83453292258</v>
      </c>
      <c r="H57">
        <v>236287775912</v>
      </c>
      <c r="I57">
        <v>190558200372</v>
      </c>
      <c r="J57">
        <v>184455694408</v>
      </c>
      <c r="K57">
        <v>166163864192</v>
      </c>
      <c r="L57">
        <v>161956942048</v>
      </c>
      <c r="M57">
        <v>183812139940</v>
      </c>
      <c r="N57">
        <v>118221813780</v>
      </c>
      <c r="O57">
        <v>49123268194</v>
      </c>
      <c r="P57">
        <v>11501106424</v>
      </c>
      <c r="Q57">
        <v>10576756108</v>
      </c>
      <c r="R57">
        <v>15987741632</v>
      </c>
      <c r="S57">
        <v>34882556632</v>
      </c>
      <c r="T57">
        <v>91539168048</v>
      </c>
      <c r="U57">
        <v>88380124722</v>
      </c>
      <c r="V57">
        <v>75443476860</v>
      </c>
      <c r="W57">
        <v>106928337978</v>
      </c>
      <c r="X57">
        <v>93122750178</v>
      </c>
      <c r="Y57">
        <v>71651000682</v>
      </c>
      <c r="Z57">
        <v>110087381304</v>
      </c>
      <c r="AA57">
        <v>140467795398</v>
      </c>
      <c r="AB57">
        <v>189396422748</v>
      </c>
      <c r="AC57">
        <v>298687952520</v>
      </c>
      <c r="AD57">
        <v>306979426134</v>
      </c>
      <c r="AE57">
        <v>372688040000</v>
      </c>
      <c r="AF57">
        <v>295821131750</v>
      </c>
      <c r="AG57">
        <v>246038927850</v>
      </c>
      <c r="AH57">
        <v>131132239200</v>
      </c>
      <c r="AI57">
        <v>68758154370</v>
      </c>
      <c r="AJ57">
        <v>81871378290</v>
      </c>
      <c r="AK57">
        <v>94035618900</v>
      </c>
      <c r="AL57">
        <v>113015285100</v>
      </c>
      <c r="AM57">
        <v>85667311530</v>
      </c>
      <c r="AN57">
        <v>74624596650</v>
      </c>
      <c r="AO57">
        <v>68413069530</v>
      </c>
      <c r="AP57">
        <v>80318496510</v>
      </c>
      <c r="AQ57">
        <v>87565278150</v>
      </c>
      <c r="AR57">
        <v>105250876200</v>
      </c>
      <c r="AS57">
        <v>86702566050</v>
      </c>
      <c r="AT57">
        <v>86012396370</v>
      </c>
      <c r="AU57">
        <v>59613406110</v>
      </c>
      <c r="AV57">
        <v>79542055620</v>
      </c>
      <c r="AW57">
        <v>55845597960</v>
      </c>
      <c r="AX57">
        <v>52565640120</v>
      </c>
      <c r="AY57">
        <v>46092039120</v>
      </c>
      <c r="AZ57">
        <v>61456052160</v>
      </c>
      <c r="BA57">
        <v>45919409760</v>
      </c>
      <c r="BB57">
        <v>46264668480</v>
      </c>
      <c r="BC57">
        <v>30343828020</v>
      </c>
      <c r="BD57">
        <v>35393938800</v>
      </c>
      <c r="BE57">
        <v>93342497680</v>
      </c>
      <c r="BF57">
        <v>112812711920</v>
      </c>
      <c r="BG57">
        <v>137723133080</v>
      </c>
      <c r="BH57">
        <v>11896873554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</row>
    <row r="58" spans="1:67" x14ac:dyDescent="0.4">
      <c r="A58" t="s">
        <v>135</v>
      </c>
      <c r="B58" t="s">
        <v>2393</v>
      </c>
      <c r="C58">
        <v>12</v>
      </c>
      <c r="D58">
        <v>1066899079100</v>
      </c>
      <c r="E58">
        <v>1443962760150</v>
      </c>
      <c r="F58">
        <v>1247611626700</v>
      </c>
      <c r="G58">
        <v>1948375128000</v>
      </c>
      <c r="H58">
        <v>2564200838100</v>
      </c>
      <c r="I58">
        <v>2574638562000</v>
      </c>
      <c r="J58">
        <v>2488462288200</v>
      </c>
      <c r="K58">
        <v>2258371562400</v>
      </c>
      <c r="L58">
        <v>1728679684800</v>
      </c>
      <c r="M58">
        <v>2025215695300</v>
      </c>
      <c r="N58">
        <v>2227893077200</v>
      </c>
      <c r="O58">
        <v>2337457969000</v>
      </c>
      <c r="P58">
        <v>2720055532500</v>
      </c>
      <c r="Q58">
        <v>2532253926700</v>
      </c>
      <c r="R58">
        <v>2564443755900</v>
      </c>
      <c r="S58">
        <v>3156850177000</v>
      </c>
      <c r="T58">
        <v>2980082937600</v>
      </c>
      <c r="U58">
        <v>3252663558200</v>
      </c>
      <c r="V58">
        <v>4190721624000</v>
      </c>
      <c r="W58">
        <v>4967864064000</v>
      </c>
      <c r="X58">
        <v>4989869209500</v>
      </c>
      <c r="Y58">
        <v>4950754365000</v>
      </c>
      <c r="Z58">
        <v>5663895378000</v>
      </c>
      <c r="AA58">
        <v>6293791952000</v>
      </c>
      <c r="AB58">
        <v>6145302240000</v>
      </c>
      <c r="AC58">
        <v>6662500840000</v>
      </c>
      <c r="AD58">
        <v>7374364237000</v>
      </c>
      <c r="AE58">
        <v>9471103070000</v>
      </c>
      <c r="AF58">
        <v>7656280408000</v>
      </c>
      <c r="AG58">
        <v>8183967536500</v>
      </c>
      <c r="AH58">
        <v>7715985234000</v>
      </c>
      <c r="AI58">
        <v>7065552097500</v>
      </c>
      <c r="AJ58">
        <v>5999900000000</v>
      </c>
      <c r="AK58">
        <v>7052821880000</v>
      </c>
      <c r="AL58">
        <v>9048385006000</v>
      </c>
      <c r="AM58">
        <v>7521202468500</v>
      </c>
      <c r="AN58">
        <v>6846782035500</v>
      </c>
      <c r="AO58">
        <v>7374947573500</v>
      </c>
      <c r="AP58">
        <v>7355997285000</v>
      </c>
      <c r="AQ58">
        <v>8940593025000</v>
      </c>
      <c r="AR58">
        <v>9641609395000</v>
      </c>
      <c r="AS58">
        <v>9866213016000</v>
      </c>
      <c r="AT58">
        <v>8617070431500</v>
      </c>
      <c r="AU58">
        <v>8398161021000</v>
      </c>
      <c r="AV58">
        <v>8518216286000</v>
      </c>
      <c r="AW58">
        <v>9003364270000</v>
      </c>
      <c r="AX58">
        <v>9165146905000</v>
      </c>
      <c r="AY58">
        <v>8361088506000</v>
      </c>
      <c r="AZ58">
        <v>8361393706000</v>
      </c>
      <c r="BA58">
        <v>8938828776000</v>
      </c>
      <c r="BB58">
        <v>9382415370500</v>
      </c>
      <c r="BC58">
        <v>9551130050000</v>
      </c>
      <c r="BD58">
        <v>8831550525000</v>
      </c>
      <c r="BE58">
        <v>9495299625000</v>
      </c>
      <c r="BF58">
        <v>10364869912500</v>
      </c>
      <c r="BG58">
        <v>10000768375000</v>
      </c>
      <c r="BH58">
        <v>9469754125000</v>
      </c>
      <c r="BI58">
        <v>10407879300000</v>
      </c>
      <c r="BJ58">
        <v>9912266000000</v>
      </c>
      <c r="BK58">
        <v>10512663322500</v>
      </c>
      <c r="BL58">
        <v>9953580250000</v>
      </c>
      <c r="BM58">
        <v>8890740325000</v>
      </c>
      <c r="BN58">
        <v>9430595525000</v>
      </c>
      <c r="BO58">
        <v>9059445075000</v>
      </c>
    </row>
    <row r="59" spans="1:67" x14ac:dyDescent="0.4">
      <c r="A59" t="s">
        <v>137</v>
      </c>
      <c r="B59" t="s">
        <v>2394</v>
      </c>
      <c r="C59">
        <v>12</v>
      </c>
      <c r="D59">
        <v>822040527880</v>
      </c>
      <c r="E59">
        <v>1078442392500</v>
      </c>
      <c r="F59">
        <v>835043249200</v>
      </c>
      <c r="G59">
        <v>1048123250720</v>
      </c>
      <c r="H59">
        <v>1762530404250</v>
      </c>
      <c r="I59">
        <v>1036350180000</v>
      </c>
      <c r="J59">
        <v>918355861500</v>
      </c>
      <c r="K59">
        <v>919772960000</v>
      </c>
      <c r="L59">
        <v>859412859500</v>
      </c>
      <c r="M59">
        <v>1025122108500</v>
      </c>
      <c r="N59">
        <v>1085240284250</v>
      </c>
      <c r="O59">
        <v>1423800328500</v>
      </c>
      <c r="P59">
        <v>1967706545500</v>
      </c>
      <c r="Q59">
        <v>1920337867500</v>
      </c>
      <c r="R59">
        <v>2223464560000</v>
      </c>
      <c r="S59">
        <v>1698820307750</v>
      </c>
      <c r="T59">
        <v>1766991288600</v>
      </c>
      <c r="U59">
        <v>1745910526400</v>
      </c>
      <c r="V59">
        <v>2318678668600</v>
      </c>
      <c r="W59">
        <v>2775238718400</v>
      </c>
      <c r="X59">
        <v>3254449247700</v>
      </c>
      <c r="Y59">
        <v>3424458705400</v>
      </c>
      <c r="Z59">
        <v>3950481960000</v>
      </c>
      <c r="AA59">
        <v>4043266654900</v>
      </c>
      <c r="AB59">
        <v>4494801700000</v>
      </c>
      <c r="AC59">
        <v>5862306567300</v>
      </c>
      <c r="AD59">
        <v>8719822421500</v>
      </c>
      <c r="AE59">
        <v>9349880904000</v>
      </c>
      <c r="AF59">
        <v>9011402828200</v>
      </c>
      <c r="AG59">
        <v>7232929055600</v>
      </c>
      <c r="AH59">
        <v>6610047250400</v>
      </c>
      <c r="AI59">
        <v>5079824020500</v>
      </c>
      <c r="AJ59">
        <v>5089690011000</v>
      </c>
      <c r="AK59">
        <v>5501110818900</v>
      </c>
      <c r="AL59">
        <v>6963777619200</v>
      </c>
      <c r="AM59">
        <v>7196315913600</v>
      </c>
      <c r="AN59">
        <v>7829534932800</v>
      </c>
      <c r="AO59">
        <v>6708044846000</v>
      </c>
      <c r="AP59">
        <v>8008303803000</v>
      </c>
      <c r="AQ59">
        <v>10160068983000</v>
      </c>
      <c r="AR59">
        <v>9276760752800</v>
      </c>
      <c r="AS59">
        <v>10578280440000</v>
      </c>
      <c r="AT59">
        <v>9035189940000</v>
      </c>
      <c r="AU59">
        <v>8788549955700</v>
      </c>
      <c r="AV59">
        <v>10250961931600</v>
      </c>
      <c r="AW59">
        <v>8447128811400</v>
      </c>
      <c r="AX59">
        <v>8528673450000</v>
      </c>
      <c r="AY59">
        <v>8094647121200</v>
      </c>
      <c r="AZ59">
        <v>8840550542000</v>
      </c>
      <c r="BA59">
        <v>6966744677200</v>
      </c>
      <c r="BB59">
        <v>8071316750000</v>
      </c>
      <c r="BC59">
        <v>7829521393800</v>
      </c>
      <c r="BD59">
        <v>7962736690000</v>
      </c>
      <c r="BE59">
        <v>9616226389400</v>
      </c>
      <c r="BF59">
        <v>9755305837200</v>
      </c>
      <c r="BG59">
        <v>7941765169500</v>
      </c>
      <c r="BH59">
        <v>7690171995000</v>
      </c>
      <c r="BI59">
        <v>915446713240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</row>
    <row r="60" spans="1:67" x14ac:dyDescent="0.4">
      <c r="A60" t="s">
        <v>139</v>
      </c>
      <c r="B60" t="s">
        <v>2395</v>
      </c>
      <c r="C60">
        <v>12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</row>
    <row r="61" spans="1:67" x14ac:dyDescent="0.4">
      <c r="A61" t="s">
        <v>141</v>
      </c>
      <c r="B61" t="s">
        <v>2396</v>
      </c>
      <c r="C61">
        <v>12</v>
      </c>
      <c r="D61">
        <v>6115565300</v>
      </c>
      <c r="E61">
        <v>6021805800</v>
      </c>
      <c r="F61">
        <v>3635967000</v>
      </c>
      <c r="G61">
        <v>3994806360</v>
      </c>
      <c r="H61">
        <v>4785884040</v>
      </c>
      <c r="I61">
        <v>3298195860</v>
      </c>
      <c r="J61">
        <v>3459265800</v>
      </c>
      <c r="K61">
        <v>3006638880</v>
      </c>
      <c r="L61">
        <v>2367116460</v>
      </c>
      <c r="M61">
        <v>2834695020</v>
      </c>
      <c r="N61">
        <v>3027707100</v>
      </c>
      <c r="O61">
        <v>2954308140</v>
      </c>
      <c r="P61">
        <v>3069163920</v>
      </c>
      <c r="Q61">
        <v>3792279600</v>
      </c>
      <c r="R61">
        <v>4359082680</v>
      </c>
      <c r="S61">
        <v>4343451420</v>
      </c>
      <c r="T61">
        <v>6215804520</v>
      </c>
      <c r="U61">
        <v>6476098980</v>
      </c>
      <c r="V61">
        <v>13420456140</v>
      </c>
      <c r="W61">
        <v>13224238560</v>
      </c>
      <c r="X61">
        <v>17456469200</v>
      </c>
      <c r="Y61">
        <v>23215304400</v>
      </c>
      <c r="Z61">
        <v>21615723000</v>
      </c>
      <c r="AA61">
        <v>24856258200</v>
      </c>
      <c r="AB61">
        <v>29185157100</v>
      </c>
      <c r="AC61">
        <v>49619421800</v>
      </c>
      <c r="AD61">
        <v>59580544000</v>
      </c>
      <c r="AE61">
        <v>54349997400</v>
      </c>
      <c r="AF61">
        <v>44752878900</v>
      </c>
      <c r="AG61">
        <v>47834059050</v>
      </c>
      <c r="AH61">
        <v>41924254500</v>
      </c>
      <c r="AI61">
        <v>22224906000</v>
      </c>
      <c r="AJ61">
        <v>30306690000</v>
      </c>
      <c r="AK61">
        <v>29094422400</v>
      </c>
      <c r="AL61">
        <v>33842470500</v>
      </c>
      <c r="AM61">
        <v>34448604300</v>
      </c>
      <c r="AN61">
        <v>39247163550</v>
      </c>
      <c r="AO61">
        <v>40105853100</v>
      </c>
      <c r="AP61">
        <v>36671094900</v>
      </c>
      <c r="AQ61">
        <v>39937778500</v>
      </c>
      <c r="AR61">
        <v>38117829100</v>
      </c>
      <c r="AS61">
        <v>65899833800</v>
      </c>
      <c r="AT61">
        <v>54430725500</v>
      </c>
      <c r="AU61">
        <v>50457730050</v>
      </c>
      <c r="AV61">
        <v>64126881000</v>
      </c>
      <c r="AW61">
        <v>48095160750</v>
      </c>
      <c r="AX61">
        <v>49051438800</v>
      </c>
      <c r="AY61">
        <v>48320167350</v>
      </c>
      <c r="AZ61">
        <v>50738988300</v>
      </c>
      <c r="BA61">
        <v>55407875250</v>
      </c>
      <c r="BB61">
        <v>58839225900</v>
      </c>
      <c r="BC61">
        <v>56225368350</v>
      </c>
      <c r="BD61">
        <v>59658549000</v>
      </c>
      <c r="BE61">
        <v>72715891800</v>
      </c>
      <c r="BF61">
        <v>87097057500</v>
      </c>
      <c r="BG61">
        <v>72906095100</v>
      </c>
      <c r="BH61">
        <v>89470540200</v>
      </c>
      <c r="BI61">
        <v>78314893500</v>
      </c>
      <c r="BJ61">
        <v>73807561500</v>
      </c>
      <c r="BK61">
        <v>61975815000</v>
      </c>
      <c r="BL61">
        <v>65130947400</v>
      </c>
      <c r="BM61">
        <v>57919216200</v>
      </c>
      <c r="BN61">
        <v>58933365900</v>
      </c>
      <c r="BO61">
        <v>56792383200</v>
      </c>
    </row>
    <row r="62" spans="1:67" x14ac:dyDescent="0.4">
      <c r="A62" t="s">
        <v>143</v>
      </c>
      <c r="B62" t="s">
        <v>2397</v>
      </c>
      <c r="C62">
        <v>12</v>
      </c>
      <c r="D62">
        <v>1714196088</v>
      </c>
      <c r="E62">
        <v>1790996988</v>
      </c>
      <c r="F62">
        <v>1084351632</v>
      </c>
      <c r="G62">
        <v>1398442968</v>
      </c>
      <c r="H62">
        <v>1904980584</v>
      </c>
      <c r="I62">
        <v>1646765928</v>
      </c>
      <c r="J62">
        <v>1934096754</v>
      </c>
      <c r="K62">
        <v>1826949412</v>
      </c>
      <c r="L62">
        <v>1612601289</v>
      </c>
      <c r="M62">
        <v>2172948156</v>
      </c>
      <c r="N62">
        <v>2461914140</v>
      </c>
      <c r="O62">
        <v>3311662150</v>
      </c>
      <c r="P62">
        <v>3134364750</v>
      </c>
      <c r="Q62">
        <v>13376455625</v>
      </c>
      <c r="R62">
        <v>18299624500</v>
      </c>
      <c r="S62">
        <v>19217771750</v>
      </c>
      <c r="T62">
        <v>32293455000</v>
      </c>
      <c r="U62">
        <v>31976852500</v>
      </c>
      <c r="V62">
        <v>53822425000</v>
      </c>
      <c r="W62">
        <v>41158325000</v>
      </c>
      <c r="X62">
        <v>40366818750</v>
      </c>
      <c r="Y62">
        <v>41316626250</v>
      </c>
      <c r="Z62">
        <v>45790053000</v>
      </c>
      <c r="AA62">
        <v>51435402000</v>
      </c>
      <c r="AB62">
        <v>46730944500</v>
      </c>
      <c r="AC62">
        <v>74957689500</v>
      </c>
      <c r="AD62">
        <v>76212211500</v>
      </c>
      <c r="AE62">
        <v>60217056000</v>
      </c>
      <c r="AF62">
        <v>53944446000</v>
      </c>
      <c r="AG62">
        <v>52533108750</v>
      </c>
      <c r="AH62">
        <v>46260498750</v>
      </c>
      <c r="AI62">
        <v>32303941500</v>
      </c>
      <c r="AJ62">
        <v>35126616000</v>
      </c>
      <c r="AK62">
        <v>40771965000</v>
      </c>
      <c r="AL62">
        <v>44378715750</v>
      </c>
      <c r="AM62">
        <v>49710434250</v>
      </c>
      <c r="AN62">
        <v>45946868250</v>
      </c>
      <c r="AO62">
        <v>44378715750</v>
      </c>
      <c r="AP62">
        <v>49083173250</v>
      </c>
      <c r="AQ62">
        <v>50964956250</v>
      </c>
      <c r="AR62">
        <v>46574129250</v>
      </c>
      <c r="AS62">
        <v>45946868250</v>
      </c>
      <c r="AT62">
        <v>41085595500</v>
      </c>
      <c r="AU62">
        <v>45684349000</v>
      </c>
      <c r="AV62">
        <v>50065040000</v>
      </c>
      <c r="AW62">
        <v>49752133500</v>
      </c>
      <c r="AX62">
        <v>58200609000</v>
      </c>
      <c r="AY62">
        <v>61486127250</v>
      </c>
      <c r="AZ62">
        <v>76662092500</v>
      </c>
      <c r="BA62">
        <v>79791157500</v>
      </c>
      <c r="BB62">
        <v>88865446000</v>
      </c>
      <c r="BC62">
        <v>87770273250</v>
      </c>
      <c r="BD62">
        <v>124917408000</v>
      </c>
      <c r="BE62">
        <v>143511984000</v>
      </c>
      <c r="BF62">
        <v>144942336000</v>
      </c>
      <c r="BG62">
        <v>153524448000</v>
      </c>
      <c r="BH62">
        <v>189925770400</v>
      </c>
      <c r="BI62">
        <v>172080396000</v>
      </c>
      <c r="BJ62">
        <v>158377697800</v>
      </c>
      <c r="BK62">
        <v>127307626300</v>
      </c>
      <c r="BL62">
        <v>127785627400</v>
      </c>
      <c r="BM62">
        <v>111692923700</v>
      </c>
      <c r="BN62">
        <v>119340941300</v>
      </c>
      <c r="BO62">
        <v>115198265100</v>
      </c>
    </row>
    <row r="63" spans="1:67" x14ac:dyDescent="0.4">
      <c r="A63" t="s">
        <v>145</v>
      </c>
      <c r="B63" t="s">
        <v>2398</v>
      </c>
      <c r="C63">
        <v>12</v>
      </c>
      <c r="D63">
        <v>67546326563</v>
      </c>
      <c r="E63">
        <v>80080188111</v>
      </c>
      <c r="F63">
        <v>69082782573</v>
      </c>
      <c r="G63">
        <v>74484660775</v>
      </c>
      <c r="H63">
        <v>98717471056</v>
      </c>
      <c r="I63">
        <v>80838023604</v>
      </c>
      <c r="J63">
        <v>62157713741</v>
      </c>
      <c r="K63">
        <v>57522982110</v>
      </c>
      <c r="L63">
        <v>52581344607</v>
      </c>
      <c r="M63">
        <v>80932180707</v>
      </c>
      <c r="N63">
        <v>149490874743</v>
      </c>
      <c r="O63">
        <v>184503346712</v>
      </c>
      <c r="P63">
        <v>202030940956</v>
      </c>
      <c r="Q63">
        <v>253892432290</v>
      </c>
      <c r="R63">
        <v>470188507890</v>
      </c>
      <c r="S63">
        <v>567109240896</v>
      </c>
      <c r="T63">
        <v>779559799426</v>
      </c>
      <c r="U63">
        <v>728797551152</v>
      </c>
      <c r="V63">
        <v>1020664326367</v>
      </c>
      <c r="W63">
        <v>1425189876075</v>
      </c>
      <c r="X63">
        <v>1247474617000</v>
      </c>
      <c r="Y63">
        <v>951856755100</v>
      </c>
      <c r="Z63">
        <v>1252817335350</v>
      </c>
      <c r="AA63">
        <v>1468976540850</v>
      </c>
      <c r="AB63">
        <v>1609587888300</v>
      </c>
      <c r="AC63">
        <v>2258065504800</v>
      </c>
      <c r="AD63">
        <v>3017729203650</v>
      </c>
      <c r="AE63">
        <v>2971683992900</v>
      </c>
      <c r="AF63">
        <v>2230251404150</v>
      </c>
      <c r="AG63">
        <v>1623382380925</v>
      </c>
      <c r="AH63">
        <v>1952451862525</v>
      </c>
      <c r="AI63">
        <v>799276708350</v>
      </c>
      <c r="AJ63">
        <v>1224866159325</v>
      </c>
      <c r="AK63">
        <v>1363969160100</v>
      </c>
      <c r="AL63">
        <v>1787467157550</v>
      </c>
      <c r="AM63">
        <v>1984704029775</v>
      </c>
      <c r="AN63">
        <v>1712729706075</v>
      </c>
      <c r="AO63">
        <v>1543662776625</v>
      </c>
      <c r="AP63">
        <v>1820913715450</v>
      </c>
      <c r="AQ63">
        <v>1932673454025</v>
      </c>
      <c r="AR63">
        <v>2093962762036</v>
      </c>
      <c r="AS63">
        <v>2017390164436</v>
      </c>
      <c r="AT63">
        <v>1397246516160</v>
      </c>
      <c r="AU63">
        <v>1369486522336</v>
      </c>
      <c r="AV63">
        <v>1342469120448</v>
      </c>
      <c r="AW63">
        <v>1161008539488</v>
      </c>
      <c r="AX63">
        <v>1433906970724</v>
      </c>
      <c r="AY63">
        <v>1415274305308</v>
      </c>
      <c r="AZ63">
        <v>1396641639892</v>
      </c>
      <c r="BA63">
        <v>1216653495200</v>
      </c>
      <c r="BB63">
        <v>1568376960176</v>
      </c>
      <c r="BC63">
        <v>1622190480156</v>
      </c>
      <c r="BD63">
        <v>1328364407032</v>
      </c>
      <c r="BE63">
        <v>1069719188472</v>
      </c>
      <c r="BF63">
        <v>1218695431136</v>
      </c>
      <c r="BG63">
        <v>1293183552468</v>
      </c>
      <c r="BH63">
        <v>1504268679852</v>
      </c>
      <c r="BI63">
        <v>1953239343780</v>
      </c>
      <c r="BJ63">
        <v>1607684226944</v>
      </c>
      <c r="BK63">
        <v>1630485844896</v>
      </c>
      <c r="BL63">
        <v>1468970927698</v>
      </c>
      <c r="BM63">
        <v>1464784331300</v>
      </c>
      <c r="BN63">
        <v>1490901696250</v>
      </c>
      <c r="BO63">
        <v>2181602849600</v>
      </c>
    </row>
    <row r="64" spans="1:67" x14ac:dyDescent="0.4">
      <c r="A64" t="s">
        <v>147</v>
      </c>
      <c r="B64" t="s">
        <v>2399</v>
      </c>
      <c r="C64">
        <v>12</v>
      </c>
      <c r="D64">
        <v>842417532</v>
      </c>
      <c r="E64">
        <v>813841632</v>
      </c>
      <c r="F64">
        <v>618594620</v>
      </c>
      <c r="G64">
        <v>694642032</v>
      </c>
      <c r="H64">
        <v>893223072</v>
      </c>
      <c r="I64">
        <v>648650088</v>
      </c>
      <c r="J64">
        <v>616749264</v>
      </c>
      <c r="K64">
        <v>445430024</v>
      </c>
      <c r="L64">
        <v>360189018</v>
      </c>
      <c r="M64">
        <v>458905228</v>
      </c>
      <c r="N64">
        <v>429748266</v>
      </c>
      <c r="O64">
        <v>474117556</v>
      </c>
      <c r="P64">
        <v>572997688</v>
      </c>
      <c r="Q64">
        <v>494400660</v>
      </c>
      <c r="R64">
        <v>608493120</v>
      </c>
      <c r="S64">
        <v>773293340</v>
      </c>
      <c r="T64">
        <v>1012887506</v>
      </c>
      <c r="U64">
        <v>2598772700</v>
      </c>
      <c r="V64">
        <v>2331289266</v>
      </c>
      <c r="W64">
        <v>3617998676</v>
      </c>
      <c r="X64">
        <v>3119732256</v>
      </c>
      <c r="Y64">
        <v>2513152608</v>
      </c>
      <c r="Z64">
        <v>2665426752</v>
      </c>
      <c r="AA64">
        <v>2719540704</v>
      </c>
      <c r="AB64">
        <v>2295438336</v>
      </c>
      <c r="AC64">
        <v>3391560480</v>
      </c>
      <c r="AD64">
        <v>4354285440</v>
      </c>
      <c r="AE64">
        <v>2967458112</v>
      </c>
      <c r="AF64">
        <v>2695629888</v>
      </c>
      <c r="AG64">
        <v>2265235200</v>
      </c>
      <c r="AH64">
        <v>1968237696</v>
      </c>
      <c r="AI64">
        <v>1572849774</v>
      </c>
      <c r="AJ64">
        <v>1645771666</v>
      </c>
      <c r="AK64">
        <v>1791615450</v>
      </c>
      <c r="AL64">
        <v>1906027384</v>
      </c>
      <c r="AM64">
        <v>1948774700</v>
      </c>
      <c r="AN64">
        <v>2056900264</v>
      </c>
      <c r="AO64">
        <v>2159996732</v>
      </c>
      <c r="AP64">
        <v>2226632254</v>
      </c>
      <c r="AQ64">
        <v>2587082394</v>
      </c>
      <c r="AR64">
        <v>1747773768</v>
      </c>
      <c r="AS64">
        <v>1378009797</v>
      </c>
      <c r="AT64">
        <v>1418689053</v>
      </c>
      <c r="AU64">
        <v>-27321703350</v>
      </c>
      <c r="AV64">
        <v>11887811320</v>
      </c>
      <c r="AW64">
        <v>12227130450</v>
      </c>
      <c r="AX64">
        <v>11509610220</v>
      </c>
      <c r="AY64">
        <v>10656718830</v>
      </c>
      <c r="AZ64">
        <v>11402250600</v>
      </c>
      <c r="BA64">
        <v>11334036595</v>
      </c>
      <c r="BB64">
        <v>13725900115</v>
      </c>
      <c r="BC64">
        <v>14352317033</v>
      </c>
      <c r="BD64">
        <v>12329023140</v>
      </c>
      <c r="BE64">
        <v>36768005280</v>
      </c>
      <c r="BF64">
        <v>49019105025</v>
      </c>
      <c r="BG64">
        <v>46277982945</v>
      </c>
      <c r="BH64">
        <v>57311020760</v>
      </c>
      <c r="BI64">
        <v>79465496400</v>
      </c>
      <c r="BJ64">
        <v>132085311120</v>
      </c>
      <c r="BK64">
        <v>119264462785</v>
      </c>
      <c r="BL64">
        <v>107683757280</v>
      </c>
      <c r="BM64">
        <v>83516095845</v>
      </c>
      <c r="BN64">
        <v>84127935375</v>
      </c>
      <c r="BO64">
        <v>81172518350</v>
      </c>
    </row>
    <row r="65" spans="1:67" x14ac:dyDescent="0.4">
      <c r="A65" t="s">
        <v>149</v>
      </c>
      <c r="B65" t="s">
        <v>2400</v>
      </c>
      <c r="C65">
        <v>12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</row>
    <row r="66" spans="1:67" x14ac:dyDescent="0.4">
      <c r="A66" t="s">
        <v>151</v>
      </c>
      <c r="B66" t="s">
        <v>2401</v>
      </c>
      <c r="C66">
        <v>12</v>
      </c>
      <c r="D66">
        <v>397593684</v>
      </c>
      <c r="E66">
        <v>413955564</v>
      </c>
      <c r="F66">
        <v>630047502</v>
      </c>
      <c r="G66">
        <v>783734052</v>
      </c>
      <c r="H66">
        <v>1065136048</v>
      </c>
      <c r="I66">
        <v>520703280</v>
      </c>
      <c r="J66">
        <v>406995544</v>
      </c>
      <c r="K66">
        <v>347580928</v>
      </c>
      <c r="L66">
        <v>293335952</v>
      </c>
      <c r="M66">
        <v>361489360</v>
      </c>
      <c r="N66">
        <v>342148528</v>
      </c>
      <c r="O66">
        <v>344451008</v>
      </c>
      <c r="P66">
        <v>289234712</v>
      </c>
      <c r="Q66">
        <v>272275424</v>
      </c>
      <c r="R66">
        <v>361236056</v>
      </c>
      <c r="S66">
        <v>391675218</v>
      </c>
      <c r="T66">
        <v>427895967</v>
      </c>
      <c r="U66">
        <v>543311235</v>
      </c>
      <c r="V66">
        <v>643992639</v>
      </c>
      <c r="W66">
        <v>915290060</v>
      </c>
      <c r="X66">
        <v>789280949</v>
      </c>
      <c r="Y66">
        <v>831910897</v>
      </c>
      <c r="Z66">
        <v>869525557</v>
      </c>
      <c r="AA66">
        <v>852607263</v>
      </c>
      <c r="AB66">
        <v>1504511797</v>
      </c>
      <c r="AC66">
        <v>3190468710</v>
      </c>
      <c r="AD66">
        <v>5686862944</v>
      </c>
      <c r="AE66">
        <v>4382233440</v>
      </c>
      <c r="AF66">
        <v>6351118050</v>
      </c>
      <c r="AG66">
        <v>69514614720</v>
      </c>
      <c r="AH66">
        <v>49161861980</v>
      </c>
      <c r="AI66">
        <v>32775474620</v>
      </c>
      <c r="AJ66">
        <v>37311765980</v>
      </c>
      <c r="AK66">
        <v>46244724660</v>
      </c>
      <c r="AL66">
        <v>42936772680</v>
      </c>
      <c r="AM66">
        <v>40642667280</v>
      </c>
      <c r="AN66">
        <v>36121059540</v>
      </c>
      <c r="AO66">
        <v>39069271060</v>
      </c>
      <c r="AP66">
        <v>59233909920</v>
      </c>
      <c r="AQ66">
        <v>70873752400</v>
      </c>
      <c r="AR66">
        <v>89776389256</v>
      </c>
      <c r="AS66">
        <v>76380323886</v>
      </c>
      <c r="AT66">
        <v>38869672598</v>
      </c>
      <c r="AU66">
        <v>48443170020</v>
      </c>
      <c r="AV66">
        <v>48969580000</v>
      </c>
      <c r="AW66">
        <v>42924782250</v>
      </c>
      <c r="AX66">
        <v>42107167350</v>
      </c>
      <c r="AY66">
        <v>35648009640</v>
      </c>
      <c r="AZ66">
        <v>38141735085</v>
      </c>
      <c r="BA66">
        <v>34830394740</v>
      </c>
      <c r="BB66">
        <v>36956193480</v>
      </c>
      <c r="BC66">
        <v>35934174855</v>
      </c>
      <c r="BD66">
        <v>42679497780</v>
      </c>
      <c r="BE66">
        <v>39981368610</v>
      </c>
      <c r="BF66">
        <v>36506505285</v>
      </c>
      <c r="BG66">
        <v>31886981100</v>
      </c>
      <c r="BH66">
        <v>39000230730</v>
      </c>
      <c r="BI66">
        <v>34544229525</v>
      </c>
      <c r="BJ66">
        <v>32908999725</v>
      </c>
      <c r="BK66">
        <v>33003356845</v>
      </c>
      <c r="BL66">
        <v>32112976500</v>
      </c>
      <c r="BM66">
        <v>27424530900</v>
      </c>
      <c r="BN66">
        <v>28605714170</v>
      </c>
      <c r="BO66">
        <v>28184008310</v>
      </c>
    </row>
    <row r="67" spans="1:67" x14ac:dyDescent="0.4">
      <c r="A67" t="s">
        <v>153</v>
      </c>
      <c r="B67" t="s">
        <v>2402</v>
      </c>
      <c r="C67">
        <v>1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</row>
    <row r="68" spans="1:67" x14ac:dyDescent="0.4">
      <c r="A68" t="s">
        <v>155</v>
      </c>
      <c r="B68" t="s">
        <v>2403</v>
      </c>
      <c r="C68">
        <v>12</v>
      </c>
      <c r="D68">
        <v>34848679200</v>
      </c>
      <c r="E68">
        <v>36146404800</v>
      </c>
      <c r="F68">
        <v>27383640000</v>
      </c>
      <c r="G68">
        <v>30122004000</v>
      </c>
      <c r="H68">
        <v>32596779800</v>
      </c>
      <c r="I68">
        <v>33960661800</v>
      </c>
      <c r="J68">
        <v>28432319200</v>
      </c>
      <c r="K68">
        <v>4689384200</v>
      </c>
      <c r="L68">
        <v>4462614000</v>
      </c>
      <c r="M68">
        <v>5743549500</v>
      </c>
      <c r="N68">
        <v>6062961100</v>
      </c>
      <c r="O68">
        <v>5987279200</v>
      </c>
      <c r="P68">
        <v>5881117900</v>
      </c>
      <c r="Q68">
        <v>6986192500</v>
      </c>
      <c r="R68">
        <v>7726887000</v>
      </c>
      <c r="S68">
        <v>27906186800</v>
      </c>
      <c r="T68">
        <v>30471704300</v>
      </c>
      <c r="U68">
        <v>26018464700</v>
      </c>
      <c r="V68">
        <v>26232265200</v>
      </c>
      <c r="W68">
        <v>32831577200</v>
      </c>
      <c r="X68">
        <v>32661282300</v>
      </c>
      <c r="Y68">
        <v>25289001300</v>
      </c>
      <c r="Z68">
        <v>25470907200</v>
      </c>
      <c r="AA68">
        <v>27879269400</v>
      </c>
      <c r="AB68">
        <v>28669616000</v>
      </c>
      <c r="AC68">
        <v>35499730400</v>
      </c>
      <c r="AD68">
        <v>40559074400</v>
      </c>
      <c r="AE68">
        <v>35078118400</v>
      </c>
      <c r="AF68">
        <v>32039577600</v>
      </c>
      <c r="AG68">
        <v>30467085550</v>
      </c>
      <c r="AH68">
        <v>25973293500</v>
      </c>
      <c r="AI68">
        <v>23208059050</v>
      </c>
      <c r="AJ68">
        <v>22630325150</v>
      </c>
      <c r="AK68">
        <v>18742911350</v>
      </c>
      <c r="AL68">
        <v>19669547600</v>
      </c>
      <c r="AM68">
        <v>18120022650</v>
      </c>
      <c r="AN68">
        <v>30240037800</v>
      </c>
      <c r="AO68">
        <v>32813884750</v>
      </c>
      <c r="AP68">
        <v>30425923250</v>
      </c>
      <c r="AQ68">
        <v>38330899250</v>
      </c>
      <c r="AR68">
        <v>35291176250</v>
      </c>
      <c r="AS68">
        <v>34154061250</v>
      </c>
      <c r="AT68">
        <v>23928214750</v>
      </c>
      <c r="AU68">
        <v>23964030500</v>
      </c>
      <c r="AV68">
        <v>22978014000</v>
      </c>
      <c r="AW68">
        <v>20220284500</v>
      </c>
      <c r="AX68">
        <v>21056647500</v>
      </c>
      <c r="AY68">
        <v>21529347750</v>
      </c>
      <c r="AZ68">
        <v>21163380000</v>
      </c>
      <c r="BA68">
        <v>25699460000</v>
      </c>
      <c r="BB68">
        <v>26914975000</v>
      </c>
      <c r="BC68">
        <v>24353711250</v>
      </c>
      <c r="BD68">
        <v>25679306250</v>
      </c>
      <c r="BE68">
        <v>23791767500</v>
      </c>
      <c r="BF68">
        <v>34348094250</v>
      </c>
      <c r="BG68">
        <v>29725143200</v>
      </c>
      <c r="BH68">
        <v>36465146600</v>
      </c>
      <c r="BI68">
        <v>45601571600</v>
      </c>
      <c r="BJ68">
        <v>47777219100</v>
      </c>
      <c r="BK68">
        <v>53406950700</v>
      </c>
      <c r="BL68">
        <v>40904671050</v>
      </c>
      <c r="BM68">
        <v>31451727900</v>
      </c>
      <c r="BN68">
        <v>33629825400</v>
      </c>
      <c r="BO68">
        <v>22595901800</v>
      </c>
    </row>
    <row r="69" spans="1:67" x14ac:dyDescent="0.4">
      <c r="A69" t="s">
        <v>157</v>
      </c>
      <c r="B69" t="s">
        <v>2404</v>
      </c>
      <c r="C69">
        <v>3</v>
      </c>
      <c r="D69">
        <v>20374714720</v>
      </c>
      <c r="E69">
        <v>22701838880</v>
      </c>
      <c r="F69">
        <v>22342867600</v>
      </c>
      <c r="G69">
        <v>39388875400</v>
      </c>
      <c r="H69">
        <v>38189072700</v>
      </c>
      <c r="I69">
        <v>29516653800</v>
      </c>
      <c r="J69">
        <v>26405925000</v>
      </c>
      <c r="K69">
        <v>27503445700</v>
      </c>
      <c r="L69">
        <v>24561267990</v>
      </c>
      <c r="M69">
        <v>27208111590</v>
      </c>
      <c r="N69">
        <v>25707424380</v>
      </c>
      <c r="O69">
        <v>27166999800</v>
      </c>
      <c r="P69">
        <v>24301958450</v>
      </c>
      <c r="Q69">
        <v>23102641020</v>
      </c>
      <c r="R69">
        <v>29705352390</v>
      </c>
      <c r="S69">
        <v>34157676870</v>
      </c>
      <c r="T69">
        <v>43283530875</v>
      </c>
      <c r="U69">
        <v>46028340150</v>
      </c>
      <c r="V69">
        <v>57500235325</v>
      </c>
      <c r="W69">
        <v>60635590000</v>
      </c>
      <c r="X69">
        <v>56969252000</v>
      </c>
      <c r="Y69">
        <v>45476692500</v>
      </c>
      <c r="Z69">
        <v>49671909000</v>
      </c>
      <c r="AA69">
        <v>54263430000</v>
      </c>
      <c r="AB69">
        <v>53598724950</v>
      </c>
      <c r="AC69">
        <v>73967630800</v>
      </c>
      <c r="AD69">
        <v>86759025600</v>
      </c>
      <c r="AE69">
        <v>70491708300</v>
      </c>
      <c r="AF69">
        <v>67780488750</v>
      </c>
      <c r="AG69">
        <v>77860664000</v>
      </c>
      <c r="AH69">
        <v>72160151100</v>
      </c>
      <c r="AI69">
        <v>30130915200</v>
      </c>
      <c r="AJ69">
        <v>51787510500</v>
      </c>
      <c r="AK69">
        <v>49213828160</v>
      </c>
      <c r="AL69">
        <v>49967101040</v>
      </c>
      <c r="AM69">
        <v>57876466280</v>
      </c>
      <c r="AN69">
        <v>57060420660</v>
      </c>
      <c r="AO69">
        <v>47201916600</v>
      </c>
      <c r="AP69">
        <v>47799336665</v>
      </c>
      <c r="AQ69">
        <v>45958786560</v>
      </c>
      <c r="AR69">
        <v>49465681920</v>
      </c>
      <c r="AS69">
        <v>46254653320</v>
      </c>
      <c r="AT69">
        <v>38821946880</v>
      </c>
      <c r="AU69">
        <v>38883471360</v>
      </c>
      <c r="AV69">
        <v>51434465280</v>
      </c>
      <c r="AW69">
        <v>36704884440</v>
      </c>
      <c r="AX69">
        <v>40036806600</v>
      </c>
      <c r="AY69">
        <v>38283385760</v>
      </c>
      <c r="AZ69">
        <v>40406510120</v>
      </c>
      <c r="BA69">
        <v>42697600900</v>
      </c>
      <c r="BB69">
        <v>39573386200</v>
      </c>
      <c r="BC69">
        <v>38063349095</v>
      </c>
      <c r="BD69">
        <v>40875142325</v>
      </c>
      <c r="BE69">
        <v>40215885720</v>
      </c>
      <c r="BF69">
        <v>54751965840</v>
      </c>
      <c r="BG69">
        <v>51074595000</v>
      </c>
      <c r="BH69">
        <v>180358339500</v>
      </c>
      <c r="BI69">
        <v>181592900500</v>
      </c>
      <c r="BJ69">
        <v>156031436500</v>
      </c>
      <c r="BK69">
        <v>124612137000</v>
      </c>
      <c r="BL69">
        <v>120884423500</v>
      </c>
      <c r="BM69">
        <v>115559118500</v>
      </c>
      <c r="BN69">
        <v>111831405000</v>
      </c>
      <c r="BO69">
        <v>105654051200</v>
      </c>
    </row>
    <row r="70" spans="1:67" x14ac:dyDescent="0.4">
      <c r="A70" t="s">
        <v>159</v>
      </c>
      <c r="B70" t="s">
        <v>2405</v>
      </c>
      <c r="C70">
        <v>12</v>
      </c>
      <c r="D70">
        <v>4805156550</v>
      </c>
      <c r="E70">
        <v>6830555870</v>
      </c>
      <c r="F70">
        <v>4753488200</v>
      </c>
      <c r="G70">
        <v>7006228260</v>
      </c>
      <c r="H70">
        <v>5497512440</v>
      </c>
      <c r="I70">
        <v>6417209070</v>
      </c>
      <c r="J70">
        <v>5915866500</v>
      </c>
      <c r="K70">
        <v>5045415700</v>
      </c>
      <c r="L70">
        <v>5360306550</v>
      </c>
      <c r="M70">
        <v>15809925100</v>
      </c>
      <c r="N70">
        <v>1477320870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</row>
    <row r="71" spans="1:67" x14ac:dyDescent="0.4">
      <c r="A71" t="s">
        <v>161</v>
      </c>
      <c r="B71" t="s">
        <v>2406</v>
      </c>
      <c r="C71">
        <v>12</v>
      </c>
      <c r="D71">
        <v>15598465700</v>
      </c>
      <c r="E71">
        <v>22189366700</v>
      </c>
      <c r="F71">
        <v>16304738400</v>
      </c>
      <c r="G71">
        <v>15914669940</v>
      </c>
      <c r="H71">
        <v>19224558560</v>
      </c>
      <c r="I71">
        <v>15982681350</v>
      </c>
      <c r="J71">
        <v>14214384690</v>
      </c>
      <c r="K71">
        <v>12234759760</v>
      </c>
      <c r="L71">
        <v>10705414790</v>
      </c>
      <c r="M71">
        <v>13311763260</v>
      </c>
      <c r="N71">
        <v>12019359060</v>
      </c>
      <c r="O71">
        <v>12708641300</v>
      </c>
      <c r="P71">
        <v>12213219690</v>
      </c>
      <c r="Q71">
        <v>12062439200</v>
      </c>
      <c r="R71">
        <v>18739860900</v>
      </c>
      <c r="S71">
        <v>28441366800</v>
      </c>
      <c r="T71">
        <v>43739374700</v>
      </c>
      <c r="U71">
        <v>45032164100</v>
      </c>
      <c r="V71">
        <v>41369260800</v>
      </c>
      <c r="W71">
        <v>34980638300</v>
      </c>
      <c r="X71">
        <v>34542905850</v>
      </c>
      <c r="Y71">
        <v>38046871650</v>
      </c>
      <c r="Z71">
        <v>42297339600</v>
      </c>
      <c r="AA71">
        <v>41882599200</v>
      </c>
      <c r="AB71">
        <v>23415283200</v>
      </c>
      <c r="AC71">
        <v>285599655200</v>
      </c>
      <c r="AD71">
        <v>283676570000</v>
      </c>
      <c r="AE71">
        <v>164904587400</v>
      </c>
      <c r="AF71">
        <v>159503768400</v>
      </c>
      <c r="AG71">
        <v>188008497400</v>
      </c>
      <c r="AH71">
        <v>146614264500</v>
      </c>
      <c r="AI71">
        <v>66145225860</v>
      </c>
      <c r="AJ71">
        <v>97898268130</v>
      </c>
      <c r="AK71">
        <v>175131070000</v>
      </c>
      <c r="AL71">
        <v>124450390740</v>
      </c>
      <c r="AM71">
        <v>127701634620</v>
      </c>
      <c r="AN71">
        <v>133120374420</v>
      </c>
      <c r="AO71">
        <v>213316680400</v>
      </c>
      <c r="AP71">
        <v>186386972040</v>
      </c>
      <c r="AQ71">
        <v>230130979200</v>
      </c>
      <c r="AR71">
        <v>356790663000</v>
      </c>
      <c r="AS71">
        <v>219449382880</v>
      </c>
      <c r="AT71">
        <v>153735522720</v>
      </c>
      <c r="AU71">
        <v>160923037250</v>
      </c>
      <c r="AV71">
        <v>227783493000</v>
      </c>
      <c r="AW71">
        <v>175527130320</v>
      </c>
      <c r="AX71">
        <v>171245980800</v>
      </c>
      <c r="AY71">
        <v>150553758120</v>
      </c>
      <c r="AZ71">
        <v>148651025000</v>
      </c>
      <c r="BA71">
        <v>163397206680</v>
      </c>
      <c r="BB71">
        <v>156499799120</v>
      </c>
      <c r="BC71">
        <v>179094754920</v>
      </c>
      <c r="BD71">
        <v>159353898800</v>
      </c>
      <c r="BE71">
        <v>93144403710</v>
      </c>
      <c r="BF71">
        <v>130616290260</v>
      </c>
      <c r="BG71">
        <v>109798575510</v>
      </c>
      <c r="BH71">
        <v>142512127260</v>
      </c>
      <c r="BI71">
        <v>474135927400</v>
      </c>
      <c r="BJ71">
        <v>426540101100</v>
      </c>
      <c r="BK71">
        <v>497352284000</v>
      </c>
      <c r="BL71">
        <v>627840009000</v>
      </c>
      <c r="BM71">
        <v>641916182250</v>
      </c>
      <c r="BN71">
        <v>619301249000</v>
      </c>
      <c r="BO71">
        <v>553196059500</v>
      </c>
    </row>
    <row r="72" spans="1:67" x14ac:dyDescent="0.4">
      <c r="A72" t="s">
        <v>163</v>
      </c>
      <c r="B72" t="s">
        <v>2407</v>
      </c>
      <c r="C72">
        <v>12</v>
      </c>
      <c r="D72">
        <v>4182057156</v>
      </c>
      <c r="E72">
        <v>3606266678</v>
      </c>
      <c r="F72">
        <v>2242552388</v>
      </c>
      <c r="G72">
        <v>4197209537</v>
      </c>
      <c r="H72">
        <v>4454800014</v>
      </c>
      <c r="I72">
        <v>5439704779</v>
      </c>
      <c r="J72">
        <v>7055470422</v>
      </c>
      <c r="K72">
        <v>-20462272962</v>
      </c>
      <c r="L72">
        <v>62261039969</v>
      </c>
      <c r="M72">
        <v>28768733161</v>
      </c>
      <c r="N72">
        <v>26279296150</v>
      </c>
      <c r="O72">
        <v>24300619734</v>
      </c>
      <c r="P72">
        <v>34163603012</v>
      </c>
      <c r="Q72">
        <v>1279847259</v>
      </c>
      <c r="R72">
        <v>1502429391</v>
      </c>
      <c r="S72">
        <v>1452966695</v>
      </c>
      <c r="T72">
        <v>1576623435</v>
      </c>
      <c r="U72">
        <v>1595171946</v>
      </c>
      <c r="V72">
        <v>2330929549</v>
      </c>
      <c r="W72">
        <v>2800825161</v>
      </c>
      <c r="X72">
        <v>2392757919</v>
      </c>
      <c r="Y72">
        <v>1972325003</v>
      </c>
      <c r="Z72">
        <v>2864719550</v>
      </c>
      <c r="AA72">
        <v>3712974170</v>
      </c>
      <c r="AB72">
        <v>3401636820</v>
      </c>
      <c r="AC72">
        <v>4914651910</v>
      </c>
      <c r="AD72">
        <v>5992041770</v>
      </c>
      <c r="AE72">
        <v>4602365460</v>
      </c>
      <c r="AF72">
        <v>4372566660</v>
      </c>
      <c r="AG72">
        <v>3897893750</v>
      </c>
      <c r="AH72">
        <v>3549636310</v>
      </c>
      <c r="AI72">
        <v>3835745940</v>
      </c>
      <c r="AJ72">
        <v>4002786489</v>
      </c>
      <c r="AK72">
        <v>6503017428</v>
      </c>
      <c r="AL72">
        <v>5270910008</v>
      </c>
      <c r="AM72">
        <v>5445413319</v>
      </c>
      <c r="AN72">
        <v>4613572260</v>
      </c>
      <c r="AO72">
        <v>4201146861</v>
      </c>
      <c r="AP72">
        <v>4704445653</v>
      </c>
      <c r="AQ72">
        <v>7269871440</v>
      </c>
      <c r="AR72">
        <v>4795319046</v>
      </c>
      <c r="AS72">
        <v>35650331100</v>
      </c>
      <c r="AT72">
        <v>35860038930</v>
      </c>
      <c r="AU72">
        <v>31036758840</v>
      </c>
      <c r="AV72">
        <v>32854226700</v>
      </c>
      <c r="AW72">
        <v>62283225510</v>
      </c>
      <c r="AX72">
        <v>58857997620</v>
      </c>
      <c r="AY72">
        <v>46351840532</v>
      </c>
      <c r="AZ72">
        <v>63226151058</v>
      </c>
      <c r="BA72">
        <v>59028642974</v>
      </c>
      <c r="BB72">
        <v>59416771500</v>
      </c>
      <c r="BC72">
        <v>48303909000</v>
      </c>
      <c r="BD72">
        <v>48838799052</v>
      </c>
      <c r="BE72">
        <v>77452011204</v>
      </c>
      <c r="BF72">
        <v>65355668960</v>
      </c>
      <c r="BG72">
        <v>69865596504</v>
      </c>
      <c r="BH72">
        <v>65872013841</v>
      </c>
      <c r="BI72">
        <v>78688999830</v>
      </c>
      <c r="BJ72">
        <v>97188813408</v>
      </c>
      <c r="BK72">
        <v>77598244080</v>
      </c>
      <c r="BL72">
        <v>88717726251</v>
      </c>
      <c r="BM72">
        <v>86797429146</v>
      </c>
      <c r="BN72">
        <v>87395413770</v>
      </c>
      <c r="BO72">
        <v>100570840976</v>
      </c>
    </row>
    <row r="73" spans="1:67" x14ac:dyDescent="0.4">
      <c r="A73" t="s">
        <v>165</v>
      </c>
      <c r="B73" t="s">
        <v>2408</v>
      </c>
      <c r="C73">
        <v>3</v>
      </c>
      <c r="D73">
        <v>2905360360</v>
      </c>
      <c r="E73">
        <v>7897860000</v>
      </c>
      <c r="F73">
        <v>2839680000</v>
      </c>
      <c r="G73">
        <v>4082040000</v>
      </c>
      <c r="H73">
        <v>3904560000</v>
      </c>
      <c r="I73">
        <v>390456000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</row>
    <row r="74" spans="1:67" x14ac:dyDescent="0.4">
      <c r="A74" t="s">
        <v>167</v>
      </c>
      <c r="B74" t="s">
        <v>2409</v>
      </c>
      <c r="C74">
        <v>12</v>
      </c>
      <c r="D74">
        <v>779211722496</v>
      </c>
      <c r="E74">
        <v>966662998656</v>
      </c>
      <c r="F74">
        <v>856008337450</v>
      </c>
      <c r="G74">
        <v>1118489799608</v>
      </c>
      <c r="H74">
        <v>1385519751370</v>
      </c>
      <c r="I74">
        <v>1135205126851</v>
      </c>
      <c r="J74">
        <v>1154829671946</v>
      </c>
      <c r="K74">
        <v>1057811784890</v>
      </c>
      <c r="L74">
        <v>788207114079</v>
      </c>
      <c r="M74">
        <v>1140118759305</v>
      </c>
      <c r="N74">
        <v>1155463145100</v>
      </c>
      <c r="O74">
        <v>1361551634046</v>
      </c>
      <c r="P74">
        <v>1464617399440</v>
      </c>
      <c r="Q74">
        <v>1476128252212</v>
      </c>
      <c r="R74">
        <v>1520886906000</v>
      </c>
      <c r="S74">
        <v>1740642048320</v>
      </c>
      <c r="T74">
        <v>1764542855840</v>
      </c>
      <c r="U74">
        <v>1848100528480</v>
      </c>
      <c r="V74">
        <v>1764986914730</v>
      </c>
      <c r="W74">
        <v>2501345340040</v>
      </c>
      <c r="X74">
        <v>2705595609778</v>
      </c>
      <c r="Y74">
        <v>2853464892590</v>
      </c>
      <c r="Z74">
        <v>2769450017966</v>
      </c>
      <c r="AA74">
        <v>2909025815082</v>
      </c>
      <c r="AB74">
        <v>2468150025453</v>
      </c>
      <c r="AC74">
        <v>2915028844182</v>
      </c>
      <c r="AD74">
        <v>1087285686000</v>
      </c>
      <c r="AE74">
        <v>599010225000</v>
      </c>
      <c r="AF74">
        <v>1085660680800</v>
      </c>
      <c r="AG74">
        <v>967763208000</v>
      </c>
      <c r="AH74">
        <v>725822406000</v>
      </c>
      <c r="AI74">
        <v>624363040000</v>
      </c>
      <c r="AJ74">
        <v>595263846300</v>
      </c>
      <c r="AK74">
        <v>678069578200</v>
      </c>
      <c r="AL74">
        <v>868678998800</v>
      </c>
      <c r="AM74">
        <v>979488929100</v>
      </c>
      <c r="AN74">
        <v>1052911342000</v>
      </c>
      <c r="AO74">
        <v>937521480000</v>
      </c>
      <c r="AP74">
        <v>1434407864400</v>
      </c>
      <c r="AQ74">
        <v>1234330693800</v>
      </c>
      <c r="AR74">
        <v>1150130205000</v>
      </c>
      <c r="AS74">
        <v>1138292107600</v>
      </c>
      <c r="AT74">
        <v>1232236435600</v>
      </c>
      <c r="AU74">
        <v>1206348143000</v>
      </c>
      <c r="AV74">
        <v>1335358514400</v>
      </c>
      <c r="AW74">
        <v>1252766801600</v>
      </c>
      <c r="AX74">
        <v>1575757992000</v>
      </c>
      <c r="AY74">
        <v>1859254927500</v>
      </c>
      <c r="AZ74">
        <v>2337947527000</v>
      </c>
      <c r="BA74">
        <v>1781679870000</v>
      </c>
      <c r="BB74">
        <v>1820923920000</v>
      </c>
      <c r="BC74">
        <v>1830839673000</v>
      </c>
      <c r="BD74">
        <v>2138414768000</v>
      </c>
      <c r="BE74">
        <v>2202569320000</v>
      </c>
      <c r="BF74">
        <v>2740045512000</v>
      </c>
      <c r="BG74">
        <v>2458436916000</v>
      </c>
      <c r="BH74">
        <v>2777211536000</v>
      </c>
      <c r="BI74">
        <v>4674168856000</v>
      </c>
      <c r="BJ74">
        <v>4172000448000</v>
      </c>
      <c r="BK74">
        <v>3967940528000</v>
      </c>
      <c r="BL74">
        <v>3093059849000</v>
      </c>
      <c r="BM74">
        <v>3197675756000</v>
      </c>
      <c r="BN74">
        <v>2947872708000</v>
      </c>
      <c r="BO74">
        <v>2964281738000</v>
      </c>
    </row>
    <row r="75" spans="1:67" x14ac:dyDescent="0.4">
      <c r="A75" t="s">
        <v>169</v>
      </c>
      <c r="B75" t="s">
        <v>2410</v>
      </c>
      <c r="C75">
        <v>12</v>
      </c>
      <c r="D75">
        <v>9690869442</v>
      </c>
      <c r="E75">
        <v>10958809990</v>
      </c>
      <c r="F75">
        <v>8757556416</v>
      </c>
      <c r="G75">
        <v>11365031220</v>
      </c>
      <c r="H75">
        <v>14632909314</v>
      </c>
      <c r="I75">
        <v>10215666704</v>
      </c>
      <c r="J75">
        <v>10396918624</v>
      </c>
      <c r="K75">
        <v>9171583020</v>
      </c>
      <c r="L75">
        <v>9801677080</v>
      </c>
      <c r="M75">
        <v>10407242750</v>
      </c>
      <c r="N75">
        <v>11041454750</v>
      </c>
      <c r="O75">
        <v>11209513014</v>
      </c>
      <c r="P75">
        <v>11728684047</v>
      </c>
      <c r="Q75">
        <v>14561607256</v>
      </c>
      <c r="R75">
        <v>19090358664</v>
      </c>
      <c r="S75">
        <v>26270455068</v>
      </c>
      <c r="T75">
        <v>35421931680</v>
      </c>
      <c r="U75">
        <v>63480256312</v>
      </c>
      <c r="V75">
        <v>57247041170</v>
      </c>
      <c r="W75">
        <v>58982910185</v>
      </c>
      <c r="X75">
        <v>48113282882</v>
      </c>
      <c r="Y75">
        <v>59609296123</v>
      </c>
      <c r="Z75">
        <v>58994142727</v>
      </c>
      <c r="AA75">
        <v>74447541675</v>
      </c>
      <c r="AB75">
        <v>63865483290</v>
      </c>
      <c r="AC75">
        <v>74692278675</v>
      </c>
      <c r="AD75">
        <v>64014617537</v>
      </c>
      <c r="AE75">
        <v>46372345206</v>
      </c>
      <c r="AF75">
        <v>37613052462</v>
      </c>
      <c r="AG75">
        <v>80356156496</v>
      </c>
      <c r="AH75">
        <v>54886472696</v>
      </c>
      <c r="AI75">
        <v>36047257400</v>
      </c>
      <c r="AJ75">
        <v>67222608362</v>
      </c>
      <c r="AK75">
        <v>57377597186</v>
      </c>
      <c r="AL75">
        <v>89419780996</v>
      </c>
      <c r="AM75">
        <v>78508638472</v>
      </c>
      <c r="AN75">
        <v>79889848600</v>
      </c>
      <c r="AO75">
        <v>76784975232</v>
      </c>
      <c r="AP75">
        <v>73007116672</v>
      </c>
      <c r="AQ75">
        <v>74376590400</v>
      </c>
      <c r="AR75">
        <v>66503406320</v>
      </c>
      <c r="AS75">
        <v>61123756360</v>
      </c>
      <c r="AT75">
        <v>70656591379</v>
      </c>
      <c r="AU75">
        <v>69102083694</v>
      </c>
      <c r="AV75">
        <v>85281065935</v>
      </c>
      <c r="AW75">
        <v>69479002777</v>
      </c>
      <c r="AX75">
        <v>68974003072</v>
      </c>
      <c r="AY75">
        <v>76860763616</v>
      </c>
      <c r="AZ75">
        <v>86402680488</v>
      </c>
      <c r="BA75">
        <v>92646420412</v>
      </c>
      <c r="BB75">
        <v>93656776541</v>
      </c>
      <c r="BC75">
        <v>102964048250</v>
      </c>
      <c r="BD75">
        <v>113553690792</v>
      </c>
      <c r="BE75">
        <v>111738706992</v>
      </c>
      <c r="BF75">
        <v>108043832826</v>
      </c>
      <c r="BG75">
        <v>105211754823</v>
      </c>
      <c r="BH75">
        <v>139741260468</v>
      </c>
      <c r="BI75">
        <v>395822306228</v>
      </c>
      <c r="BJ75">
        <v>375093483607</v>
      </c>
      <c r="BK75">
        <v>378065074374</v>
      </c>
      <c r="BL75">
        <v>382461724806</v>
      </c>
      <c r="BM75">
        <v>676915270402</v>
      </c>
      <c r="BN75">
        <v>854917544705</v>
      </c>
      <c r="BO75">
        <v>522724290900</v>
      </c>
    </row>
    <row r="76" spans="1:67" x14ac:dyDescent="0.4">
      <c r="A76" t="s">
        <v>171</v>
      </c>
      <c r="B76" t="s">
        <v>2411</v>
      </c>
      <c r="C76">
        <v>12</v>
      </c>
      <c r="D76">
        <v>30107000000</v>
      </c>
      <c r="E76">
        <v>18285093750</v>
      </c>
      <c r="F76">
        <v>11740136800</v>
      </c>
      <c r="G76">
        <v>14644491200</v>
      </c>
      <c r="H76">
        <v>15339843750</v>
      </c>
      <c r="I76">
        <v>9408472000</v>
      </c>
      <c r="J76">
        <v>9735687500</v>
      </c>
      <c r="K76">
        <v>8467593750</v>
      </c>
      <c r="L76">
        <v>6651356250</v>
      </c>
      <c r="M76">
        <v>9940218750</v>
      </c>
      <c r="N76">
        <v>14194468750</v>
      </c>
      <c r="O76">
        <v>14317187500</v>
      </c>
      <c r="P76">
        <v>15380750000</v>
      </c>
      <c r="Q76">
        <v>12558218750</v>
      </c>
      <c r="R76">
        <v>15585281250</v>
      </c>
      <c r="S76">
        <v>14358093750</v>
      </c>
      <c r="T76">
        <v>15380750000</v>
      </c>
      <c r="U76">
        <v>16485218750</v>
      </c>
      <c r="V76">
        <v>18080562500</v>
      </c>
      <c r="W76">
        <v>29902468750</v>
      </c>
      <c r="X76">
        <v>43360625000</v>
      </c>
      <c r="Y76">
        <v>44506000000</v>
      </c>
      <c r="Z76">
        <v>48842062500</v>
      </c>
      <c r="AA76">
        <v>65204562500</v>
      </c>
      <c r="AB76">
        <v>56320902000</v>
      </c>
      <c r="AC76">
        <v>53850687000</v>
      </c>
      <c r="AD76">
        <v>38288332500</v>
      </c>
      <c r="AE76">
        <v>42405357500</v>
      </c>
      <c r="AF76">
        <v>36436126800</v>
      </c>
      <c r="AG76">
        <v>31478556450</v>
      </c>
      <c r="AH76">
        <v>23215939200</v>
      </c>
      <c r="AI76">
        <v>16726761750</v>
      </c>
      <c r="AJ76">
        <v>17088979050</v>
      </c>
      <c r="AK76">
        <v>19279873800</v>
      </c>
      <c r="AL76">
        <v>19080701550</v>
      </c>
      <c r="AM76">
        <v>18363681450</v>
      </c>
      <c r="AN76">
        <v>24669244350</v>
      </c>
      <c r="AO76">
        <v>21356628600</v>
      </c>
      <c r="AP76">
        <v>23733917550</v>
      </c>
      <c r="AQ76">
        <v>28254663750</v>
      </c>
      <c r="AR76">
        <v>27280365000</v>
      </c>
      <c r="AS76">
        <v>23733917550</v>
      </c>
      <c r="AT76">
        <v>19330087200</v>
      </c>
      <c r="AU76">
        <v>17936058600</v>
      </c>
      <c r="AV76">
        <v>19336987800</v>
      </c>
      <c r="AW76">
        <v>18380325600</v>
      </c>
      <c r="AX76">
        <v>17237748000</v>
      </c>
      <c r="AY76">
        <v>15837735200</v>
      </c>
      <c r="AZ76">
        <v>14830257750</v>
      </c>
      <c r="BA76">
        <v>15153299100</v>
      </c>
      <c r="BB76">
        <v>15922502100</v>
      </c>
      <c r="BC76">
        <v>14145975200</v>
      </c>
      <c r="BD76">
        <v>16842056000</v>
      </c>
      <c r="BE76">
        <v>19559751400</v>
      </c>
      <c r="BF76">
        <v>20019080200</v>
      </c>
      <c r="BG76">
        <v>23770265400</v>
      </c>
      <c r="BH76">
        <v>60784511200</v>
      </c>
      <c r="BI76">
        <v>75420200000</v>
      </c>
      <c r="BJ76">
        <v>67199398200</v>
      </c>
      <c r="BK76">
        <v>48324156700</v>
      </c>
      <c r="BL76">
        <v>37995703200</v>
      </c>
      <c r="BM76">
        <v>40483517100</v>
      </c>
      <c r="BN76">
        <v>47456178000</v>
      </c>
      <c r="BO76">
        <v>64569163400</v>
      </c>
    </row>
    <row r="77" spans="1:67" x14ac:dyDescent="0.4">
      <c r="A77" t="s">
        <v>173</v>
      </c>
      <c r="B77" t="s">
        <v>2412</v>
      </c>
      <c r="C77">
        <v>6</v>
      </c>
      <c r="D77">
        <v>3176825400</v>
      </c>
      <c r="E77">
        <v>3529806000</v>
      </c>
      <c r="F77">
        <v>2197692880</v>
      </c>
      <c r="G77">
        <v>2646304500</v>
      </c>
      <c r="H77">
        <v>2948739300</v>
      </c>
      <c r="I77">
        <v>1943754240</v>
      </c>
      <c r="J77">
        <v>1769922560</v>
      </c>
      <c r="K77">
        <v>1460157600</v>
      </c>
      <c r="L77">
        <v>1625385960</v>
      </c>
      <c r="M77">
        <v>1749975040</v>
      </c>
      <c r="N77">
        <v>1517556480</v>
      </c>
      <c r="O77">
        <v>1719213760</v>
      </c>
      <c r="P77">
        <v>1536489000</v>
      </c>
      <c r="Q77">
        <v>1368772000</v>
      </c>
      <c r="R77">
        <v>2536683030</v>
      </c>
      <c r="S77">
        <v>3645132900</v>
      </c>
      <c r="T77">
        <v>4107192000</v>
      </c>
      <c r="U77">
        <v>3689076820</v>
      </c>
      <c r="V77">
        <v>4685846880</v>
      </c>
      <c r="W77">
        <v>4415774220</v>
      </c>
      <c r="X77">
        <v>4297402650</v>
      </c>
      <c r="Y77">
        <v>3993753840</v>
      </c>
      <c r="Z77">
        <v>4359161730</v>
      </c>
      <c r="AA77">
        <v>4956166170</v>
      </c>
      <c r="AB77">
        <v>6021510300</v>
      </c>
      <c r="AC77">
        <v>7683376820</v>
      </c>
      <c r="AD77">
        <v>-4350898200</v>
      </c>
      <c r="AE77">
        <v>35518948250</v>
      </c>
      <c r="AF77">
        <v>32185039750</v>
      </c>
      <c r="AG77">
        <v>34108448500</v>
      </c>
      <c r="AH77">
        <v>30389858250</v>
      </c>
      <c r="AI77">
        <v>27953540500</v>
      </c>
      <c r="AJ77">
        <v>25425350500</v>
      </c>
      <c r="AK77">
        <v>34886690000</v>
      </c>
      <c r="AL77">
        <v>32140372500</v>
      </c>
      <c r="AM77">
        <v>28661479000</v>
      </c>
      <c r="AN77">
        <v>32452433250</v>
      </c>
      <c r="AO77">
        <v>27545737250</v>
      </c>
      <c r="AP77">
        <v>24286547000</v>
      </c>
      <c r="AQ77">
        <v>24824207250</v>
      </c>
      <c r="AR77">
        <v>23567943750</v>
      </c>
      <c r="AS77">
        <v>22999215000</v>
      </c>
      <c r="AT77">
        <v>21757793250</v>
      </c>
      <c r="AU77">
        <v>20218656750</v>
      </c>
      <c r="AV77">
        <v>24149175750</v>
      </c>
      <c r="AW77">
        <v>21375741000</v>
      </c>
      <c r="AX77">
        <v>36106002000</v>
      </c>
      <c r="AY77">
        <v>33991665500</v>
      </c>
      <c r="AZ77">
        <v>36833778000</v>
      </c>
      <c r="BA77">
        <v>20125280000</v>
      </c>
      <c r="BB77">
        <v>20924960000</v>
      </c>
      <c r="BC77">
        <v>33470995000</v>
      </c>
      <c r="BD77">
        <v>36614957000</v>
      </c>
      <c r="BE77">
        <v>34574495000</v>
      </c>
      <c r="BF77">
        <v>44705288800</v>
      </c>
      <c r="BG77">
        <v>40444617500</v>
      </c>
      <c r="BH77">
        <v>54390162000</v>
      </c>
      <c r="BI77">
        <v>51046504500</v>
      </c>
      <c r="BJ77">
        <v>43721132000</v>
      </c>
      <c r="BK77">
        <v>40040526500</v>
      </c>
      <c r="BL77">
        <v>40766437500</v>
      </c>
      <c r="BM77">
        <v>38706120000</v>
      </c>
      <c r="BN77">
        <v>40103841000</v>
      </c>
      <c r="BO77">
        <v>41501562000</v>
      </c>
    </row>
    <row r="78" spans="1:67" x14ac:dyDescent="0.4">
      <c r="A78" t="s">
        <v>175</v>
      </c>
      <c r="B78" t="s">
        <v>2413</v>
      </c>
      <c r="C78">
        <v>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</row>
    <row r="79" spans="1:67" x14ac:dyDescent="0.4">
      <c r="A79" t="s">
        <v>177</v>
      </c>
      <c r="B79" t="s">
        <v>2414</v>
      </c>
      <c r="C79">
        <v>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</row>
    <row r="80" spans="1:67" x14ac:dyDescent="0.4">
      <c r="A80" t="s">
        <v>179</v>
      </c>
      <c r="B80" t="s">
        <v>2415</v>
      </c>
      <c r="C80">
        <v>12</v>
      </c>
      <c r="D80">
        <v>2064653850</v>
      </c>
      <c r="E80">
        <v>3637723450</v>
      </c>
      <c r="F80">
        <v>1848356780</v>
      </c>
      <c r="G80">
        <v>2103980590</v>
      </c>
      <c r="H80">
        <v>133710916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</row>
    <row r="81" spans="1:67" x14ac:dyDescent="0.4">
      <c r="A81" t="s">
        <v>181</v>
      </c>
      <c r="B81" t="s">
        <v>2416</v>
      </c>
      <c r="C81">
        <v>12</v>
      </c>
      <c r="D81">
        <v>105021744345</v>
      </c>
      <c r="E81">
        <v>182793296364</v>
      </c>
      <c r="F81">
        <v>177163560504</v>
      </c>
      <c r="G81">
        <v>196931442387</v>
      </c>
      <c r="H81">
        <v>302320828955</v>
      </c>
      <c r="I81">
        <v>213066449358</v>
      </c>
      <c r="J81">
        <v>268859124310</v>
      </c>
      <c r="K81">
        <v>219761819485</v>
      </c>
      <c r="L81">
        <v>219820261019</v>
      </c>
      <c r="M81">
        <v>340916588172</v>
      </c>
      <c r="N81">
        <v>352636307244</v>
      </c>
      <c r="O81">
        <v>434952088488</v>
      </c>
      <c r="P81">
        <v>452932239360</v>
      </c>
      <c r="Q81">
        <v>409597106800</v>
      </c>
      <c r="R81">
        <v>486752390664</v>
      </c>
      <c r="S81">
        <v>432529039740</v>
      </c>
      <c r="T81">
        <v>558640156840</v>
      </c>
      <c r="U81">
        <v>587116717416</v>
      </c>
      <c r="V81">
        <v>705650012352</v>
      </c>
      <c r="W81">
        <v>1056090892347</v>
      </c>
      <c r="X81">
        <v>1092825880173</v>
      </c>
      <c r="Y81">
        <v>1006236551745</v>
      </c>
      <c r="Z81">
        <v>1025206034061</v>
      </c>
      <c r="AA81">
        <v>579343855950</v>
      </c>
      <c r="AB81">
        <v>540690600450</v>
      </c>
      <c r="AC81">
        <v>839176960200</v>
      </c>
      <c r="AD81">
        <v>792748851000</v>
      </c>
      <c r="AE81">
        <v>610386513600</v>
      </c>
      <c r="AF81">
        <v>544398782400</v>
      </c>
      <c r="AG81">
        <v>631007679600</v>
      </c>
      <c r="AH81">
        <v>676374244800</v>
      </c>
      <c r="AI81">
        <v>401690442400</v>
      </c>
      <c r="AJ81">
        <v>516713325000</v>
      </c>
      <c r="AK81">
        <v>688951100000</v>
      </c>
      <c r="AL81">
        <v>872597154400</v>
      </c>
      <c r="AM81">
        <v>837829228500</v>
      </c>
      <c r="AN81">
        <v>838941997500</v>
      </c>
      <c r="AO81">
        <v>851535865500</v>
      </c>
      <c r="AP81">
        <v>1070872896000</v>
      </c>
      <c r="AQ81">
        <v>1077844724750</v>
      </c>
      <c r="AR81">
        <v>1179548824500</v>
      </c>
      <c r="AS81">
        <v>1516852336000</v>
      </c>
      <c r="AT81">
        <v>1226865860000</v>
      </c>
      <c r="AU81">
        <v>1314698302250</v>
      </c>
      <c r="AV81">
        <v>1432636991000</v>
      </c>
      <c r="AW81">
        <v>982242797500</v>
      </c>
      <c r="AX81">
        <v>1300837730500</v>
      </c>
      <c r="AY81">
        <v>1345582627400</v>
      </c>
      <c r="AZ81">
        <v>1164493241100</v>
      </c>
      <c r="BA81">
        <v>886239181100</v>
      </c>
      <c r="BB81">
        <v>900265109100</v>
      </c>
      <c r="BC81">
        <v>800081047500</v>
      </c>
      <c r="BD81">
        <v>785437849200</v>
      </c>
      <c r="BE81">
        <v>800756672500</v>
      </c>
      <c r="BF81">
        <v>715806834200</v>
      </c>
      <c r="BG81">
        <v>799364052200</v>
      </c>
      <c r="BH81">
        <v>1050606081600</v>
      </c>
      <c r="BI81">
        <v>1087392861600</v>
      </c>
      <c r="BJ81">
        <v>758938719600</v>
      </c>
      <c r="BK81">
        <v>944829787200</v>
      </c>
      <c r="BL81">
        <v>1000808475200</v>
      </c>
      <c r="BM81">
        <v>1052526231600</v>
      </c>
      <c r="BN81">
        <v>975648485600</v>
      </c>
      <c r="BO81">
        <v>817699662000</v>
      </c>
    </row>
    <row r="82" spans="1:67" x14ac:dyDescent="0.4">
      <c r="A82" t="s">
        <v>183</v>
      </c>
      <c r="B82" t="s">
        <v>2417</v>
      </c>
      <c r="C82">
        <v>12</v>
      </c>
      <c r="D82">
        <v>39524865600</v>
      </c>
      <c r="E82">
        <v>43216124600</v>
      </c>
      <c r="F82">
        <v>34313144400</v>
      </c>
      <c r="G82">
        <v>34424913600</v>
      </c>
      <c r="H82">
        <v>52992465600</v>
      </c>
      <c r="I82">
        <v>46299472800</v>
      </c>
      <c r="J82">
        <v>40444848200</v>
      </c>
      <c r="K82">
        <v>35416222700</v>
      </c>
      <c r="L82">
        <v>36515421150</v>
      </c>
      <c r="M82">
        <v>50057978100</v>
      </c>
      <c r="N82">
        <v>48170226000</v>
      </c>
      <c r="O82">
        <v>46409664000</v>
      </c>
      <c r="P82">
        <v>42463265400</v>
      </c>
      <c r="Q82">
        <v>44755516200</v>
      </c>
      <c r="R82">
        <v>53739287700</v>
      </c>
      <c r="S82">
        <v>71870172000</v>
      </c>
      <c r="T82">
        <v>95282425000</v>
      </c>
      <c r="U82">
        <v>99622180500</v>
      </c>
      <c r="V82">
        <v>148657645500</v>
      </c>
      <c r="W82">
        <v>142532491500</v>
      </c>
      <c r="X82">
        <v>155896884000</v>
      </c>
      <c r="Y82">
        <v>150445944000</v>
      </c>
      <c r="Z82">
        <v>168979140000</v>
      </c>
      <c r="AA82">
        <v>222598950000</v>
      </c>
      <c r="AB82">
        <v>189728900000</v>
      </c>
      <c r="AC82">
        <v>226130375000</v>
      </c>
      <c r="AD82">
        <v>207929637500</v>
      </c>
      <c r="AE82">
        <v>260349300000</v>
      </c>
      <c r="AF82">
        <v>221738175000</v>
      </c>
      <c r="AG82">
        <v>209070612500</v>
      </c>
      <c r="AH82">
        <v>206312425000</v>
      </c>
      <c r="AI82">
        <v>122065277500</v>
      </c>
      <c r="AJ82">
        <v>107635967500</v>
      </c>
      <c r="AK82">
        <v>110282506000</v>
      </c>
      <c r="AL82">
        <v>147310942000</v>
      </c>
      <c r="AM82">
        <v>142123937000</v>
      </c>
      <c r="AN82">
        <v>135899531000</v>
      </c>
      <c r="AO82">
        <v>168058962000</v>
      </c>
      <c r="AP82">
        <v>152497947000</v>
      </c>
      <c r="AQ82">
        <v>187769581000</v>
      </c>
      <c r="AR82">
        <v>167021561000</v>
      </c>
      <c r="AS82">
        <v>174304872000</v>
      </c>
      <c r="AT82">
        <v>144703908000</v>
      </c>
      <c r="AU82">
        <v>175304376000</v>
      </c>
      <c r="AV82">
        <v>157838608500</v>
      </c>
      <c r="AW82">
        <v>112375620000</v>
      </c>
      <c r="AX82">
        <v>135672712500</v>
      </c>
      <c r="AY82">
        <v>142119855000</v>
      </c>
      <c r="AZ82">
        <v>134698740000</v>
      </c>
      <c r="BA82">
        <v>134188517500</v>
      </c>
      <c r="BB82">
        <v>155617862500</v>
      </c>
      <c r="BC82">
        <v>156638307500</v>
      </c>
      <c r="BD82">
        <v>147454302500</v>
      </c>
      <c r="BE82">
        <v>175516540000</v>
      </c>
      <c r="BF82">
        <v>211083819500</v>
      </c>
      <c r="BG82">
        <v>151812006500</v>
      </c>
      <c r="BH82">
        <v>181334934000</v>
      </c>
      <c r="BI82">
        <v>211530375000</v>
      </c>
      <c r="BJ82">
        <v>197898417500</v>
      </c>
      <c r="BK82">
        <v>172984840000</v>
      </c>
      <c r="BL82">
        <v>186684235500</v>
      </c>
      <c r="BM82">
        <v>168587547500</v>
      </c>
      <c r="BN82">
        <v>171605738000</v>
      </c>
      <c r="BO82">
        <v>170891640000</v>
      </c>
    </row>
    <row r="83" spans="1:67" x14ac:dyDescent="0.4">
      <c r="A83" t="s">
        <v>185</v>
      </c>
      <c r="B83" t="s">
        <v>2418</v>
      </c>
      <c r="C83">
        <v>12</v>
      </c>
      <c r="D83">
        <v>2691461410</v>
      </c>
      <c r="E83">
        <v>3363289990</v>
      </c>
      <c r="F83">
        <v>2104193630</v>
      </c>
      <c r="G83">
        <v>2574144320</v>
      </c>
      <c r="H83">
        <v>2946717840</v>
      </c>
      <c r="I83">
        <v>2328584500</v>
      </c>
      <c r="J83">
        <v>2523338840</v>
      </c>
      <c r="K83">
        <v>1701983580</v>
      </c>
      <c r="L83">
        <v>1536865770</v>
      </c>
      <c r="M83">
        <v>1634242940</v>
      </c>
      <c r="N83">
        <v>1545333350</v>
      </c>
      <c r="O83">
        <v>1505923200</v>
      </c>
      <c r="P83">
        <v>1581219360</v>
      </c>
      <c r="Q83">
        <v>1543571280</v>
      </c>
      <c r="R83">
        <v>1591677160</v>
      </c>
      <c r="S83">
        <v>2074557100</v>
      </c>
      <c r="T83">
        <v>3189375960</v>
      </c>
      <c r="U83">
        <v>3746477000</v>
      </c>
      <c r="V83">
        <v>4404491560</v>
      </c>
      <c r="W83">
        <v>7529522700</v>
      </c>
      <c r="X83">
        <v>5245356570</v>
      </c>
      <c r="Y83">
        <v>5245356570</v>
      </c>
      <c r="Z83">
        <v>5245356570</v>
      </c>
      <c r="AA83">
        <v>6105873450</v>
      </c>
      <c r="AB83">
        <v>5631323700</v>
      </c>
      <c r="AC83">
        <v>6801879750</v>
      </c>
      <c r="AD83">
        <v>7845889200</v>
      </c>
      <c r="AE83">
        <v>5865434910</v>
      </c>
      <c r="AF83">
        <v>6080564130</v>
      </c>
      <c r="AG83">
        <v>5587032390</v>
      </c>
      <c r="AH83">
        <v>4220329110</v>
      </c>
      <c r="AI83">
        <v>3163665000</v>
      </c>
      <c r="AJ83">
        <v>3366139560</v>
      </c>
      <c r="AK83">
        <v>4365857700</v>
      </c>
      <c r="AL83">
        <v>4359530370</v>
      </c>
      <c r="AM83">
        <v>4429131000</v>
      </c>
      <c r="AN83">
        <v>7877525850</v>
      </c>
      <c r="AO83">
        <v>8794988700</v>
      </c>
      <c r="AP83">
        <v>9997181400</v>
      </c>
      <c r="AQ83">
        <v>8763352050</v>
      </c>
      <c r="AR83">
        <v>8225529000</v>
      </c>
      <c r="AS83">
        <v>8541895500</v>
      </c>
      <c r="AT83">
        <v>6422239950</v>
      </c>
      <c r="AU83">
        <v>7149882900</v>
      </c>
      <c r="AV83">
        <v>10092091350</v>
      </c>
      <c r="AW83">
        <v>9016445250</v>
      </c>
      <c r="AX83">
        <v>10598277750</v>
      </c>
      <c r="AY83">
        <v>7750979250</v>
      </c>
      <c r="AZ83">
        <v>7529522700</v>
      </c>
      <c r="BA83">
        <v>6801879750</v>
      </c>
      <c r="BB83">
        <v>7750979250</v>
      </c>
      <c r="BC83">
        <v>7086609600</v>
      </c>
      <c r="BD83">
        <v>6833516400</v>
      </c>
      <c r="BE83">
        <v>7308066150</v>
      </c>
      <c r="BF83">
        <v>7656069300</v>
      </c>
      <c r="BG83">
        <v>7972435800</v>
      </c>
      <c r="BH83">
        <v>10250274600</v>
      </c>
      <c r="BI83">
        <v>12559750050</v>
      </c>
      <c r="BJ83">
        <v>9712451550</v>
      </c>
      <c r="BK83">
        <v>12306656850</v>
      </c>
      <c r="BL83">
        <v>11800470450</v>
      </c>
      <c r="BM83">
        <v>10693187700</v>
      </c>
      <c r="BN83">
        <v>15280501950</v>
      </c>
      <c r="BO83">
        <v>14036358000</v>
      </c>
    </row>
    <row r="84" spans="1:67" x14ac:dyDescent="0.4">
      <c r="A84" t="s">
        <v>187</v>
      </c>
      <c r="B84" t="s">
        <v>2419</v>
      </c>
      <c r="C84">
        <v>12</v>
      </c>
      <c r="D84">
        <v>15272215800</v>
      </c>
      <c r="E84">
        <v>19412274300</v>
      </c>
      <c r="F84">
        <v>18896841650</v>
      </c>
      <c r="G84">
        <v>24132911450</v>
      </c>
      <c r="H84">
        <v>25509058000</v>
      </c>
      <c r="I84">
        <v>18527631600</v>
      </c>
      <c r="J84">
        <v>17352872350</v>
      </c>
      <c r="K84">
        <v>13636935650</v>
      </c>
      <c r="L84">
        <v>8899538650</v>
      </c>
      <c r="M84">
        <v>10286919200</v>
      </c>
      <c r="N84">
        <v>10151565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</row>
    <row r="85" spans="1:67" x14ac:dyDescent="0.4">
      <c r="A85" t="s">
        <v>189</v>
      </c>
      <c r="B85" t="s">
        <v>2420</v>
      </c>
      <c r="C85">
        <v>12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</row>
    <row r="86" spans="1:67" x14ac:dyDescent="0.4">
      <c r="A86" t="s">
        <v>191</v>
      </c>
      <c r="B86" t="s">
        <v>2421</v>
      </c>
      <c r="C86">
        <v>3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</row>
    <row r="87" spans="1:67" x14ac:dyDescent="0.4">
      <c r="A87" t="s">
        <v>193</v>
      </c>
      <c r="B87" t="s">
        <v>2422</v>
      </c>
      <c r="C87">
        <v>12</v>
      </c>
      <c r="D87">
        <v>27368818945</v>
      </c>
      <c r="E87">
        <v>43883148790</v>
      </c>
      <c r="F87">
        <v>44305171248</v>
      </c>
      <c r="G87">
        <v>46410848640</v>
      </c>
      <c r="H87">
        <v>53045302320</v>
      </c>
      <c r="I87">
        <v>39421645440</v>
      </c>
      <c r="J87">
        <v>28986504000</v>
      </c>
      <c r="K87">
        <v>27827043840</v>
      </c>
      <c r="L87">
        <v>23189203200</v>
      </c>
      <c r="M87">
        <v>27827043840</v>
      </c>
      <c r="N87">
        <v>21450012960</v>
      </c>
      <c r="O87">
        <v>18841227600</v>
      </c>
      <c r="P87">
        <v>15446261040</v>
      </c>
      <c r="Q87">
        <v>13167652320</v>
      </c>
      <c r="R87">
        <v>13167652320</v>
      </c>
      <c r="S87">
        <v>10424391420</v>
      </c>
      <c r="T87">
        <v>27827043840</v>
      </c>
      <c r="U87">
        <v>39893284080</v>
      </c>
      <c r="V87">
        <v>30346173360</v>
      </c>
      <c r="W87">
        <v>23106726800</v>
      </c>
      <c r="X87">
        <v>24621922000</v>
      </c>
      <c r="Y87">
        <v>20606654720</v>
      </c>
      <c r="Z87">
        <v>22507193415</v>
      </c>
      <c r="AA87">
        <v>21361928770</v>
      </c>
      <c r="AB87">
        <v>33089092400</v>
      </c>
      <c r="AC87">
        <v>35496648160</v>
      </c>
      <c r="AD87">
        <v>29188002160</v>
      </c>
      <c r="AE87">
        <v>13025301825</v>
      </c>
      <c r="AF87">
        <v>11646152220</v>
      </c>
      <c r="AG87">
        <v>11644448300</v>
      </c>
      <c r="AH87">
        <v>11646152220</v>
      </c>
      <c r="AI87">
        <v>11646152220</v>
      </c>
      <c r="AJ87">
        <v>1164615222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</row>
    <row r="88" spans="1:67" x14ac:dyDescent="0.4">
      <c r="A88" t="s">
        <v>195</v>
      </c>
      <c r="B88" t="s">
        <v>2423</v>
      </c>
      <c r="C88">
        <v>12</v>
      </c>
      <c r="D88">
        <v>65489772544</v>
      </c>
      <c r="E88">
        <v>20753555440</v>
      </c>
      <c r="F88">
        <v>168034881056</v>
      </c>
      <c r="G88">
        <v>234674195720</v>
      </c>
      <c r="H88">
        <v>360720955060</v>
      </c>
      <c r="I88">
        <v>242590524988</v>
      </c>
      <c r="J88">
        <v>237364603164</v>
      </c>
      <c r="K88">
        <v>224485500956</v>
      </c>
      <c r="L88">
        <v>128111916326</v>
      </c>
      <c r="M88">
        <v>231612582078</v>
      </c>
      <c r="N88">
        <v>185134768704</v>
      </c>
      <c r="O88">
        <v>168730983504</v>
      </c>
      <c r="P88">
        <v>180331907904</v>
      </c>
      <c r="Q88">
        <v>150169504464</v>
      </c>
      <c r="R88">
        <v>170243065056</v>
      </c>
      <c r="S88">
        <v>173583872820</v>
      </c>
      <c r="T88">
        <v>177550069184</v>
      </c>
      <c r="U88">
        <v>-166447326040</v>
      </c>
      <c r="V88">
        <v>1154142915200</v>
      </c>
      <c r="W88">
        <v>2824426020780</v>
      </c>
      <c r="X88">
        <v>2969656211160</v>
      </c>
      <c r="Y88">
        <v>2360351665000</v>
      </c>
      <c r="Z88">
        <v>2485145360710</v>
      </c>
      <c r="AA88">
        <v>2406406309440</v>
      </c>
      <c r="AB88">
        <v>2004888842880</v>
      </c>
      <c r="AC88">
        <v>5746375044753</v>
      </c>
      <c r="AD88">
        <v>9899317839505</v>
      </c>
      <c r="AE88">
        <v>8309286092922</v>
      </c>
      <c r="AF88">
        <v>5951200529547</v>
      </c>
      <c r="AG88">
        <v>4615059937293</v>
      </c>
      <c r="AH88">
        <v>5963771442636</v>
      </c>
      <c r="AI88">
        <v>4433817852779</v>
      </c>
      <c r="AJ88">
        <v>4462161081246</v>
      </c>
      <c r="AK88">
        <v>5087971959588</v>
      </c>
      <c r="AL88">
        <v>5021011907478</v>
      </c>
      <c r="AM88">
        <v>4284451334268</v>
      </c>
      <c r="AN88">
        <v>3793640392128</v>
      </c>
      <c r="AO88">
        <v>3213780799625</v>
      </c>
      <c r="AP88">
        <v>3235156225644</v>
      </c>
      <c r="AQ88">
        <v>3364582262590</v>
      </c>
      <c r="AR88">
        <v>2820668890182</v>
      </c>
      <c r="AS88">
        <v>2831899036600</v>
      </c>
      <c r="AT88">
        <v>144544487175</v>
      </c>
      <c r="AU88">
        <v>161949329370</v>
      </c>
      <c r="AV88">
        <v>161949329370</v>
      </c>
      <c r="AW88">
        <v>124328397260</v>
      </c>
      <c r="AX88">
        <v>119672274016</v>
      </c>
      <c r="AY88">
        <v>116105881744</v>
      </c>
      <c r="AZ88">
        <v>107845226650</v>
      </c>
      <c r="BA88">
        <v>96829276460</v>
      </c>
      <c r="BB88">
        <v>90075774674</v>
      </c>
      <c r="BC88">
        <v>80415661410</v>
      </c>
      <c r="BD88">
        <v>97605040886</v>
      </c>
      <c r="BE88">
        <v>85946897380</v>
      </c>
      <c r="BF88">
        <v>64811512000</v>
      </c>
      <c r="BG88">
        <v>138400365540</v>
      </c>
      <c r="BH88">
        <v>242116680640</v>
      </c>
      <c r="BI88">
        <v>246089996630</v>
      </c>
      <c r="BJ88">
        <v>208878099850</v>
      </c>
      <c r="BK88">
        <v>186160887790</v>
      </c>
      <c r="BL88">
        <v>191005223160</v>
      </c>
      <c r="BM88">
        <v>173358001455</v>
      </c>
      <c r="BN88">
        <v>184776791970</v>
      </c>
      <c r="BO88">
        <v>168513666085</v>
      </c>
    </row>
    <row r="89" spans="1:67" x14ac:dyDescent="0.4">
      <c r="A89" t="s">
        <v>197</v>
      </c>
      <c r="B89" t="s">
        <v>2424</v>
      </c>
      <c r="C89">
        <v>12</v>
      </c>
      <c r="D89">
        <v>16455252088</v>
      </c>
      <c r="E89">
        <v>19580416976</v>
      </c>
      <c r="F89">
        <v>12295522051</v>
      </c>
      <c r="G89">
        <v>41903987378</v>
      </c>
      <c r="H89">
        <v>81936878073</v>
      </c>
      <c r="I89">
        <v>57061584690</v>
      </c>
      <c r="J89">
        <v>49219774968</v>
      </c>
      <c r="K89">
        <v>52317535675</v>
      </c>
      <c r="L89">
        <v>49086000270</v>
      </c>
      <c r="M89">
        <v>100082787430</v>
      </c>
      <c r="N89">
        <v>140551426125</v>
      </c>
      <c r="O89">
        <v>132950434394</v>
      </c>
      <c r="P89">
        <v>169013360855</v>
      </c>
      <c r="Q89">
        <v>164905791408</v>
      </c>
      <c r="R89">
        <v>120983929990</v>
      </c>
      <c r="S89">
        <v>117090746325</v>
      </c>
      <c r="T89">
        <v>159908735580</v>
      </c>
      <c r="U89">
        <v>187946750080</v>
      </c>
      <c r="V89">
        <v>267294394380</v>
      </c>
      <c r="W89">
        <v>288190854250</v>
      </c>
      <c r="X89">
        <v>237367496150</v>
      </c>
      <c r="Y89">
        <v>183551528511</v>
      </c>
      <c r="Z89">
        <v>188882944953</v>
      </c>
      <c r="AA89">
        <v>158716189436</v>
      </c>
      <c r="AB89">
        <v>157092236940</v>
      </c>
      <c r="AC89">
        <v>181267210188</v>
      </c>
      <c r="AD89">
        <v>139549977981</v>
      </c>
      <c r="AE89">
        <v>105156576000</v>
      </c>
      <c r="AF89">
        <v>100086915200</v>
      </c>
      <c r="AG89">
        <v>100823823250</v>
      </c>
      <c r="AH89">
        <v>86032160750</v>
      </c>
      <c r="AI89">
        <v>74232513600</v>
      </c>
      <c r="AJ89">
        <v>111161789000</v>
      </c>
      <c r="AK89">
        <v>107336979400</v>
      </c>
      <c r="AL89">
        <v>179949930000</v>
      </c>
      <c r="AM89">
        <v>175430714800</v>
      </c>
      <c r="AN89">
        <v>150950627800</v>
      </c>
      <c r="AO89">
        <v>144362659200</v>
      </c>
      <c r="AP89">
        <v>133715769200</v>
      </c>
      <c r="AQ89">
        <v>126913676400</v>
      </c>
      <c r="AR89">
        <v>107573008200</v>
      </c>
      <c r="AS89">
        <v>85799176800</v>
      </c>
      <c r="AT89">
        <v>59769090600</v>
      </c>
      <c r="AU89">
        <v>76194184200</v>
      </c>
      <c r="AV89">
        <v>76954605200</v>
      </c>
      <c r="AW89">
        <v>56922918000</v>
      </c>
      <c r="AX89">
        <v>75949208400</v>
      </c>
      <c r="AY89">
        <v>66897487800</v>
      </c>
      <c r="AZ89">
        <v>98488744200</v>
      </c>
      <c r="BA89">
        <v>100241780100</v>
      </c>
      <c r="BB89">
        <v>81595852800</v>
      </c>
      <c r="BC89">
        <v>83508255600</v>
      </c>
      <c r="BD89">
        <v>76336745100</v>
      </c>
      <c r="BE89">
        <v>67250299800</v>
      </c>
      <c r="BF89">
        <v>63555320000</v>
      </c>
      <c r="BG89">
        <v>57502588950</v>
      </c>
      <c r="BH89">
        <v>67354463850</v>
      </c>
      <c r="BI89">
        <v>59895108900</v>
      </c>
      <c r="BJ89">
        <v>50757210000</v>
      </c>
      <c r="BK89">
        <v>42945711600</v>
      </c>
      <c r="BL89">
        <v>41669542400</v>
      </c>
      <c r="BM89">
        <v>35050267400</v>
      </c>
      <c r="BN89">
        <v>35953260200</v>
      </c>
      <c r="BO89">
        <v>32323310110</v>
      </c>
    </row>
    <row r="90" spans="1:67" x14ac:dyDescent="0.4">
      <c r="A90" t="s">
        <v>199</v>
      </c>
      <c r="B90" t="s">
        <v>2425</v>
      </c>
      <c r="C90">
        <v>12</v>
      </c>
      <c r="D90">
        <v>46743538343</v>
      </c>
      <c r="E90">
        <v>63613140478</v>
      </c>
      <c r="F90">
        <v>81021517273</v>
      </c>
      <c r="G90">
        <v>125721151017</v>
      </c>
      <c r="H90">
        <v>205291039876</v>
      </c>
      <c r="I90">
        <v>180254023125</v>
      </c>
      <c r="J90">
        <v>125459354625</v>
      </c>
      <c r="K90">
        <v>96542299000</v>
      </c>
      <c r="L90">
        <v>80180010750</v>
      </c>
      <c r="M90">
        <v>96553198260</v>
      </c>
      <c r="N90">
        <v>92341899496</v>
      </c>
      <c r="O90">
        <v>187274363728</v>
      </c>
      <c r="P90">
        <v>213034834944</v>
      </c>
      <c r="Q90">
        <v>172490401792</v>
      </c>
      <c r="R90">
        <v>214286284800</v>
      </c>
      <c r="S90">
        <v>596468611470</v>
      </c>
      <c r="T90">
        <v>641949237270</v>
      </c>
      <c r="U90">
        <v>481374632230</v>
      </c>
      <c r="V90">
        <v>717047243750</v>
      </c>
      <c r="W90">
        <v>536517878330</v>
      </c>
      <c r="X90">
        <v>644027646276</v>
      </c>
      <c r="Y90">
        <v>549979696774</v>
      </c>
      <c r="Z90">
        <v>602809110204</v>
      </c>
      <c r="AA90">
        <v>927353819555</v>
      </c>
      <c r="AB90">
        <v>1029794352125</v>
      </c>
      <c r="AC90">
        <v>1195038025355</v>
      </c>
      <c r="AD90">
        <v>1937317358395</v>
      </c>
      <c r="AE90">
        <v>1907254235750</v>
      </c>
      <c r="AF90">
        <v>1556859320424</v>
      </c>
      <c r="AG90">
        <v>1811999032488</v>
      </c>
      <c r="AH90">
        <v>1446369947208</v>
      </c>
      <c r="AI90">
        <v>1080785342352</v>
      </c>
      <c r="AJ90">
        <v>1020514367832</v>
      </c>
      <c r="AK90">
        <v>1039157144976</v>
      </c>
      <c r="AL90">
        <v>1092527450416</v>
      </c>
      <c r="AM90">
        <v>1073911532512</v>
      </c>
      <c r="AN90">
        <v>909102033600</v>
      </c>
      <c r="AO90">
        <v>869587273728</v>
      </c>
      <c r="AP90">
        <v>1079063636416</v>
      </c>
      <c r="AQ90">
        <v>1387348778496</v>
      </c>
      <c r="AR90">
        <v>1561292488896</v>
      </c>
      <c r="AS90">
        <v>1620586508416</v>
      </c>
      <c r="AT90">
        <v>895224954016</v>
      </c>
      <c r="AU90">
        <v>808767453408</v>
      </c>
      <c r="AV90">
        <v>853033189344</v>
      </c>
      <c r="AW90">
        <v>602857739860</v>
      </c>
      <c r="AX90">
        <v>642248516929</v>
      </c>
      <c r="AY90">
        <v>539741466000</v>
      </c>
      <c r="AZ90">
        <v>482604810405</v>
      </c>
      <c r="BA90">
        <v>427235282600</v>
      </c>
      <c r="BB90">
        <v>582783801816</v>
      </c>
      <c r="BC90">
        <v>517826600686</v>
      </c>
      <c r="BD90">
        <v>490274284502</v>
      </c>
      <c r="BE90">
        <v>305168059000</v>
      </c>
      <c r="BF90">
        <v>397013323200</v>
      </c>
      <c r="BG90">
        <v>372836229800</v>
      </c>
      <c r="BH90">
        <v>417341299480</v>
      </c>
      <c r="BI90">
        <v>365260438480</v>
      </c>
      <c r="BJ90">
        <v>495119435080</v>
      </c>
      <c r="BK90">
        <v>399289867000</v>
      </c>
      <c r="BL90">
        <v>475249965450</v>
      </c>
      <c r="BM90">
        <v>561461079760</v>
      </c>
      <c r="BN90">
        <v>548283628900</v>
      </c>
      <c r="BO90">
        <v>765991060900</v>
      </c>
    </row>
    <row r="91" spans="1:67" x14ac:dyDescent="0.4">
      <c r="A91" t="s">
        <v>201</v>
      </c>
      <c r="B91" t="s">
        <v>2426</v>
      </c>
      <c r="C91">
        <v>12</v>
      </c>
      <c r="D91">
        <v>247250909052</v>
      </c>
      <c r="E91">
        <v>339962890132</v>
      </c>
      <c r="F91">
        <v>180833108334</v>
      </c>
      <c r="G91">
        <v>228865562145</v>
      </c>
      <c r="H91">
        <v>392739310485</v>
      </c>
      <c r="I91">
        <v>168172747800</v>
      </c>
      <c r="J91">
        <v>146363650680</v>
      </c>
      <c r="K91">
        <v>207553343640</v>
      </c>
      <c r="L91">
        <v>248546144760</v>
      </c>
      <c r="M91">
        <v>335201019120</v>
      </c>
      <c r="N91">
        <v>128273740427</v>
      </c>
      <c r="O91">
        <v>49089441330</v>
      </c>
      <c r="P91">
        <v>61678315092</v>
      </c>
      <c r="Q91">
        <v>41863303154</v>
      </c>
      <c r="R91">
        <v>41824294370</v>
      </c>
      <c r="S91">
        <v>43710083256</v>
      </c>
      <c r="T91">
        <v>52161446744</v>
      </c>
      <c r="U91">
        <v>72186771072</v>
      </c>
      <c r="V91">
        <v>80615617056</v>
      </c>
      <c r="W91">
        <v>58471011271</v>
      </c>
      <c r="X91">
        <v>16691610600</v>
      </c>
      <c r="Y91">
        <v>13288473760</v>
      </c>
      <c r="Z91">
        <v>12854056860</v>
      </c>
      <c r="AA91">
        <v>6532755924</v>
      </c>
      <c r="AB91">
        <v>6894476232</v>
      </c>
      <c r="AC91">
        <v>7957846776</v>
      </c>
      <c r="AD91">
        <v>7702172984</v>
      </c>
      <c r="AE91">
        <v>6043198720</v>
      </c>
      <c r="AF91">
        <v>5837107724</v>
      </c>
      <c r="AG91">
        <v>9509210746</v>
      </c>
      <c r="AH91">
        <v>13703001648</v>
      </c>
      <c r="AI91">
        <v>9547039098</v>
      </c>
      <c r="AJ91">
        <v>17710476032</v>
      </c>
      <c r="AK91">
        <v>56139591960</v>
      </c>
      <c r="AL91">
        <v>50575723800</v>
      </c>
      <c r="AM91">
        <v>64133432802</v>
      </c>
      <c r="AN91">
        <v>67742694954</v>
      </c>
      <c r="AO91">
        <v>51999014556</v>
      </c>
      <c r="AP91">
        <v>73087558578</v>
      </c>
      <c r="AQ91">
        <v>60829873182</v>
      </c>
      <c r="AR91">
        <v>122173049124</v>
      </c>
      <c r="AS91">
        <v>101504982810</v>
      </c>
      <c r="AT91">
        <v>76860327516</v>
      </c>
      <c r="AU91">
        <v>75045371520</v>
      </c>
      <c r="AV91">
        <v>91716456090</v>
      </c>
      <c r="AW91">
        <v>90635639598</v>
      </c>
      <c r="AX91">
        <v>102952869054</v>
      </c>
      <c r="AY91">
        <v>86281784484</v>
      </c>
      <c r="AZ91">
        <v>84833898240</v>
      </c>
      <c r="BA91">
        <v>68152617288</v>
      </c>
      <c r="BB91">
        <v>67662763918</v>
      </c>
      <c r="BC91">
        <v>64111206600</v>
      </c>
      <c r="BD91">
        <v>61421833260</v>
      </c>
      <c r="BE91">
        <v>71414340462</v>
      </c>
      <c r="BF91">
        <v>68806713710</v>
      </c>
      <c r="BG91">
        <v>61931135360</v>
      </c>
      <c r="BH91">
        <v>56491788932</v>
      </c>
      <c r="BI91">
        <v>53598953004</v>
      </c>
      <c r="BJ91">
        <v>46865979242</v>
      </c>
      <c r="BK91">
        <v>39766307968</v>
      </c>
      <c r="BL91">
        <v>31943427712</v>
      </c>
      <c r="BM91">
        <v>96497432750</v>
      </c>
      <c r="BN91">
        <v>106655057250</v>
      </c>
      <c r="BO91">
        <v>125751391310</v>
      </c>
    </row>
    <row r="92" spans="1:67" x14ac:dyDescent="0.4">
      <c r="A92" t="s">
        <v>203</v>
      </c>
      <c r="B92" t="s">
        <v>2427</v>
      </c>
      <c r="C92">
        <v>12</v>
      </c>
      <c r="D92">
        <v>604630467431948</v>
      </c>
      <c r="E92">
        <v>791604544773160</v>
      </c>
      <c r="F92">
        <v>2640911247552694</v>
      </c>
      <c r="G92">
        <v>3421870031014274</v>
      </c>
      <c r="H92">
        <v>3705254716038064</v>
      </c>
      <c r="I92">
        <v>1735731179033306</v>
      </c>
      <c r="J92">
        <v>2295415920000000</v>
      </c>
      <c r="K92">
        <v>1910667879453894</v>
      </c>
      <c r="L92">
        <v>2053255046416422</v>
      </c>
      <c r="M92">
        <v>2210100914675790</v>
      </c>
      <c r="N92">
        <v>1732523069624728</v>
      </c>
      <c r="O92">
        <v>1610227335187636</v>
      </c>
      <c r="P92">
        <v>1141182142307152</v>
      </c>
      <c r="Q92">
        <v>399319914375000</v>
      </c>
      <c r="R92">
        <v>501838312500000</v>
      </c>
      <c r="S92">
        <v>545049708000000</v>
      </c>
      <c r="T92">
        <v>491216555250000</v>
      </c>
      <c r="U92">
        <v>712058659181350</v>
      </c>
      <c r="V92">
        <v>649531753921372</v>
      </c>
      <c r="W92">
        <v>811480626674013</v>
      </c>
      <c r="X92">
        <v>866747008816308</v>
      </c>
      <c r="Y92">
        <v>765118382435334</v>
      </c>
      <c r="Z92">
        <v>725918770462514</v>
      </c>
      <c r="AA92">
        <v>986550036508524</v>
      </c>
      <c r="AB92">
        <v>977709988940575</v>
      </c>
      <c r="AC92">
        <v>2404494719576230</v>
      </c>
      <c r="AD92">
        <v>2687376448254262</v>
      </c>
      <c r="AE92">
        <v>2854299212745130</v>
      </c>
      <c r="AF92">
        <v>2793540320477341</v>
      </c>
      <c r="AG92">
        <v>2.157581261454672E+16</v>
      </c>
      <c r="AH92">
        <v>3400021847244690</v>
      </c>
      <c r="AI92">
        <v>2789243616473790</v>
      </c>
      <c r="AJ92">
        <v>2211712472785725</v>
      </c>
      <c r="AK92">
        <v>2880579450000000</v>
      </c>
      <c r="AL92">
        <v>4223752888097874</v>
      </c>
      <c r="AM92">
        <v>3379002315588010</v>
      </c>
      <c r="AN92">
        <v>2839217413406752</v>
      </c>
      <c r="AO92">
        <v>1085045799400290</v>
      </c>
      <c r="AP92">
        <v>1038756754421341</v>
      </c>
      <c r="AQ92">
        <v>1165271993933093</v>
      </c>
      <c r="AR92">
        <v>680851778811031</v>
      </c>
      <c r="AS92">
        <v>765750162133814</v>
      </c>
      <c r="AT92">
        <v>477761510700721</v>
      </c>
      <c r="AU92">
        <v>339593553933093</v>
      </c>
      <c r="AV92">
        <v>307018631250000</v>
      </c>
      <c r="AW92">
        <v>78828219210276</v>
      </c>
      <c r="AX92">
        <v>29083530775452</v>
      </c>
      <c r="AY92">
        <v>15620224486160</v>
      </c>
      <c r="AZ92">
        <v>4102571554074</v>
      </c>
      <c r="BA92">
        <v>8143450760742</v>
      </c>
      <c r="BB92">
        <v>2595901211607</v>
      </c>
      <c r="BC92">
        <v>2408245973824</v>
      </c>
      <c r="BD92">
        <v>2775410651360</v>
      </c>
      <c r="BE92">
        <v>3512514283538</v>
      </c>
      <c r="BF92">
        <v>2606714236813</v>
      </c>
      <c r="BG92">
        <v>936320276727</v>
      </c>
      <c r="BH92">
        <v>571330538000</v>
      </c>
      <c r="BI92">
        <v>509106420000</v>
      </c>
      <c r="BJ92">
        <v>352726326000</v>
      </c>
      <c r="BK92">
        <v>18338870650</v>
      </c>
      <c r="BL92">
        <v>36681692400</v>
      </c>
      <c r="BM92">
        <v>36851515050</v>
      </c>
      <c r="BN92">
        <v>31583476200</v>
      </c>
      <c r="BO92">
        <v>24668826000</v>
      </c>
    </row>
    <row r="93" spans="1:67" x14ac:dyDescent="0.4">
      <c r="A93" t="s">
        <v>205</v>
      </c>
      <c r="B93" t="s">
        <v>2428</v>
      </c>
      <c r="C93">
        <v>12</v>
      </c>
      <c r="D93">
        <v>35136753500</v>
      </c>
      <c r="E93">
        <v>35159858700</v>
      </c>
      <c r="F93">
        <v>32167530300</v>
      </c>
      <c r="G93">
        <v>52553992390</v>
      </c>
      <c r="H93">
        <v>58100963170</v>
      </c>
      <c r="I93">
        <v>39539945560</v>
      </c>
      <c r="J93">
        <v>39584125680</v>
      </c>
      <c r="K93">
        <v>35159070980</v>
      </c>
      <c r="L93">
        <v>31377660600</v>
      </c>
      <c r="M93">
        <v>34394743350</v>
      </c>
      <c r="N93">
        <v>31377660600</v>
      </c>
      <c r="O93">
        <v>31377660600</v>
      </c>
      <c r="P93">
        <v>33751099030</v>
      </c>
      <c r="Q93">
        <v>43250724000</v>
      </c>
      <c r="R93">
        <v>41921046300</v>
      </c>
      <c r="S93">
        <v>45796101000</v>
      </c>
      <c r="T93">
        <v>59182653600</v>
      </c>
      <c r="U93">
        <v>49318878000</v>
      </c>
      <c r="V93">
        <v>58971286980</v>
      </c>
      <c r="W93">
        <v>107444698500</v>
      </c>
      <c r="X93">
        <v>103921921500</v>
      </c>
      <c r="Y93">
        <v>90183091200</v>
      </c>
      <c r="Z93">
        <v>105683310000</v>
      </c>
      <c r="AA93">
        <v>107092420800</v>
      </c>
      <c r="AB93">
        <v>122240361900</v>
      </c>
      <c r="AC93">
        <v>185388850000</v>
      </c>
      <c r="AD93">
        <v>252870391400</v>
      </c>
      <c r="AE93">
        <v>229882174000</v>
      </c>
      <c r="AF93">
        <v>207635512000</v>
      </c>
      <c r="AG93">
        <v>185388850000</v>
      </c>
      <c r="AH93">
        <v>180568739900</v>
      </c>
      <c r="AI93">
        <v>111233310000</v>
      </c>
      <c r="AJ93">
        <v>121244307900</v>
      </c>
      <c r="AK93">
        <v>212084844400</v>
      </c>
      <c r="AL93">
        <v>177973296000</v>
      </c>
      <c r="AM93">
        <v>198736847200</v>
      </c>
      <c r="AN93">
        <v>159009993700</v>
      </c>
      <c r="AO93">
        <v>117320598600</v>
      </c>
      <c r="AP93">
        <v>122854589100</v>
      </c>
      <c r="AQ93">
        <v>130971108500</v>
      </c>
      <c r="AR93">
        <v>123592454500</v>
      </c>
      <c r="AS93">
        <v>125437118000</v>
      </c>
      <c r="AT93">
        <v>125437118000</v>
      </c>
      <c r="AU93">
        <v>125437118000</v>
      </c>
      <c r="AV93">
        <v>132815772000</v>
      </c>
      <c r="AW93">
        <v>130941612000</v>
      </c>
      <c r="AX93">
        <v>120542069700</v>
      </c>
      <c r="AY93">
        <v>119855220300</v>
      </c>
      <c r="AZ93">
        <v>111694414300</v>
      </c>
      <c r="BA93">
        <v>106123113800</v>
      </c>
      <c r="BB93">
        <v>100034591200</v>
      </c>
      <c r="BC93">
        <v>80608608000</v>
      </c>
      <c r="BD93">
        <v>83295561600</v>
      </c>
      <c r="BE93">
        <v>83967300000</v>
      </c>
      <c r="BF93">
        <v>88561743600</v>
      </c>
      <c r="BG93">
        <v>101563978950</v>
      </c>
      <c r="BH93">
        <v>121702463300</v>
      </c>
      <c r="BI93">
        <v>119609022400</v>
      </c>
      <c r="BJ93">
        <v>113654970600</v>
      </c>
      <c r="BK93">
        <v>107152928000</v>
      </c>
      <c r="BL93">
        <v>114464424600</v>
      </c>
      <c r="BM93">
        <v>128963199750</v>
      </c>
      <c r="BN93">
        <v>132312893250</v>
      </c>
      <c r="BO93">
        <v>124719632400</v>
      </c>
    </row>
    <row r="94" spans="1:67" x14ac:dyDescent="0.4">
      <c r="A94" t="s">
        <v>207</v>
      </c>
      <c r="B94" t="s">
        <v>2429</v>
      </c>
      <c r="C94">
        <v>3</v>
      </c>
      <c r="D94">
        <v>46997063600</v>
      </c>
      <c r="E94">
        <v>56882652840</v>
      </c>
      <c r="F94">
        <v>54916320300</v>
      </c>
      <c r="G94">
        <v>81926391560</v>
      </c>
      <c r="H94">
        <v>106608188800</v>
      </c>
      <c r="I94">
        <v>67293731560</v>
      </c>
      <c r="J94">
        <v>63821535660</v>
      </c>
      <c r="K94">
        <v>61189083800</v>
      </c>
      <c r="L94">
        <v>55048403760</v>
      </c>
      <c r="M94">
        <v>56289183840</v>
      </c>
      <c r="N94">
        <v>49162441680</v>
      </c>
      <c r="O94">
        <v>49914647200</v>
      </c>
      <c r="P94">
        <v>5208763596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</row>
    <row r="95" spans="1:67" x14ac:dyDescent="0.4">
      <c r="A95" t="s">
        <v>209</v>
      </c>
      <c r="B95" t="s">
        <v>2430</v>
      </c>
      <c r="C95">
        <v>12</v>
      </c>
      <c r="D95">
        <v>5367152154</v>
      </c>
      <c r="E95">
        <v>5919585606</v>
      </c>
      <c r="F95">
        <v>7264945971</v>
      </c>
      <c r="G95">
        <v>6676311162</v>
      </c>
      <c r="H95">
        <v>9637051200</v>
      </c>
      <c r="I95">
        <v>4778729600</v>
      </c>
      <c r="J95">
        <v>6570753200</v>
      </c>
      <c r="K95">
        <v>3030722128</v>
      </c>
      <c r="L95">
        <v>2450001250</v>
      </c>
      <c r="M95">
        <v>2734201395</v>
      </c>
      <c r="N95">
        <v>1882195526</v>
      </c>
      <c r="O95">
        <v>1811116848</v>
      </c>
      <c r="P95">
        <v>1864581552</v>
      </c>
      <c r="Q95">
        <v>13574608695</v>
      </c>
      <c r="R95">
        <v>5896792204</v>
      </c>
      <c r="S95">
        <v>5544012096</v>
      </c>
      <c r="T95">
        <v>4865153472</v>
      </c>
      <c r="U95">
        <v>5289440112</v>
      </c>
      <c r="V95">
        <v>4790566374</v>
      </c>
      <c r="W95">
        <v>10063425120</v>
      </c>
      <c r="X95">
        <v>23209683974</v>
      </c>
      <c r="Y95">
        <v>26360354696</v>
      </c>
      <c r="Z95">
        <v>25642752070</v>
      </c>
      <c r="AA95">
        <v>27656798184</v>
      </c>
      <c r="AB95">
        <v>23566415870</v>
      </c>
      <c r="AC95">
        <v>48904627080</v>
      </c>
      <c r="AD95">
        <v>66788017336</v>
      </c>
      <c r="AE95">
        <v>59137000392</v>
      </c>
      <c r="AF95">
        <v>44176094648</v>
      </c>
      <c r="AG95">
        <v>43006512440</v>
      </c>
      <c r="AH95">
        <v>31700551096</v>
      </c>
      <c r="AI95">
        <v>18362756496</v>
      </c>
      <c r="AJ95">
        <v>20166312256</v>
      </c>
      <c r="AK95">
        <v>29067955136</v>
      </c>
      <c r="AL95">
        <v>29879032192</v>
      </c>
      <c r="AM95">
        <v>30062178624</v>
      </c>
      <c r="AN95">
        <v>25771319360</v>
      </c>
      <c r="AO95">
        <v>24364153008</v>
      </c>
      <c r="AP95">
        <v>27758943888</v>
      </c>
      <c r="AQ95">
        <v>30187525056</v>
      </c>
      <c r="AR95">
        <v>20888243982</v>
      </c>
      <c r="AS95">
        <v>19806451920</v>
      </c>
      <c r="AT95">
        <v>13941878448</v>
      </c>
      <c r="AU95">
        <v>13187605792</v>
      </c>
      <c r="AV95">
        <v>17761904480</v>
      </c>
      <c r="AW95">
        <v>13976566110</v>
      </c>
      <c r="AX95">
        <v>14048240808</v>
      </c>
      <c r="AY95">
        <v>11845723000</v>
      </c>
      <c r="AZ95">
        <v>14848291328</v>
      </c>
      <c r="BA95">
        <v>36081357858</v>
      </c>
      <c r="BB95">
        <v>36081357858</v>
      </c>
      <c r="BC95">
        <v>47622012984</v>
      </c>
      <c r="BD95">
        <v>22993903170</v>
      </c>
      <c r="BE95">
        <v>21662808112</v>
      </c>
      <c r="BF95">
        <v>20317647392</v>
      </c>
      <c r="BG95">
        <v>30715986093</v>
      </c>
      <c r="BH95">
        <v>46632315515</v>
      </c>
      <c r="BI95">
        <v>47320615375</v>
      </c>
      <c r="BJ95">
        <v>40609691740</v>
      </c>
      <c r="BK95">
        <v>36135742650</v>
      </c>
      <c r="BL95">
        <v>39944451520</v>
      </c>
      <c r="BM95">
        <v>36466811120</v>
      </c>
      <c r="BN95">
        <v>35778758080</v>
      </c>
      <c r="BO95">
        <v>30342221716</v>
      </c>
    </row>
    <row r="96" spans="1:67" x14ac:dyDescent="0.4">
      <c r="A96" t="s">
        <v>211</v>
      </c>
      <c r="B96" t="s">
        <v>2431</v>
      </c>
      <c r="C96">
        <v>12</v>
      </c>
      <c r="D96">
        <v>281691830800</v>
      </c>
      <c r="E96">
        <v>353532700400</v>
      </c>
      <c r="F96">
        <v>315126108000</v>
      </c>
      <c r="G96">
        <v>418855118550</v>
      </c>
      <c r="H96">
        <v>752801258000</v>
      </c>
      <c r="I96">
        <v>639005675200</v>
      </c>
      <c r="J96">
        <v>579919693000</v>
      </c>
      <c r="K96">
        <v>680584858250</v>
      </c>
      <c r="L96">
        <v>595238285600</v>
      </c>
      <c r="M96">
        <v>682464651000</v>
      </c>
      <c r="N96">
        <v>531495249300</v>
      </c>
      <c r="O96">
        <v>716591915400</v>
      </c>
      <c r="P96">
        <v>723781694450</v>
      </c>
      <c r="Q96">
        <v>557629516200</v>
      </c>
      <c r="R96">
        <v>754551516950</v>
      </c>
      <c r="S96">
        <v>702416834350</v>
      </c>
      <c r="T96">
        <v>727507275000</v>
      </c>
      <c r="U96">
        <v>736665056000</v>
      </c>
      <c r="V96">
        <v>991472832000</v>
      </c>
      <c r="W96">
        <v>1232361468000</v>
      </c>
      <c r="X96">
        <v>1565968528000</v>
      </c>
      <c r="Y96">
        <v>1459140018000</v>
      </c>
      <c r="Z96">
        <v>1810780359000</v>
      </c>
      <c r="AA96">
        <v>1679675921750</v>
      </c>
      <c r="AB96">
        <v>1645271877750</v>
      </c>
      <c r="AC96">
        <v>1991431064400</v>
      </c>
      <c r="AD96">
        <v>2666296483200</v>
      </c>
      <c r="AE96">
        <v>2255085102600</v>
      </c>
      <c r="AF96">
        <v>2059109712000</v>
      </c>
      <c r="AG96">
        <v>2024754720000</v>
      </c>
      <c r="AH96">
        <v>2076563226100</v>
      </c>
      <c r="AI96">
        <v>1602133734600</v>
      </c>
      <c r="AJ96">
        <v>1530032037500</v>
      </c>
      <c r="AK96">
        <v>1872526577400</v>
      </c>
      <c r="AL96">
        <v>2212567095900</v>
      </c>
      <c r="AM96">
        <v>2463110042000</v>
      </c>
      <c r="AN96">
        <v>2810790834300</v>
      </c>
      <c r="AO96">
        <v>4025703953600</v>
      </c>
      <c r="AP96">
        <v>4228082488800</v>
      </c>
      <c r="AQ96">
        <v>4855583223000</v>
      </c>
      <c r="AR96">
        <v>5151131729500</v>
      </c>
      <c r="AS96">
        <v>5640092932500</v>
      </c>
      <c r="AT96">
        <v>3851967074400</v>
      </c>
      <c r="AU96">
        <v>4600203873000</v>
      </c>
      <c r="AV96">
        <v>4461823400600</v>
      </c>
      <c r="AW96">
        <v>4652878164300</v>
      </c>
      <c r="AX96">
        <v>4673627182000</v>
      </c>
      <c r="AY96">
        <v>4278885316200</v>
      </c>
      <c r="AZ96">
        <v>3991884684600</v>
      </c>
      <c r="BA96">
        <v>4074405350400</v>
      </c>
      <c r="BB96">
        <v>4104540601000</v>
      </c>
      <c r="BC96">
        <v>3916123141500</v>
      </c>
      <c r="BD96">
        <v>3234912489300</v>
      </c>
      <c r="BE96">
        <v>331276158720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</row>
    <row r="97" spans="1:67" x14ac:dyDescent="0.4">
      <c r="A97" t="s">
        <v>213</v>
      </c>
      <c r="B97" t="s">
        <v>2432</v>
      </c>
      <c r="C97">
        <v>12</v>
      </c>
      <c r="D97">
        <v>27290411550</v>
      </c>
      <c r="E97">
        <v>40579271920</v>
      </c>
      <c r="F97">
        <v>57309424760</v>
      </c>
      <c r="G97">
        <v>68727851460</v>
      </c>
      <c r="H97">
        <v>80055572130</v>
      </c>
      <c r="I97">
        <v>48356992440</v>
      </c>
      <c r="J97">
        <v>47027999720</v>
      </c>
      <c r="K97">
        <v>37992892910</v>
      </c>
      <c r="L97">
        <v>34166910720</v>
      </c>
      <c r="M97">
        <v>41090775580</v>
      </c>
      <c r="N97">
        <v>34359051790</v>
      </c>
      <c r="O97">
        <v>27975271950</v>
      </c>
      <c r="P97">
        <v>25876798500</v>
      </c>
      <c r="Q97">
        <v>23889093585</v>
      </c>
      <c r="R97">
        <v>24282256065</v>
      </c>
      <c r="S97">
        <v>37859993640</v>
      </c>
      <c r="T97">
        <v>51097274025</v>
      </c>
      <c r="U97">
        <v>63511511070</v>
      </c>
      <c r="V97">
        <v>68962653070</v>
      </c>
      <c r="W97">
        <v>137783012400</v>
      </c>
      <c r="X97">
        <v>151004614600</v>
      </c>
      <c r="Y97">
        <v>111339808000</v>
      </c>
      <c r="Z97">
        <v>96364370960</v>
      </c>
      <c r="AA97">
        <v>117161507320</v>
      </c>
      <c r="AB97">
        <v>93651701000</v>
      </c>
      <c r="AC97">
        <v>125816216240</v>
      </c>
      <c r="AD97">
        <v>120180148200</v>
      </c>
      <c r="AE97">
        <v>121574473200</v>
      </c>
      <c r="AF97">
        <v>91180854900</v>
      </c>
      <c r="AG97">
        <v>73163511240</v>
      </c>
      <c r="AH97">
        <v>46621543440</v>
      </c>
      <c r="AI97">
        <v>28965364860</v>
      </c>
      <c r="AJ97">
        <v>43159547640</v>
      </c>
      <c r="AK97">
        <v>30177063390</v>
      </c>
      <c r="AL97">
        <v>31128642340</v>
      </c>
      <c r="AM97">
        <v>30550043040</v>
      </c>
      <c r="AN97">
        <v>24648330180</v>
      </c>
      <c r="AO97">
        <v>20945294660</v>
      </c>
      <c r="AP97">
        <v>22333932980</v>
      </c>
      <c r="AQ97">
        <v>22565372700</v>
      </c>
      <c r="AR97">
        <v>19614516270</v>
      </c>
      <c r="AS97">
        <v>21292454240</v>
      </c>
      <c r="AT97">
        <v>17531558790</v>
      </c>
      <c r="AU97">
        <v>15275021520</v>
      </c>
      <c r="AV97">
        <v>1712653928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</row>
    <row r="98" spans="1:67" x14ac:dyDescent="0.4">
      <c r="A98" t="s">
        <v>215</v>
      </c>
      <c r="B98" t="s">
        <v>2433</v>
      </c>
      <c r="C98">
        <v>12</v>
      </c>
      <c r="D98">
        <v>418787775</v>
      </c>
      <c r="E98">
        <v>501215845</v>
      </c>
      <c r="F98">
        <v>386227524</v>
      </c>
      <c r="G98">
        <v>472202829</v>
      </c>
      <c r="H98">
        <v>567437013</v>
      </c>
      <c r="I98">
        <v>469681685</v>
      </c>
      <c r="J98">
        <v>518346046</v>
      </c>
      <c r="K98">
        <v>483185964</v>
      </c>
      <c r="L98">
        <v>463981293</v>
      </c>
      <c r="M98">
        <v>480495752</v>
      </c>
      <c r="N98">
        <v>615473991</v>
      </c>
      <c r="O98">
        <v>663982080</v>
      </c>
      <c r="P98">
        <v>621410360</v>
      </c>
      <c r="Q98">
        <v>617355480</v>
      </c>
      <c r="R98">
        <v>624451520</v>
      </c>
      <c r="S98">
        <v>623425383</v>
      </c>
      <c r="T98">
        <v>681775542</v>
      </c>
      <c r="U98">
        <v>662325489</v>
      </c>
      <c r="V98">
        <v>963289467</v>
      </c>
      <c r="W98">
        <v>990929016</v>
      </c>
      <c r="X98">
        <v>913798816</v>
      </c>
      <c r="Y98">
        <v>1101949326</v>
      </c>
      <c r="Z98">
        <v>1116046725</v>
      </c>
      <c r="AA98">
        <v>1066715970</v>
      </c>
      <c r="AB98">
        <v>997501575</v>
      </c>
      <c r="AC98">
        <v>1359633212</v>
      </c>
      <c r="AD98">
        <v>1958326118</v>
      </c>
      <c r="AE98">
        <v>1549983824</v>
      </c>
      <c r="AF98">
        <v>1397561592</v>
      </c>
      <c r="AG98">
        <v>5887182756</v>
      </c>
      <c r="AH98">
        <v>5248184512</v>
      </c>
      <c r="AI98">
        <v>3216555992</v>
      </c>
      <c r="AJ98">
        <v>4007642628</v>
      </c>
      <c r="AK98">
        <v>3868039104</v>
      </c>
      <c r="AL98">
        <v>3700060880</v>
      </c>
      <c r="AM98">
        <v>3427018292</v>
      </c>
      <c r="AN98">
        <v>3122677334</v>
      </c>
      <c r="AO98">
        <v>3432011964</v>
      </c>
      <c r="AP98">
        <v>3630058266</v>
      </c>
      <c r="AQ98">
        <v>3719192976</v>
      </c>
      <c r="AR98">
        <v>3651186150</v>
      </c>
      <c r="AS98">
        <v>4635712065</v>
      </c>
      <c r="AT98">
        <v>3704336125</v>
      </c>
      <c r="AU98">
        <v>3625391558</v>
      </c>
      <c r="AV98">
        <v>4287959082</v>
      </c>
      <c r="AW98">
        <v>40513758740</v>
      </c>
      <c r="AX98">
        <v>39403255840</v>
      </c>
      <c r="AY98">
        <v>49802788880</v>
      </c>
      <c r="AZ98">
        <v>54747726852</v>
      </c>
      <c r="BA98">
        <v>53157168625</v>
      </c>
      <c r="BB98">
        <v>47642541067</v>
      </c>
      <c r="BC98">
        <v>34665332933</v>
      </c>
      <c r="BD98">
        <v>35392385820</v>
      </c>
      <c r="BE98">
        <v>38574956948</v>
      </c>
      <c r="BF98">
        <v>38195085805</v>
      </c>
      <c r="BG98">
        <v>29198325917</v>
      </c>
      <c r="BH98">
        <v>28594884705</v>
      </c>
      <c r="BI98">
        <v>57971525340</v>
      </c>
      <c r="BJ98">
        <v>53751684150</v>
      </c>
      <c r="BK98">
        <v>29888098650</v>
      </c>
      <c r="BL98">
        <v>30805380450</v>
      </c>
      <c r="BM98">
        <v>29353017600</v>
      </c>
      <c r="BN98">
        <v>29047257000</v>
      </c>
      <c r="BO98">
        <v>32500831775</v>
      </c>
    </row>
    <row r="99" spans="1:67" x14ac:dyDescent="0.4">
      <c r="A99" t="s">
        <v>217</v>
      </c>
      <c r="B99" t="s">
        <v>2434</v>
      </c>
      <c r="C99">
        <v>12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</row>
    <row r="100" spans="1:67" x14ac:dyDescent="0.4">
      <c r="A100" t="s">
        <v>219</v>
      </c>
      <c r="B100" t="s">
        <v>2435</v>
      </c>
      <c r="C100">
        <v>12</v>
      </c>
      <c r="D100">
        <v>1075190571</v>
      </c>
      <c r="E100">
        <v>1436391054</v>
      </c>
      <c r="F100">
        <v>1234529982</v>
      </c>
      <c r="G100">
        <v>1458352791</v>
      </c>
      <c r="H100">
        <v>21824704020</v>
      </c>
      <c r="I100">
        <v>12493499760</v>
      </c>
      <c r="J100">
        <v>28813594096</v>
      </c>
      <c r="K100">
        <v>17297414456</v>
      </c>
      <c r="L100">
        <v>11443368488</v>
      </c>
      <c r="M100">
        <v>12826855632</v>
      </c>
      <c r="N100">
        <v>10599688572</v>
      </c>
      <c r="O100">
        <v>9623972368</v>
      </c>
      <c r="P100">
        <v>10502721724</v>
      </c>
      <c r="Q100">
        <v>9275497298</v>
      </c>
      <c r="R100">
        <v>9845178282</v>
      </c>
      <c r="S100">
        <v>10014870490</v>
      </c>
      <c r="T100">
        <v>10685532480</v>
      </c>
      <c r="U100">
        <v>13100167154</v>
      </c>
      <c r="V100">
        <v>14942894158</v>
      </c>
      <c r="W100">
        <v>15757169482</v>
      </c>
      <c r="X100">
        <v>15422057568</v>
      </c>
      <c r="Y100">
        <v>12274769386</v>
      </c>
      <c r="Z100">
        <v>13774932900</v>
      </c>
      <c r="AA100">
        <v>21786845672</v>
      </c>
      <c r="AB100">
        <v>18532933064</v>
      </c>
      <c r="AC100">
        <v>20379109344</v>
      </c>
      <c r="AD100">
        <v>19024486240</v>
      </c>
      <c r="AE100">
        <v>16250497016</v>
      </c>
      <c r="AF100">
        <v>13871592156</v>
      </c>
      <c r="AG100">
        <v>14493886548</v>
      </c>
      <c r="AH100">
        <v>12765765096</v>
      </c>
      <c r="AI100">
        <v>11075105756</v>
      </c>
      <c r="AJ100">
        <v>11739506592</v>
      </c>
      <c r="AK100">
        <v>13251313152</v>
      </c>
      <c r="AL100">
        <v>13268841344</v>
      </c>
      <c r="AM100">
        <v>12405577888</v>
      </c>
      <c r="AN100">
        <v>12361757408</v>
      </c>
      <c r="AO100">
        <v>12624680288</v>
      </c>
      <c r="AP100">
        <v>13150526048</v>
      </c>
      <c r="AQ100">
        <v>12585241856</v>
      </c>
      <c r="AR100">
        <v>15933126528</v>
      </c>
      <c r="AS100">
        <v>13312661824</v>
      </c>
      <c r="AT100">
        <v>10741453056</v>
      </c>
      <c r="AU100">
        <v>7321742880</v>
      </c>
      <c r="AV100">
        <v>11229521022</v>
      </c>
      <c r="AW100">
        <v>9875895388</v>
      </c>
      <c r="AX100">
        <v>10819824974</v>
      </c>
      <c r="AY100">
        <v>15898061416</v>
      </c>
      <c r="AZ100">
        <v>17649965125</v>
      </c>
      <c r="BA100">
        <v>17397072015</v>
      </c>
      <c r="BB100">
        <v>16535776460</v>
      </c>
      <c r="BC100">
        <v>14216294885</v>
      </c>
      <c r="BD100">
        <v>22530100992</v>
      </c>
      <c r="BE100">
        <v>56729036448</v>
      </c>
      <c r="BF100">
        <v>54223140888</v>
      </c>
      <c r="BG100">
        <v>40845832032</v>
      </c>
      <c r="BH100">
        <v>115919715156</v>
      </c>
      <c r="BI100">
        <v>366052369500</v>
      </c>
      <c r="BJ100">
        <v>256997213096</v>
      </c>
      <c r="BK100">
        <v>191024062389</v>
      </c>
      <c r="BL100">
        <v>152011412260</v>
      </c>
      <c r="BM100">
        <v>163541153330</v>
      </c>
      <c r="BN100">
        <v>188249756250</v>
      </c>
      <c r="BO100">
        <v>141950491875</v>
      </c>
    </row>
    <row r="101" spans="1:67" x14ac:dyDescent="0.4">
      <c r="A101" t="s">
        <v>221</v>
      </c>
      <c r="B101" t="s">
        <v>2436</v>
      </c>
      <c r="C101">
        <v>12</v>
      </c>
      <c r="D101">
        <v>89307257400</v>
      </c>
      <c r="E101">
        <v>112825975760</v>
      </c>
      <c r="F101">
        <v>86759958400</v>
      </c>
      <c r="G101">
        <v>40759382280</v>
      </c>
      <c r="H101">
        <v>66308068224</v>
      </c>
      <c r="I101">
        <v>74832935346</v>
      </c>
      <c r="J101">
        <v>52960949626</v>
      </c>
      <c r="K101">
        <v>46872578025</v>
      </c>
      <c r="L101">
        <v>41407837455</v>
      </c>
      <c r="M101">
        <v>53141123275</v>
      </c>
      <c r="N101">
        <v>33330461307</v>
      </c>
      <c r="O101">
        <v>34746921300</v>
      </c>
      <c r="P101">
        <v>24182821880</v>
      </c>
      <c r="Q101">
        <v>20956352480</v>
      </c>
      <c r="R101">
        <v>19009982240</v>
      </c>
      <c r="S101">
        <v>16561609540</v>
      </c>
      <c r="T101">
        <v>31132882560</v>
      </c>
      <c r="U101">
        <v>44055024520</v>
      </c>
      <c r="V101">
        <v>58374154800</v>
      </c>
      <c r="W101">
        <v>54632221800</v>
      </c>
      <c r="X101">
        <v>63363398800</v>
      </c>
      <c r="Y101">
        <v>72094575800</v>
      </c>
      <c r="Z101">
        <v>71096727000</v>
      </c>
      <c r="AA101">
        <v>87810694400</v>
      </c>
      <c r="AB101">
        <v>87125546600</v>
      </c>
      <c r="AC101">
        <v>107845948800</v>
      </c>
      <c r="AD101">
        <v>132061358600</v>
      </c>
      <c r="AE101">
        <v>123561108000</v>
      </c>
      <c r="AF101">
        <v>83372545600</v>
      </c>
      <c r="AG101">
        <v>9942006900</v>
      </c>
      <c r="AH101">
        <v>19231741500</v>
      </c>
      <c r="AI101">
        <v>13992749850</v>
      </c>
      <c r="AJ101">
        <v>11631887790</v>
      </c>
      <c r="AK101">
        <v>1432433160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</row>
    <row r="102" spans="1:67" x14ac:dyDescent="0.4">
      <c r="A102" t="s">
        <v>223</v>
      </c>
      <c r="B102" t="s">
        <v>2437</v>
      </c>
      <c r="C102">
        <v>12</v>
      </c>
      <c r="D102">
        <v>5955263940</v>
      </c>
      <c r="E102">
        <v>6565315368</v>
      </c>
      <c r="F102">
        <v>6484862686</v>
      </c>
      <c r="G102">
        <v>7705005888</v>
      </c>
      <c r="H102">
        <v>41403246547</v>
      </c>
      <c r="I102">
        <v>35283686983</v>
      </c>
      <c r="J102">
        <v>28495335728</v>
      </c>
      <c r="K102">
        <v>17582559142</v>
      </c>
      <c r="L102">
        <v>16158656632</v>
      </c>
      <c r="M102">
        <v>15061724328</v>
      </c>
      <c r="N102">
        <v>9028596656</v>
      </c>
      <c r="O102">
        <v>1909047725</v>
      </c>
      <c r="P102">
        <v>2343581227</v>
      </c>
      <c r="Q102">
        <v>3357615425</v>
      </c>
      <c r="R102">
        <v>2507533497</v>
      </c>
      <c r="S102">
        <v>2041219908</v>
      </c>
      <c r="T102">
        <v>1858943868</v>
      </c>
      <c r="U102">
        <v>1904004444</v>
      </c>
      <c r="V102">
        <v>1904004444</v>
      </c>
      <c r="W102">
        <v>1904004444</v>
      </c>
      <c r="X102">
        <v>1904004444</v>
      </c>
      <c r="Y102">
        <v>1609551540</v>
      </c>
      <c r="Z102">
        <v>1449919116</v>
      </c>
      <c r="AA102">
        <v>1609551540</v>
      </c>
      <c r="AB102">
        <v>1609551540</v>
      </c>
      <c r="AC102">
        <v>1609551540</v>
      </c>
      <c r="AD102">
        <v>1223862642</v>
      </c>
      <c r="AE102">
        <v>2068500240</v>
      </c>
      <c r="AF102">
        <v>2068424267</v>
      </c>
      <c r="AG102">
        <v>1905963536</v>
      </c>
      <c r="AH102">
        <v>1316788997</v>
      </c>
      <c r="AI102">
        <v>1074295482</v>
      </c>
      <c r="AJ102">
        <v>1641790553</v>
      </c>
      <c r="AK102">
        <v>1942315917</v>
      </c>
      <c r="AL102">
        <v>7372234674</v>
      </c>
      <c r="AM102">
        <v>721791395</v>
      </c>
      <c r="AN102">
        <v>1118990210</v>
      </c>
      <c r="AO102">
        <v>14113071245</v>
      </c>
      <c r="AP102">
        <v>11394722430</v>
      </c>
      <c r="AQ102">
        <v>10761667845</v>
      </c>
      <c r="AR102">
        <v>9500738940</v>
      </c>
      <c r="AS102">
        <v>7989257745</v>
      </c>
      <c r="AT102">
        <v>5573482362</v>
      </c>
      <c r="AU102">
        <v>5516610093</v>
      </c>
      <c r="AV102">
        <v>10521369765</v>
      </c>
      <c r="AW102">
        <v>7551373495</v>
      </c>
      <c r="AX102">
        <v>8909988810</v>
      </c>
      <c r="AY102">
        <v>8467648940</v>
      </c>
      <c r="AZ102">
        <v>8625627465</v>
      </c>
      <c r="BA102">
        <v>8783605990</v>
      </c>
      <c r="BB102">
        <v>10647752585</v>
      </c>
      <c r="BC102">
        <v>9731307740</v>
      </c>
      <c r="BD102">
        <v>10710757545</v>
      </c>
      <c r="BE102">
        <v>9478546500</v>
      </c>
      <c r="BF102">
        <v>10742352700</v>
      </c>
      <c r="BG102">
        <v>8341120920</v>
      </c>
      <c r="BH102">
        <v>12290515295</v>
      </c>
      <c r="BI102">
        <v>11405850955</v>
      </c>
      <c r="BJ102">
        <v>10236830220</v>
      </c>
      <c r="BK102">
        <v>18767500285</v>
      </c>
      <c r="BL102">
        <v>17343022085</v>
      </c>
      <c r="BM102">
        <v>21936964280</v>
      </c>
      <c r="BN102">
        <v>27919772720</v>
      </c>
      <c r="BO102">
        <v>24322965265</v>
      </c>
    </row>
    <row r="103" spans="1:67" x14ac:dyDescent="0.4">
      <c r="A103" t="s">
        <v>225</v>
      </c>
      <c r="B103" t="s">
        <v>2438</v>
      </c>
      <c r="C103">
        <v>12</v>
      </c>
      <c r="D103">
        <v>74507189982</v>
      </c>
      <c r="E103">
        <v>76364269017</v>
      </c>
      <c r="F103">
        <v>58200267408</v>
      </c>
      <c r="G103">
        <v>76364269017</v>
      </c>
      <c r="H103">
        <v>109390798395</v>
      </c>
      <c r="I103">
        <v>78427690167</v>
      </c>
      <c r="J103">
        <v>74094505752</v>
      </c>
      <c r="K103">
        <v>48708530118</v>
      </c>
      <c r="L103">
        <v>49533898578</v>
      </c>
      <c r="M103">
        <v>91896263316</v>
      </c>
      <c r="N103">
        <v>395936572500</v>
      </c>
      <c r="O103">
        <v>334862542500</v>
      </c>
      <c r="P103">
        <v>347030498000</v>
      </c>
      <c r="Q103">
        <v>297805570000</v>
      </c>
      <c r="R103">
        <v>294181554000</v>
      </c>
      <c r="S103">
        <v>517288478100</v>
      </c>
      <c r="T103">
        <v>34639888960</v>
      </c>
      <c r="U103">
        <v>37504149160</v>
      </c>
      <c r="V103">
        <v>52067399700</v>
      </c>
      <c r="W103">
        <v>41189423160</v>
      </c>
      <c r="X103">
        <v>40041113220</v>
      </c>
      <c r="Y103">
        <v>38129325570</v>
      </c>
      <c r="Z103">
        <v>39181957620</v>
      </c>
      <c r="AA103">
        <v>50404768480</v>
      </c>
      <c r="AB103">
        <v>52586732900</v>
      </c>
      <c r="AC103">
        <v>63992787600</v>
      </c>
      <c r="AD103">
        <v>61629520000</v>
      </c>
      <c r="AE103">
        <v>50881967400</v>
      </c>
      <c r="AF103">
        <v>55794592530</v>
      </c>
      <c r="AG103">
        <v>64856422950</v>
      </c>
      <c r="AH103">
        <v>50249249280</v>
      </c>
      <c r="AI103">
        <v>30536796515</v>
      </c>
      <c r="AJ103">
        <v>45654987000</v>
      </c>
      <c r="AK103">
        <v>59091421870</v>
      </c>
      <c r="AL103">
        <v>69701626500</v>
      </c>
      <c r="AM103">
        <v>59719924050</v>
      </c>
      <c r="AN103">
        <v>70694460900</v>
      </c>
      <c r="AO103">
        <v>51155887300</v>
      </c>
      <c r="AP103">
        <v>50978243550</v>
      </c>
      <c r="AQ103">
        <v>46910056370</v>
      </c>
      <c r="AR103">
        <v>39997496910</v>
      </c>
      <c r="AS103">
        <v>38822500120</v>
      </c>
      <c r="AT103">
        <v>29832128220</v>
      </c>
      <c r="AU103">
        <v>35852400990</v>
      </c>
      <c r="AV103">
        <v>41774109210</v>
      </c>
      <c r="AW103">
        <v>40899082600</v>
      </c>
      <c r="AX103">
        <v>40247142300</v>
      </c>
      <c r="AY103">
        <v>62580915600</v>
      </c>
      <c r="AZ103">
        <v>75884778600</v>
      </c>
      <c r="BA103">
        <v>87121537950</v>
      </c>
      <c r="BB103">
        <v>94473184400</v>
      </c>
      <c r="BC103">
        <v>92416095150</v>
      </c>
      <c r="BD103">
        <v>108059086400</v>
      </c>
      <c r="BE103">
        <v>87245918500</v>
      </c>
      <c r="BF103">
        <v>84495450000</v>
      </c>
      <c r="BG103">
        <v>93307238800</v>
      </c>
      <c r="BH103">
        <v>102086356450</v>
      </c>
      <c r="BI103">
        <v>127519371450</v>
      </c>
      <c r="BJ103">
        <v>106089265000</v>
      </c>
      <c r="BK103">
        <v>96728447500</v>
      </c>
      <c r="BL103">
        <v>93363081350</v>
      </c>
      <c r="BM103">
        <v>83734114500</v>
      </c>
      <c r="BN103">
        <v>90246767850</v>
      </c>
      <c r="BO103">
        <v>90912908250</v>
      </c>
    </row>
    <row r="104" spans="1:67" x14ac:dyDescent="0.4">
      <c r="A104" t="s">
        <v>227</v>
      </c>
      <c r="B104" t="s">
        <v>2439</v>
      </c>
      <c r="C104">
        <v>12</v>
      </c>
      <c r="D104">
        <v>151996407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</row>
    <row r="105" spans="1:67" x14ac:dyDescent="0.4">
      <c r="A105" t="s">
        <v>229</v>
      </c>
      <c r="B105" t="s">
        <v>2440</v>
      </c>
      <c r="C105">
        <v>12</v>
      </c>
      <c r="D105">
        <v>493838500</v>
      </c>
      <c r="E105">
        <v>486876900</v>
      </c>
      <c r="F105">
        <v>644063400</v>
      </c>
      <c r="G105">
        <v>729421200</v>
      </c>
      <c r="H105">
        <v>763478100</v>
      </c>
      <c r="I105">
        <v>419029200</v>
      </c>
      <c r="J105">
        <v>470330100</v>
      </c>
      <c r="K105">
        <v>405665100</v>
      </c>
      <c r="L105">
        <v>347699080</v>
      </c>
      <c r="M105">
        <v>332821980</v>
      </c>
      <c r="N105">
        <v>281389720</v>
      </c>
      <c r="O105">
        <v>316877460</v>
      </c>
      <c r="P105">
        <v>289524160</v>
      </c>
      <c r="Q105">
        <v>244917240</v>
      </c>
      <c r="R105">
        <v>299623840</v>
      </c>
      <c r="S105">
        <v>327373064</v>
      </c>
      <c r="T105">
        <v>392396354</v>
      </c>
      <c r="U105">
        <v>549427877</v>
      </c>
      <c r="V105">
        <v>662997208</v>
      </c>
      <c r="W105">
        <v>792574701</v>
      </c>
      <c r="X105">
        <v>761968977</v>
      </c>
      <c r="Y105">
        <v>595302378</v>
      </c>
      <c r="Z105">
        <v>668021409</v>
      </c>
      <c r="AA105">
        <v>685636578</v>
      </c>
      <c r="AB105">
        <v>864498294</v>
      </c>
      <c r="AC105">
        <v>1168924548</v>
      </c>
      <c r="AD105">
        <v>1072718625</v>
      </c>
      <c r="AE105">
        <v>977141531</v>
      </c>
      <c r="AF105">
        <v>971263308</v>
      </c>
      <c r="AG105">
        <v>865455294</v>
      </c>
      <c r="AH105">
        <v>693955455</v>
      </c>
      <c r="AI105">
        <v>626426122</v>
      </c>
      <c r="AJ105">
        <v>583935352</v>
      </c>
      <c r="AK105">
        <v>-4425528216</v>
      </c>
      <c r="AL105">
        <v>7415540160</v>
      </c>
      <c r="AM105">
        <v>7199306400</v>
      </c>
      <c r="AN105">
        <v>7920915200</v>
      </c>
      <c r="AO105">
        <v>7740513000</v>
      </c>
      <c r="AP105">
        <v>8906834200</v>
      </c>
      <c r="AQ105">
        <v>8658394000</v>
      </c>
      <c r="AR105">
        <v>7940686160</v>
      </c>
      <c r="AS105">
        <v>7819677280</v>
      </c>
      <c r="AT105">
        <v>7940686160</v>
      </c>
      <c r="AU105">
        <v>7800741760</v>
      </c>
      <c r="AV105">
        <v>9031129600</v>
      </c>
      <c r="AW105">
        <v>13070281600</v>
      </c>
      <c r="AX105">
        <v>11346910080</v>
      </c>
      <c r="AY105">
        <v>8654142080</v>
      </c>
      <c r="AZ105">
        <v>9822389120</v>
      </c>
      <c r="BA105">
        <v>9565540480</v>
      </c>
      <c r="BB105">
        <v>9785104640</v>
      </c>
      <c r="BC105">
        <v>9758729750</v>
      </c>
      <c r="BD105">
        <v>10276539900</v>
      </c>
      <c r="BE105">
        <v>10266179750</v>
      </c>
      <c r="BF105">
        <v>10482309850</v>
      </c>
      <c r="BG105">
        <v>10158114700</v>
      </c>
      <c r="BH105">
        <v>11973607540</v>
      </c>
      <c r="BI105">
        <v>19235578900</v>
      </c>
      <c r="BJ105">
        <v>12751675900</v>
      </c>
      <c r="BK105">
        <v>15907175360</v>
      </c>
      <c r="BL105">
        <v>15539754190</v>
      </c>
      <c r="BM105">
        <v>15237172050</v>
      </c>
      <c r="BN105">
        <v>25767403840</v>
      </c>
      <c r="BO105">
        <v>18672662580</v>
      </c>
    </row>
    <row r="106" spans="1:67" x14ac:dyDescent="0.4">
      <c r="A106" t="s">
        <v>231</v>
      </c>
      <c r="B106" t="s">
        <v>2441</v>
      </c>
      <c r="C106">
        <v>12</v>
      </c>
      <c r="D106">
        <v>234752471100</v>
      </c>
      <c r="E106">
        <v>246965027400</v>
      </c>
      <c r="F106">
        <v>176386041000</v>
      </c>
      <c r="G106">
        <v>200808723600</v>
      </c>
      <c r="H106">
        <v>404526568000</v>
      </c>
      <c r="I106">
        <v>568045863600</v>
      </c>
      <c r="J106">
        <v>617840920800</v>
      </c>
      <c r="K106">
        <v>530154054600</v>
      </c>
      <c r="L106">
        <v>423024478800</v>
      </c>
      <c r="M106">
        <v>716344205500</v>
      </c>
      <c r="N106">
        <v>475940726100</v>
      </c>
      <c r="O106">
        <v>191444172560</v>
      </c>
      <c r="P106">
        <v>113204169600</v>
      </c>
      <c r="Q106">
        <v>74212622120</v>
      </c>
      <c r="R106">
        <v>94499802960</v>
      </c>
      <c r="S106">
        <v>84773244550</v>
      </c>
      <c r="T106">
        <v>109779005070</v>
      </c>
      <c r="U106">
        <v>157133272200</v>
      </c>
      <c r="V106">
        <v>190557961100</v>
      </c>
      <c r="W106">
        <v>196180458600</v>
      </c>
      <c r="X106">
        <v>199120380300</v>
      </c>
      <c r="Y106">
        <v>181929223800</v>
      </c>
      <c r="Z106">
        <v>195191320050</v>
      </c>
      <c r="AA106">
        <v>218122105500</v>
      </c>
      <c r="AB106">
        <v>171650712050</v>
      </c>
      <c r="AC106">
        <v>211780993900</v>
      </c>
      <c r="AD106">
        <v>254894904000</v>
      </c>
      <c r="AE106">
        <v>160246461700</v>
      </c>
      <c r="AF106">
        <v>155680881300</v>
      </c>
      <c r="AG106">
        <v>214918462000</v>
      </c>
      <c r="AH106">
        <v>256925252300</v>
      </c>
      <c r="AI106">
        <v>162645874650</v>
      </c>
      <c r="AJ106">
        <v>151900501550</v>
      </c>
      <c r="AK106">
        <v>165088004900</v>
      </c>
      <c r="AL106">
        <v>157060990100</v>
      </c>
      <c r="AM106">
        <v>160963126500</v>
      </c>
      <c r="AN106">
        <v>154658740400</v>
      </c>
      <c r="AO106">
        <v>187008220000</v>
      </c>
      <c r="AP106">
        <v>265551672400</v>
      </c>
      <c r="AQ106">
        <v>379827603900</v>
      </c>
      <c r="AR106">
        <v>508237524600</v>
      </c>
      <c r="AS106">
        <v>611371975500</v>
      </c>
      <c r="AT106">
        <v>695437050000</v>
      </c>
      <c r="AU106">
        <v>511736476000</v>
      </c>
      <c r="AV106">
        <v>528979770300</v>
      </c>
      <c r="AW106">
        <v>419249692050</v>
      </c>
      <c r="AX106">
        <v>414241741550</v>
      </c>
      <c r="AY106">
        <v>311088490050</v>
      </c>
      <c r="AZ106">
        <v>346377760300</v>
      </c>
      <c r="BA106">
        <v>337691170700</v>
      </c>
      <c r="BB106">
        <v>330153940800</v>
      </c>
      <c r="BC106">
        <v>281282469300</v>
      </c>
      <c r="BD106">
        <v>296053128750</v>
      </c>
      <c r="BE106">
        <v>352004454000</v>
      </c>
      <c r="BF106">
        <v>452196864000</v>
      </c>
      <c r="BG106">
        <v>333764352000</v>
      </c>
      <c r="BH106">
        <v>398962048000</v>
      </c>
      <c r="BI106">
        <v>520983424000</v>
      </c>
      <c r="BJ106">
        <v>360082688000</v>
      </c>
      <c r="BK106">
        <v>330175488000</v>
      </c>
      <c r="BL106">
        <v>328979200000</v>
      </c>
      <c r="BM106">
        <v>297277568000</v>
      </c>
      <c r="BN106">
        <v>299670144000</v>
      </c>
      <c r="BO106">
        <v>305651584000</v>
      </c>
    </row>
    <row r="107" spans="1:67" x14ac:dyDescent="0.4">
      <c r="A107" t="s">
        <v>233</v>
      </c>
      <c r="B107" t="s">
        <v>2442</v>
      </c>
      <c r="C107">
        <v>12</v>
      </c>
      <c r="D107">
        <v>249946034736</v>
      </c>
      <c r="E107">
        <v>424235736624</v>
      </c>
      <c r="F107">
        <v>324187044624</v>
      </c>
      <c r="G107">
        <v>424235736624</v>
      </c>
      <c r="H107">
        <v>646958766288</v>
      </c>
      <c r="I107">
        <v>806041066992</v>
      </c>
      <c r="J107">
        <v>701031998240</v>
      </c>
      <c r="K107">
        <v>569351604360</v>
      </c>
      <c r="L107">
        <v>429631028820</v>
      </c>
      <c r="M107">
        <v>618780478470</v>
      </c>
      <c r="N107">
        <v>352058024301</v>
      </c>
      <c r="O107">
        <v>1059152412120</v>
      </c>
      <c r="P107">
        <v>1113552826320</v>
      </c>
      <c r="Q107">
        <v>1120814098998</v>
      </c>
      <c r="R107">
        <v>1538159122810</v>
      </c>
      <c r="S107">
        <v>1663601356215</v>
      </c>
      <c r="T107">
        <v>2416170276663</v>
      </c>
      <c r="U107">
        <v>2638369846420</v>
      </c>
      <c r="V107">
        <v>4283211901170</v>
      </c>
      <c r="W107">
        <v>7185183414304</v>
      </c>
      <c r="X107">
        <v>5218677935235</v>
      </c>
      <c r="Y107">
        <v>5309874359709</v>
      </c>
      <c r="Z107">
        <v>6677567013100</v>
      </c>
      <c r="AA107">
        <v>7576354643716</v>
      </c>
      <c r="AB107">
        <v>8006621804247</v>
      </c>
      <c r="AC107">
        <v>10864374273111</v>
      </c>
      <c r="AD107">
        <v>15779495425810</v>
      </c>
      <c r="AE107">
        <v>16268101614676</v>
      </c>
      <c r="AF107">
        <v>16909983549404</v>
      </c>
      <c r="AG107">
        <v>13931560135188</v>
      </c>
      <c r="AH107">
        <v>9182168388477</v>
      </c>
      <c r="AI107">
        <v>5602082129623</v>
      </c>
      <c r="AJ107">
        <v>5504248342164</v>
      </c>
      <c r="AK107">
        <v>5940764384000</v>
      </c>
      <c r="AL107">
        <v>6030641760356</v>
      </c>
      <c r="AM107">
        <v>4856951221125</v>
      </c>
      <c r="AN107">
        <v>4599180156448</v>
      </c>
      <c r="AO107">
        <v>5001101750100</v>
      </c>
      <c r="AP107">
        <v>4071635418240</v>
      </c>
      <c r="AQ107">
        <v>12791770045738</v>
      </c>
      <c r="AR107">
        <v>10941134741632</v>
      </c>
      <c r="AS107">
        <v>13879463965723</v>
      </c>
      <c r="AT107">
        <v>8327701509368</v>
      </c>
      <c r="AU107">
        <v>6447260085580</v>
      </c>
      <c r="AV107">
        <v>7990599539700</v>
      </c>
      <c r="AW107">
        <v>6768259306992</v>
      </c>
      <c r="AX107">
        <v>3739364522235</v>
      </c>
      <c r="AY107">
        <v>1599473565025</v>
      </c>
      <c r="AZ107">
        <v>1294137982350</v>
      </c>
      <c r="BA107">
        <v>1067770612500</v>
      </c>
      <c r="BB107">
        <v>1170306621700</v>
      </c>
      <c r="BC107">
        <v>1018720290150</v>
      </c>
      <c r="BD107">
        <v>1392352437000</v>
      </c>
      <c r="BE107">
        <v>1402315960500</v>
      </c>
      <c r="BF107">
        <v>1474229599500</v>
      </c>
      <c r="BG107">
        <v>863291382000</v>
      </c>
      <c r="BH107">
        <v>172539636000</v>
      </c>
      <c r="BI107">
        <v>172539636000</v>
      </c>
      <c r="BJ107">
        <v>-3391849272000</v>
      </c>
      <c r="BK107">
        <v>547336994520</v>
      </c>
      <c r="BL107">
        <v>941706444720</v>
      </c>
      <c r="BM107">
        <v>546100661580</v>
      </c>
      <c r="BN107">
        <v>490752605595</v>
      </c>
      <c r="BO107">
        <v>456313826255</v>
      </c>
    </row>
    <row r="108" spans="1:67" x14ac:dyDescent="0.4">
      <c r="A108" t="s">
        <v>235</v>
      </c>
      <c r="B108" t="s">
        <v>2443</v>
      </c>
      <c r="C108">
        <v>12</v>
      </c>
      <c r="D108">
        <v>3785463375</v>
      </c>
      <c r="E108">
        <v>11732543550</v>
      </c>
      <c r="F108">
        <v>7693193750</v>
      </c>
      <c r="G108">
        <v>20442898630</v>
      </c>
      <c r="H108">
        <v>32153028120</v>
      </c>
      <c r="I108">
        <v>22334571060</v>
      </c>
      <c r="J108">
        <v>16189487930</v>
      </c>
      <c r="K108">
        <v>15291818410</v>
      </c>
      <c r="L108">
        <v>12076382000</v>
      </c>
      <c r="M108">
        <v>19207807380</v>
      </c>
      <c r="N108">
        <v>19721223615</v>
      </c>
      <c r="O108">
        <v>21080266590</v>
      </c>
      <c r="P108">
        <v>24254578865</v>
      </c>
      <c r="Q108">
        <v>-44217023200</v>
      </c>
      <c r="R108">
        <v>211434685000</v>
      </c>
      <c r="S108">
        <v>234631243600</v>
      </c>
      <c r="T108">
        <v>286032418100</v>
      </c>
      <c r="U108">
        <v>423303790000</v>
      </c>
      <c r="V108">
        <v>625884889500</v>
      </c>
      <c r="W108">
        <v>882890762000</v>
      </c>
      <c r="X108">
        <v>734734435500</v>
      </c>
      <c r="Y108">
        <v>804250601000</v>
      </c>
      <c r="Z108">
        <v>755569625000</v>
      </c>
      <c r="AA108">
        <v>713257726000</v>
      </c>
      <c r="AB108">
        <v>785711420000</v>
      </c>
      <c r="AC108">
        <v>1011422641000</v>
      </c>
      <c r="AD108">
        <v>1090156140000</v>
      </c>
      <c r="AE108">
        <v>1544387865000</v>
      </c>
      <c r="AF108">
        <v>1265792407000</v>
      </c>
      <c r="AG108">
        <v>1380205524000</v>
      </c>
      <c r="AH108">
        <v>1130849214000</v>
      </c>
      <c r="AI108">
        <v>852264207000</v>
      </c>
      <c r="AJ108">
        <v>755553375000</v>
      </c>
      <c r="AK108">
        <v>959367999000</v>
      </c>
      <c r="AL108">
        <v>1321543050000</v>
      </c>
      <c r="AM108">
        <v>1136223220000</v>
      </c>
      <c r="AN108">
        <v>1111968939000</v>
      </c>
      <c r="AO108">
        <v>1488787335000</v>
      </c>
      <c r="AP108">
        <v>1349023626000</v>
      </c>
      <c r="AQ108">
        <v>1589052604500</v>
      </c>
      <c r="AR108">
        <v>1859464998000</v>
      </c>
      <c r="AS108">
        <v>1932385194000</v>
      </c>
      <c r="AT108">
        <v>1783506460500</v>
      </c>
      <c r="AU108">
        <v>2096455635000</v>
      </c>
      <c r="AV108">
        <v>1980998658000</v>
      </c>
      <c r="AW108">
        <v>1798166552000</v>
      </c>
      <c r="AX108">
        <v>2101910902000</v>
      </c>
      <c r="AY108">
        <v>2022937371000</v>
      </c>
      <c r="AZ108">
        <v>1928665497500</v>
      </c>
      <c r="BA108">
        <v>1839818121000</v>
      </c>
      <c r="BB108">
        <v>1776062047500</v>
      </c>
      <c r="BC108">
        <v>1973402275000</v>
      </c>
      <c r="BD108">
        <v>1863916730000</v>
      </c>
      <c r="BE108">
        <v>1751596015000</v>
      </c>
      <c r="BF108">
        <v>1766774490000</v>
      </c>
      <c r="BG108">
        <v>1575649400000</v>
      </c>
      <c r="BH108">
        <v>1502431120000</v>
      </c>
      <c r="BI108">
        <v>1767134016000</v>
      </c>
      <c r="BJ108">
        <v>1812061152000</v>
      </c>
      <c r="BK108">
        <v>2159497670400</v>
      </c>
      <c r="BL108">
        <v>1988774553600</v>
      </c>
      <c r="BM108">
        <v>1751573304000</v>
      </c>
      <c r="BN108">
        <v>2170753240000</v>
      </c>
      <c r="BO108">
        <v>1886309712000</v>
      </c>
    </row>
    <row r="109" spans="1:67" x14ac:dyDescent="0.4">
      <c r="A109" t="s">
        <v>237</v>
      </c>
      <c r="B109" t="s">
        <v>2444</v>
      </c>
      <c r="C109">
        <v>12</v>
      </c>
      <c r="D109">
        <v>16867373500</v>
      </c>
      <c r="E109">
        <v>17879003000</v>
      </c>
      <c r="F109">
        <v>16198281000</v>
      </c>
      <c r="G109">
        <v>23617341000</v>
      </c>
      <c r="H109">
        <v>30701077500</v>
      </c>
      <c r="I109">
        <v>21104357500</v>
      </c>
      <c r="J109">
        <v>23083087500</v>
      </c>
      <c r="K109">
        <v>22782764000</v>
      </c>
      <c r="L109">
        <v>16389504000</v>
      </c>
      <c r="M109">
        <v>18536100800</v>
      </c>
      <c r="N109">
        <v>17475773000</v>
      </c>
      <c r="O109">
        <v>15686445600</v>
      </c>
      <c r="P109">
        <v>14876013600</v>
      </c>
      <c r="Q109">
        <v>13185392000</v>
      </c>
      <c r="R109">
        <v>17527540800</v>
      </c>
      <c r="S109">
        <v>17375787200</v>
      </c>
      <c r="T109">
        <v>22962472500</v>
      </c>
      <c r="U109">
        <v>22544973000</v>
      </c>
      <c r="V109">
        <v>60537427500</v>
      </c>
      <c r="W109">
        <v>44661820500</v>
      </c>
      <c r="X109">
        <v>41268031500</v>
      </c>
      <c r="Y109">
        <v>47863379000</v>
      </c>
      <c r="Z109">
        <v>58792812000</v>
      </c>
      <c r="AA109">
        <v>56531550000</v>
      </c>
      <c r="AB109">
        <v>63660441000</v>
      </c>
      <c r="AC109">
        <v>93418872000</v>
      </c>
      <c r="AD109">
        <v>78351312000</v>
      </c>
      <c r="AE109">
        <v>78526560000</v>
      </c>
      <c r="AF109">
        <v>80067505000</v>
      </c>
      <c r="AG109">
        <v>91612122000</v>
      </c>
      <c r="AH109">
        <v>66102242500</v>
      </c>
      <c r="AI109">
        <v>50461148500</v>
      </c>
      <c r="AJ109">
        <v>42008428000</v>
      </c>
      <c r="AK109">
        <v>49289135000</v>
      </c>
      <c r="AL109">
        <v>46509672500</v>
      </c>
      <c r="AM109">
        <v>46261875000</v>
      </c>
      <c r="AN109">
        <v>53848822500</v>
      </c>
      <c r="AO109">
        <v>53663775000</v>
      </c>
      <c r="AP109">
        <v>50332920000</v>
      </c>
      <c r="AQ109">
        <v>59585295000</v>
      </c>
      <c r="AR109">
        <v>58289962500</v>
      </c>
      <c r="AS109">
        <v>56624535000</v>
      </c>
      <c r="AT109">
        <v>54403965000</v>
      </c>
      <c r="AU109">
        <v>56994630000</v>
      </c>
      <c r="AV109">
        <v>66432052500</v>
      </c>
      <c r="AW109">
        <v>61990912500</v>
      </c>
      <c r="AX109">
        <v>66432052500</v>
      </c>
      <c r="AY109">
        <v>68065464000</v>
      </c>
      <c r="AZ109">
        <v>76644690000</v>
      </c>
      <c r="BA109">
        <v>69599628000</v>
      </c>
      <c r="BB109">
        <v>68609062500</v>
      </c>
      <c r="BC109">
        <v>68489904000</v>
      </c>
      <c r="BD109">
        <v>77567784000</v>
      </c>
      <c r="BE109">
        <v>83758640000</v>
      </c>
      <c r="BF109">
        <v>109250400000</v>
      </c>
      <c r="BG109">
        <v>95154620000</v>
      </c>
      <c r="BH109">
        <v>110709501000</v>
      </c>
      <c r="BI109">
        <v>135484363000</v>
      </c>
      <c r="BJ109">
        <v>131081812500</v>
      </c>
      <c r="BK109">
        <v>166157497500</v>
      </c>
      <c r="BL109">
        <v>188037720000</v>
      </c>
      <c r="BM109">
        <v>174214562000</v>
      </c>
      <c r="BN109">
        <v>167652944000</v>
      </c>
      <c r="BO109">
        <v>143444437000</v>
      </c>
    </row>
    <row r="110" spans="1:67" x14ac:dyDescent="0.4">
      <c r="A110" t="s">
        <v>239</v>
      </c>
      <c r="B110" t="s">
        <v>2445</v>
      </c>
      <c r="C110">
        <v>12</v>
      </c>
      <c r="D110">
        <v>704419696092</v>
      </c>
      <c r="E110">
        <v>913517344320</v>
      </c>
      <c r="F110">
        <v>1276268872655</v>
      </c>
      <c r="G110">
        <v>1425918063560</v>
      </c>
      <c r="H110">
        <v>1612668226698</v>
      </c>
      <c r="I110">
        <v>983403034950</v>
      </c>
      <c r="J110">
        <v>1213564072855</v>
      </c>
      <c r="K110">
        <v>937265311020</v>
      </c>
      <c r="L110">
        <v>913586146912</v>
      </c>
      <c r="M110">
        <v>1111204436190</v>
      </c>
      <c r="N110">
        <v>1052342775470</v>
      </c>
      <c r="O110">
        <v>1146279865580</v>
      </c>
      <c r="P110">
        <v>1354454923320</v>
      </c>
      <c r="Q110">
        <v>1621362804771</v>
      </c>
      <c r="R110">
        <v>2616110214000</v>
      </c>
      <c r="S110">
        <v>3022967026084</v>
      </c>
      <c r="T110">
        <v>3704723241889</v>
      </c>
      <c r="U110">
        <v>4760041767822</v>
      </c>
      <c r="V110">
        <v>5658824540430</v>
      </c>
      <c r="W110">
        <v>6214618228997</v>
      </c>
      <c r="X110">
        <v>6432252078704</v>
      </c>
      <c r="Y110">
        <v>6035990546830</v>
      </c>
      <c r="Z110">
        <v>6172689497188</v>
      </c>
      <c r="AA110">
        <v>7645400817048</v>
      </c>
      <c r="AB110">
        <v>8549560093140</v>
      </c>
      <c r="AC110">
        <v>11503210925400</v>
      </c>
      <c r="AD110">
        <v>14895218314800</v>
      </c>
      <c r="AE110">
        <v>12692903745940</v>
      </c>
      <c r="AF110">
        <v>11098720050263</v>
      </c>
      <c r="AG110">
        <v>11320203575486</v>
      </c>
      <c r="AH110">
        <v>5789899592990</v>
      </c>
      <c r="AI110">
        <v>3891064777596</v>
      </c>
      <c r="AJ110">
        <v>5540720985648</v>
      </c>
      <c r="AK110">
        <v>5328458869676</v>
      </c>
      <c r="AL110">
        <v>5781946172630</v>
      </c>
      <c r="AM110">
        <v>5599271431465</v>
      </c>
      <c r="AN110">
        <v>5185872400464</v>
      </c>
      <c r="AO110">
        <v>4050615029148</v>
      </c>
      <c r="AP110">
        <v>4720452024246</v>
      </c>
      <c r="AQ110">
        <v>4454244630000</v>
      </c>
      <c r="AR110">
        <v>4174266720000</v>
      </c>
      <c r="AS110">
        <v>3479061900000</v>
      </c>
      <c r="AT110">
        <v>1661306934000</v>
      </c>
      <c r="AU110">
        <v>1635897600000</v>
      </c>
      <c r="AV110">
        <v>1739515932000</v>
      </c>
      <c r="AW110">
        <v>1517275798000</v>
      </c>
      <c r="AX110">
        <v>1321146790000</v>
      </c>
      <c r="AY110">
        <v>1114070601000</v>
      </c>
      <c r="AZ110">
        <v>1209195816000</v>
      </c>
      <c r="BA110">
        <v>1761096960000</v>
      </c>
      <c r="BB110">
        <v>1855114773000</v>
      </c>
      <c r="BC110">
        <v>1587738485500</v>
      </c>
      <c r="BD110">
        <v>1874993724500</v>
      </c>
      <c r="BE110">
        <v>1769734137500</v>
      </c>
      <c r="BF110">
        <v>1806667719500</v>
      </c>
      <c r="BG110">
        <v>1416922130000</v>
      </c>
      <c r="BH110">
        <v>2285557001000</v>
      </c>
      <c r="BI110">
        <v>1703589962250</v>
      </c>
      <c r="BJ110">
        <v>1385145669000</v>
      </c>
      <c r="BK110">
        <v>1477644330750</v>
      </c>
      <c r="BL110">
        <v>722796802500</v>
      </c>
      <c r="BM110">
        <v>100193706000</v>
      </c>
      <c r="BN110">
        <v>73385255300</v>
      </c>
      <c r="BO110">
        <v>45604180120</v>
      </c>
    </row>
    <row r="111" spans="1:67" x14ac:dyDescent="0.4">
      <c r="A111" t="s">
        <v>241</v>
      </c>
      <c r="B111" t="s">
        <v>2446</v>
      </c>
      <c r="C111">
        <v>12</v>
      </c>
      <c r="D111">
        <v>290150205600</v>
      </c>
      <c r="E111">
        <v>311658433050</v>
      </c>
      <c r="F111">
        <v>176283119100</v>
      </c>
      <c r="G111">
        <v>215082274500</v>
      </c>
      <c r="H111">
        <v>254724889800</v>
      </c>
      <c r="I111">
        <v>178391768850</v>
      </c>
      <c r="J111">
        <v>69492216150</v>
      </c>
      <c r="K111">
        <v>44173346700</v>
      </c>
      <c r="L111">
        <v>60873026550</v>
      </c>
      <c r="M111">
        <v>39053886300</v>
      </c>
      <c r="N111">
        <v>7470105830</v>
      </c>
      <c r="O111">
        <v>7470105830</v>
      </c>
      <c r="P111">
        <v>1098544975</v>
      </c>
      <c r="Q111">
        <v>-236416050</v>
      </c>
      <c r="R111">
        <v>-23641605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</row>
    <row r="112" spans="1:67" x14ac:dyDescent="0.4">
      <c r="A112" t="s">
        <v>243</v>
      </c>
      <c r="B112" t="s">
        <v>2447</v>
      </c>
      <c r="C112">
        <v>12</v>
      </c>
      <c r="D112">
        <v>20221959471</v>
      </c>
      <c r="E112">
        <v>21551225925</v>
      </c>
      <c r="F112">
        <v>17346269172</v>
      </c>
      <c r="G112">
        <v>25354770531</v>
      </c>
      <c r="H112">
        <v>35100531018</v>
      </c>
      <c r="I112">
        <v>21551225925</v>
      </c>
      <c r="J112">
        <v>19090108827</v>
      </c>
      <c r="K112">
        <v>15806425854</v>
      </c>
      <c r="L112">
        <v>11088187995</v>
      </c>
      <c r="M112">
        <v>14753541534</v>
      </c>
      <c r="N112">
        <v>12878091339</v>
      </c>
      <c r="O112">
        <v>12417454449</v>
      </c>
      <c r="P112">
        <v>12858349758</v>
      </c>
      <c r="Q112">
        <v>10728848808</v>
      </c>
      <c r="R112">
        <v>11837364552</v>
      </c>
      <c r="S112">
        <v>13665095868</v>
      </c>
      <c r="T112">
        <v>18217928388</v>
      </c>
      <c r="U112">
        <v>23489976480</v>
      </c>
      <c r="V112">
        <v>38078835468</v>
      </c>
      <c r="W112">
        <v>59180224452</v>
      </c>
      <c r="X112">
        <v>47534210832</v>
      </c>
      <c r="Y112">
        <v>37263904546</v>
      </c>
      <c r="Z112">
        <v>46622357320</v>
      </c>
      <c r="AA112">
        <v>56464085090</v>
      </c>
      <c r="AB112">
        <v>59099724858</v>
      </c>
      <c r="AC112">
        <v>84462123654</v>
      </c>
      <c r="AD112">
        <v>80869710999</v>
      </c>
      <c r="AE112">
        <v>87946269996</v>
      </c>
      <c r="AF112">
        <v>195759662328</v>
      </c>
      <c r="AG112">
        <v>134665021068</v>
      </c>
      <c r="AH112">
        <v>120021612172</v>
      </c>
      <c r="AI112">
        <v>74353910698</v>
      </c>
      <c r="AJ112">
        <v>128809087530</v>
      </c>
      <c r="AK112">
        <v>8310001500</v>
      </c>
      <c r="AL112">
        <v>298120710200</v>
      </c>
      <c r="AM112">
        <v>320258386700</v>
      </c>
      <c r="AN112">
        <v>302548245500</v>
      </c>
      <c r="AO112">
        <v>257534969950</v>
      </c>
      <c r="AP112">
        <v>296644865100</v>
      </c>
      <c r="AQ112">
        <v>312879161200</v>
      </c>
      <c r="AR112">
        <v>303286168050</v>
      </c>
      <c r="AS112">
        <v>291306874700</v>
      </c>
      <c r="AT112">
        <v>193711678100</v>
      </c>
      <c r="AU112">
        <v>189275532800</v>
      </c>
      <c r="AV112">
        <v>221067907450</v>
      </c>
      <c r="AW112">
        <v>193711678100</v>
      </c>
      <c r="AX112">
        <v>223285980100</v>
      </c>
      <c r="AY112">
        <v>209977544200</v>
      </c>
      <c r="AZ112">
        <v>193711678100</v>
      </c>
      <c r="BA112">
        <v>170224736500</v>
      </c>
      <c r="BB112">
        <v>161343445900</v>
      </c>
      <c r="BC112">
        <v>145209101310</v>
      </c>
      <c r="BD112">
        <v>149933671800</v>
      </c>
      <c r="BE112">
        <v>151418163600</v>
      </c>
      <c r="BF112">
        <v>171458802900</v>
      </c>
      <c r="BG112">
        <v>150675917700</v>
      </c>
      <c r="BH112">
        <v>183279162300</v>
      </c>
      <c r="BI112">
        <v>166954702500</v>
      </c>
      <c r="BJ112">
        <v>155017045150</v>
      </c>
      <c r="BK112">
        <v>148263850000</v>
      </c>
      <c r="BL112">
        <v>146247316100</v>
      </c>
      <c r="BM112">
        <v>145209049150</v>
      </c>
      <c r="BN112">
        <v>151290327000</v>
      </c>
      <c r="BO112">
        <v>140907657500</v>
      </c>
    </row>
    <row r="113" spans="1:67" x14ac:dyDescent="0.4">
      <c r="A113" t="s">
        <v>245</v>
      </c>
      <c r="B113" t="s">
        <v>2448</v>
      </c>
      <c r="C113">
        <v>12</v>
      </c>
      <c r="D113">
        <v>344250289050</v>
      </c>
      <c r="E113">
        <v>375366806150</v>
      </c>
      <c r="F113">
        <v>297474163400</v>
      </c>
      <c r="G113">
        <v>434122886250</v>
      </c>
      <c r="H113">
        <v>445322030850</v>
      </c>
      <c r="I113">
        <v>281304245825</v>
      </c>
      <c r="J113">
        <v>282496113900</v>
      </c>
      <c r="K113">
        <v>211814432200</v>
      </c>
      <c r="L113">
        <v>136922900815</v>
      </c>
      <c r="M113">
        <v>125649138320</v>
      </c>
      <c r="N113">
        <v>92344547440</v>
      </c>
      <c r="O113">
        <v>78673931960</v>
      </c>
      <c r="P113">
        <v>118630788055</v>
      </c>
      <c r="Q113">
        <v>77917451845</v>
      </c>
      <c r="R113">
        <v>74135051270</v>
      </c>
      <c r="S113">
        <v>106784593970</v>
      </c>
      <c r="T113">
        <v>184716513330</v>
      </c>
      <c r="U113">
        <v>252258099705</v>
      </c>
      <c r="V113">
        <v>235983383595</v>
      </c>
      <c r="W113">
        <v>316347699425</v>
      </c>
      <c r="X113">
        <v>271591111725</v>
      </c>
      <c r="Y113">
        <v>213610986750</v>
      </c>
      <c r="Z113">
        <v>223782938500</v>
      </c>
      <c r="AA113">
        <v>275659892425</v>
      </c>
      <c r="AB113">
        <v>252264403400</v>
      </c>
      <c r="AC113">
        <v>470961366025</v>
      </c>
      <c r="AD113">
        <v>816807725525</v>
      </c>
      <c r="AE113">
        <v>789343455800</v>
      </c>
      <c r="AF113">
        <v>613368690525</v>
      </c>
      <c r="AG113">
        <v>507580392325</v>
      </c>
      <c r="AH113">
        <v>409929655525</v>
      </c>
      <c r="AI113">
        <v>272608306900</v>
      </c>
      <c r="AJ113">
        <v>444186541475</v>
      </c>
      <c r="AK113">
        <v>559706174775</v>
      </c>
      <c r="AL113">
        <v>603347981775</v>
      </c>
      <c r="AM113">
        <v>556433039250</v>
      </c>
      <c r="AN113">
        <v>504818241025</v>
      </c>
      <c r="AO113">
        <v>448882312100</v>
      </c>
      <c r="AP113">
        <v>496821199800</v>
      </c>
      <c r="AQ113">
        <v>522892884000</v>
      </c>
      <c r="AR113">
        <v>410688785975</v>
      </c>
      <c r="AS113">
        <v>461643385830</v>
      </c>
      <c r="AT113">
        <v>276259034040</v>
      </c>
      <c r="AU113">
        <v>279894021330</v>
      </c>
      <c r="AV113">
        <v>319878881520</v>
      </c>
      <c r="AW113">
        <v>290567220770</v>
      </c>
      <c r="AX113">
        <v>308803657220</v>
      </c>
      <c r="AY113">
        <v>336143636460</v>
      </c>
      <c r="AZ113">
        <v>297848791800</v>
      </c>
      <c r="BA113">
        <v>263808929880</v>
      </c>
      <c r="BB113">
        <v>238279033440</v>
      </c>
      <c r="BC113">
        <v>201118850844</v>
      </c>
      <c r="BD113">
        <v>204368771520</v>
      </c>
      <c r="BE113">
        <v>201236544844</v>
      </c>
      <c r="BF113">
        <v>260841163204</v>
      </c>
      <c r="BG113">
        <v>250604685628</v>
      </c>
      <c r="BH113">
        <v>341991671780</v>
      </c>
      <c r="BI113">
        <v>401591880140</v>
      </c>
      <c r="BJ113">
        <v>337734514040</v>
      </c>
      <c r="BK113">
        <v>326361393400</v>
      </c>
      <c r="BL113">
        <v>331140087720</v>
      </c>
      <c r="BM113">
        <v>298831029540</v>
      </c>
      <c r="BN113">
        <v>322681393400</v>
      </c>
      <c r="BO113">
        <v>286204366320</v>
      </c>
    </row>
    <row r="114" spans="1:67" x14ac:dyDescent="0.4">
      <c r="A114" t="s">
        <v>247</v>
      </c>
      <c r="B114" t="s">
        <v>2449</v>
      </c>
      <c r="C114">
        <v>12</v>
      </c>
      <c r="D114">
        <v>550044415536</v>
      </c>
      <c r="E114">
        <v>705468221264</v>
      </c>
      <c r="F114">
        <v>479521022720</v>
      </c>
      <c r="G114">
        <v>595965055554</v>
      </c>
      <c r="H114">
        <v>825479208147</v>
      </c>
      <c r="I114">
        <v>532327523064</v>
      </c>
      <c r="J114">
        <v>491895175464</v>
      </c>
      <c r="K114">
        <v>301155221059</v>
      </c>
      <c r="L114">
        <v>303571640280</v>
      </c>
      <c r="M114">
        <v>328584474885</v>
      </c>
      <c r="N114">
        <v>263784606371</v>
      </c>
      <c r="O114">
        <v>628909336258</v>
      </c>
      <c r="P114">
        <v>466097316927</v>
      </c>
      <c r="Q114">
        <v>434055122506</v>
      </c>
      <c r="R114">
        <v>529921073732</v>
      </c>
      <c r="S114">
        <v>558038778570</v>
      </c>
      <c r="T114">
        <v>863392863648</v>
      </c>
      <c r="U114">
        <v>937839346856</v>
      </c>
      <c r="V114">
        <v>872366302592</v>
      </c>
      <c r="W114">
        <v>1247557902132</v>
      </c>
      <c r="X114">
        <v>1349865855965</v>
      </c>
      <c r="Y114">
        <v>1235095431395</v>
      </c>
      <c r="Z114">
        <v>1767742114560</v>
      </c>
      <c r="AA114">
        <v>2009004646542</v>
      </c>
      <c r="AB114">
        <v>2138778849060</v>
      </c>
      <c r="AC114">
        <v>2915101983000</v>
      </c>
      <c r="AD114">
        <v>5835672108000</v>
      </c>
      <c r="AE114">
        <v>4762064605200</v>
      </c>
      <c r="AF114">
        <v>4231376104800</v>
      </c>
      <c r="AG114">
        <v>3459424154400</v>
      </c>
      <c r="AH114">
        <v>2412357615900</v>
      </c>
      <c r="AI114">
        <v>1355928679950</v>
      </c>
      <c r="AJ114">
        <v>1403026751100</v>
      </c>
      <c r="AK114">
        <v>2305326640500</v>
      </c>
      <c r="AL114">
        <v>2643602128700</v>
      </c>
      <c r="AM114">
        <v>1769208075750</v>
      </c>
      <c r="AN114">
        <v>1389674888000</v>
      </c>
      <c r="AO114">
        <v>1238688283350</v>
      </c>
      <c r="AP114">
        <v>1325707052600</v>
      </c>
      <c r="AQ114">
        <v>929180044350</v>
      </c>
      <c r="AR114">
        <v>651261922400</v>
      </c>
      <c r="AS114">
        <v>614398040000</v>
      </c>
      <c r="AT114">
        <v>328385286450</v>
      </c>
      <c r="AU114">
        <v>698747780150</v>
      </c>
      <c r="AV114">
        <v>705312715800</v>
      </c>
      <c r="AW114">
        <v>549846703640</v>
      </c>
      <c r="AX114">
        <v>539449157520</v>
      </c>
      <c r="AY114">
        <v>476686038220</v>
      </c>
      <c r="AZ114">
        <v>738171805550</v>
      </c>
      <c r="BA114">
        <v>634393634850</v>
      </c>
      <c r="BB114">
        <v>499337047230</v>
      </c>
      <c r="BC114">
        <v>429469601400</v>
      </c>
      <c r="BD114">
        <v>663821406440</v>
      </c>
      <c r="BE114">
        <v>175135252215</v>
      </c>
      <c r="BF114">
        <v>224501736600</v>
      </c>
      <c r="BG114">
        <v>202713764270</v>
      </c>
      <c r="BH114">
        <v>305959026880</v>
      </c>
      <c r="BI114">
        <v>370331620400</v>
      </c>
      <c r="BJ114">
        <v>669978595440</v>
      </c>
      <c r="BK114">
        <v>601884045430</v>
      </c>
      <c r="BL114">
        <v>698199805990</v>
      </c>
      <c r="BM114">
        <v>566553323705</v>
      </c>
      <c r="BN114">
        <v>420920047770</v>
      </c>
      <c r="BO114">
        <v>415914136215</v>
      </c>
    </row>
    <row r="115" spans="1:67" x14ac:dyDescent="0.4">
      <c r="A115" t="s">
        <v>249</v>
      </c>
      <c r="B115" t="s">
        <v>2450</v>
      </c>
      <c r="C115">
        <v>12</v>
      </c>
      <c r="D115">
        <v>16287534150</v>
      </c>
      <c r="E115">
        <v>17718397350</v>
      </c>
      <c r="F115">
        <v>15097635540</v>
      </c>
      <c r="G115">
        <v>19002009390</v>
      </c>
      <c r="H115">
        <v>27926256345</v>
      </c>
      <c r="I115">
        <v>26946537452</v>
      </c>
      <c r="J115">
        <v>28484069980</v>
      </c>
      <c r="K115">
        <v>25974560106</v>
      </c>
      <c r="L115">
        <v>21975814770</v>
      </c>
      <c r="M115">
        <v>23842278539</v>
      </c>
      <c r="N115">
        <v>21680934795</v>
      </c>
      <c r="O115">
        <v>20315384761</v>
      </c>
      <c r="P115">
        <v>17118971796</v>
      </c>
      <c r="Q115">
        <v>16861276619</v>
      </c>
      <c r="R115">
        <v>26110020741</v>
      </c>
      <c r="S115">
        <v>26358886036</v>
      </c>
      <c r="T115">
        <v>32611742911</v>
      </c>
      <c r="U115">
        <v>33369200163</v>
      </c>
      <c r="V115">
        <v>40299844629</v>
      </c>
      <c r="W115">
        <v>49268756160</v>
      </c>
      <c r="X115">
        <v>56441797900</v>
      </c>
      <c r="Y115">
        <v>60348939632</v>
      </c>
      <c r="Z115">
        <v>74292026144</v>
      </c>
      <c r="AA115">
        <v>81367412562</v>
      </c>
      <c r="AB115">
        <v>75125166744</v>
      </c>
      <c r="AC115">
        <v>104326545720</v>
      </c>
      <c r="AD115">
        <v>95230558495</v>
      </c>
      <c r="AE115">
        <v>92858461410</v>
      </c>
      <c r="AF115">
        <v>84266582994</v>
      </c>
      <c r="AG115">
        <v>91004768008</v>
      </c>
      <c r="AH115">
        <v>72040126816</v>
      </c>
      <c r="AI115">
        <v>59414671860</v>
      </c>
      <c r="AJ115">
        <v>54533033100</v>
      </c>
      <c r="AK115">
        <v>59975289549</v>
      </c>
      <c r="AL115">
        <v>57416799362</v>
      </c>
      <c r="AM115">
        <v>56970206442</v>
      </c>
      <c r="AN115">
        <v>63524573868</v>
      </c>
      <c r="AO115">
        <v>70272836340</v>
      </c>
      <c r="AP115">
        <v>71996403913</v>
      </c>
      <c r="AQ115">
        <v>79165519108</v>
      </c>
      <c r="AR115">
        <v>64879399242</v>
      </c>
      <c r="AS115">
        <v>70662567360</v>
      </c>
      <c r="AT115">
        <v>62514743928</v>
      </c>
      <c r="AU115">
        <v>55571312611</v>
      </c>
      <c r="AV115">
        <v>63875497400</v>
      </c>
      <c r="AW115">
        <v>51854595202</v>
      </c>
      <c r="AX115">
        <v>48890990533</v>
      </c>
      <c r="AY115">
        <v>47401403049</v>
      </c>
      <c r="AZ115">
        <v>56263476917</v>
      </c>
      <c r="BA115">
        <v>54218894600</v>
      </c>
      <c r="BB115">
        <v>56279383622</v>
      </c>
      <c r="BC115">
        <v>54283519920</v>
      </c>
      <c r="BD115">
        <v>69582770865</v>
      </c>
      <c r="BE115">
        <v>84580826532</v>
      </c>
      <c r="BF115">
        <v>91468482032</v>
      </c>
      <c r="BG115">
        <v>80057654565</v>
      </c>
      <c r="BH115">
        <v>94340122480</v>
      </c>
      <c r="BI115">
        <v>91079087853</v>
      </c>
      <c r="BJ115">
        <v>72844225577</v>
      </c>
      <c r="BK115">
        <v>68731728660</v>
      </c>
      <c r="BL115">
        <v>69965567349</v>
      </c>
      <c r="BM115">
        <v>69690262512</v>
      </c>
      <c r="BN115">
        <v>70162056922</v>
      </c>
      <c r="BO115">
        <v>70675650600</v>
      </c>
    </row>
    <row r="116" spans="1:67" x14ac:dyDescent="0.4">
      <c r="A116" t="s">
        <v>251</v>
      </c>
      <c r="B116" t="s">
        <v>2451</v>
      </c>
      <c r="C116">
        <v>12</v>
      </c>
      <c r="D116">
        <v>27581461956</v>
      </c>
      <c r="E116">
        <v>31212035232</v>
      </c>
      <c r="F116">
        <v>11878440460</v>
      </c>
      <c r="G116">
        <v>14455726044</v>
      </c>
      <c r="H116">
        <v>21986973527</v>
      </c>
      <c r="I116">
        <v>12409116211</v>
      </c>
      <c r="J116">
        <v>10740995787</v>
      </c>
      <c r="K116">
        <v>10109521290</v>
      </c>
      <c r="L116">
        <v>834251428</v>
      </c>
      <c r="M116">
        <v>10803113058</v>
      </c>
      <c r="N116">
        <v>8353448048</v>
      </c>
      <c r="O116">
        <v>7599059447</v>
      </c>
      <c r="P116">
        <v>6550307218</v>
      </c>
      <c r="Q116">
        <v>9196868580</v>
      </c>
      <c r="R116">
        <v>8873360640</v>
      </c>
      <c r="S116">
        <v>9058222320</v>
      </c>
      <c r="T116">
        <v>12200870880</v>
      </c>
      <c r="U116">
        <v>12016009200</v>
      </c>
      <c r="V116">
        <v>12316409430</v>
      </c>
      <c r="W116">
        <v>12870994470</v>
      </c>
      <c r="X116">
        <v>12316409430</v>
      </c>
      <c r="Y116">
        <v>11738716680</v>
      </c>
      <c r="Z116">
        <v>11831147520</v>
      </c>
      <c r="AA116">
        <v>8029388640</v>
      </c>
      <c r="AB116">
        <v>8790342600</v>
      </c>
      <c r="AC116">
        <v>3903470600</v>
      </c>
      <c r="AD116">
        <v>3798743340</v>
      </c>
      <c r="AE116">
        <v>3291496430</v>
      </c>
      <c r="AF116">
        <v>5681470300</v>
      </c>
      <c r="AG116">
        <v>5728424600</v>
      </c>
      <c r="AH116">
        <v>3028552350</v>
      </c>
      <c r="AI116">
        <v>2530836770</v>
      </c>
      <c r="AJ116">
        <v>4765861450</v>
      </c>
      <c r="AK116">
        <v>4578044250</v>
      </c>
      <c r="AL116">
        <v>4455963070</v>
      </c>
      <c r="AM116">
        <v>5024110100</v>
      </c>
      <c r="AN116">
        <v>4953678650</v>
      </c>
      <c r="AO116">
        <v>3944161200</v>
      </c>
      <c r="AP116">
        <v>10202040000</v>
      </c>
      <c r="AQ116">
        <v>9309361500</v>
      </c>
      <c r="AR116">
        <v>11171233800</v>
      </c>
      <c r="AS116">
        <v>8671734000</v>
      </c>
      <c r="AT116">
        <v>6376275000</v>
      </c>
      <c r="AU116">
        <v>6835366800</v>
      </c>
      <c r="AV116">
        <v>7344525600</v>
      </c>
      <c r="AW116">
        <v>6386544000</v>
      </c>
      <c r="AX116">
        <v>7131640800</v>
      </c>
      <c r="AY116">
        <v>7563419600</v>
      </c>
      <c r="AZ116">
        <v>7719688600</v>
      </c>
      <c r="BA116">
        <v>9313632400</v>
      </c>
      <c r="BB116">
        <v>7532165800</v>
      </c>
      <c r="BC116">
        <v>7000851200</v>
      </c>
      <c r="BD116">
        <v>8438526000</v>
      </c>
      <c r="BE116">
        <v>8000972800</v>
      </c>
      <c r="BF116">
        <v>7063358800</v>
      </c>
      <c r="BG116">
        <v>7375896800</v>
      </c>
      <c r="BH116">
        <v>8438526000</v>
      </c>
      <c r="BI116">
        <v>9469901400</v>
      </c>
      <c r="BJ116">
        <v>6969597400</v>
      </c>
      <c r="BK116">
        <v>7907211400</v>
      </c>
      <c r="BL116">
        <v>8125988000</v>
      </c>
      <c r="BM116">
        <v>8594667000</v>
      </c>
      <c r="BN116">
        <v>11364288000</v>
      </c>
      <c r="BO116">
        <v>13626062500</v>
      </c>
    </row>
    <row r="117" spans="1:67" x14ac:dyDescent="0.4">
      <c r="A117" t="s">
        <v>253</v>
      </c>
      <c r="B117" t="s">
        <v>2452</v>
      </c>
      <c r="C117">
        <v>12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8042621250</v>
      </c>
      <c r="X117">
        <v>6504415000</v>
      </c>
      <c r="Y117">
        <v>5253256350</v>
      </c>
      <c r="Z117">
        <v>5216076850</v>
      </c>
      <c r="AA117">
        <v>5091687100</v>
      </c>
      <c r="AB117">
        <v>4934126750</v>
      </c>
      <c r="AC117">
        <v>13847831000</v>
      </c>
      <c r="AD117">
        <v>9984000000</v>
      </c>
      <c r="AE117">
        <v>8541104000</v>
      </c>
      <c r="AF117">
        <v>29320081560</v>
      </c>
      <c r="AG117">
        <v>13247180320</v>
      </c>
      <c r="AH117">
        <v>11434178800</v>
      </c>
      <c r="AI117">
        <v>9732045365</v>
      </c>
      <c r="AJ117">
        <v>8705567950</v>
      </c>
      <c r="AK117">
        <v>10108853530</v>
      </c>
      <c r="AL117">
        <v>9900959370</v>
      </c>
      <c r="AM117">
        <v>10121846915</v>
      </c>
      <c r="AN117">
        <v>10394708000</v>
      </c>
      <c r="AO117">
        <v>10498655080</v>
      </c>
      <c r="AP117">
        <v>12551609910</v>
      </c>
      <c r="AQ117">
        <v>12759504070</v>
      </c>
      <c r="AR117">
        <v>12603583450</v>
      </c>
      <c r="AS117">
        <v>13850948410</v>
      </c>
      <c r="AT117">
        <v>14812458900</v>
      </c>
      <c r="AU117">
        <v>14032855800</v>
      </c>
      <c r="AV117">
        <v>13539107170</v>
      </c>
      <c r="AW117">
        <v>13409173320</v>
      </c>
      <c r="AX117">
        <v>13902921950</v>
      </c>
      <c r="AY117">
        <v>13902921950</v>
      </c>
      <c r="AZ117">
        <v>16319691560</v>
      </c>
      <c r="BA117">
        <v>15259941960</v>
      </c>
      <c r="BB117">
        <v>15141095060</v>
      </c>
      <c r="BC117">
        <v>15257965320</v>
      </c>
      <c r="BD117">
        <v>14875919240</v>
      </c>
      <c r="BE117">
        <v>17144317840</v>
      </c>
      <c r="BF117">
        <v>19054548240</v>
      </c>
      <c r="BG117">
        <v>19770884640</v>
      </c>
      <c r="BH117">
        <v>20224564360</v>
      </c>
      <c r="BI117">
        <v>19555983720</v>
      </c>
      <c r="BJ117">
        <v>19141914600</v>
      </c>
      <c r="BK117">
        <v>19599394320</v>
      </c>
      <c r="BL117">
        <v>16469269920</v>
      </c>
      <c r="BM117">
        <v>14783818320</v>
      </c>
      <c r="BN117">
        <v>15674699880</v>
      </c>
      <c r="BO117">
        <v>15000519240</v>
      </c>
    </row>
    <row r="118" spans="1:67" x14ac:dyDescent="0.4">
      <c r="A118" t="s">
        <v>255</v>
      </c>
      <c r="B118" t="s">
        <v>2453</v>
      </c>
      <c r="C118">
        <v>12</v>
      </c>
      <c r="D118">
        <v>82951467206</v>
      </c>
      <c r="E118">
        <v>96980185000</v>
      </c>
      <c r="F118">
        <v>55070148663</v>
      </c>
      <c r="G118">
        <v>77945084140</v>
      </c>
      <c r="H118">
        <v>85499912750</v>
      </c>
      <c r="I118">
        <v>44234233340</v>
      </c>
      <c r="J118">
        <v>32640082900</v>
      </c>
      <c r="K118">
        <v>32669749350</v>
      </c>
      <c r="L118">
        <v>23898236100</v>
      </c>
      <c r="M118">
        <v>19992430200</v>
      </c>
      <c r="N118">
        <v>10299949352</v>
      </c>
      <c r="O118">
        <v>8067694253</v>
      </c>
      <c r="P118">
        <v>6546946774</v>
      </c>
      <c r="Q118">
        <v>6882026727</v>
      </c>
      <c r="R118">
        <v>6418069869</v>
      </c>
      <c r="S118">
        <v>5405552677</v>
      </c>
      <c r="T118">
        <v>17431614915</v>
      </c>
      <c r="U118">
        <v>14042148480</v>
      </c>
      <c r="V118">
        <v>18246767310</v>
      </c>
      <c r="W118">
        <v>19836435530</v>
      </c>
      <c r="X118">
        <v>18050911740</v>
      </c>
      <c r="Y118">
        <v>14188371928</v>
      </c>
      <c r="Z118">
        <v>12969285240</v>
      </c>
      <c r="AA118">
        <v>11470393350</v>
      </c>
      <c r="AB118">
        <v>17511014700</v>
      </c>
      <c r="AC118">
        <v>16266691950</v>
      </c>
      <c r="AD118">
        <v>13800670500</v>
      </c>
      <c r="AE118">
        <v>15196435600</v>
      </c>
      <c r="AF118">
        <v>15060583800</v>
      </c>
      <c r="AG118">
        <v>14200512600</v>
      </c>
      <c r="AH118">
        <v>11785364550</v>
      </c>
      <c r="AI118">
        <v>9421195600</v>
      </c>
      <c r="AJ118">
        <v>10961222800</v>
      </c>
      <c r="AK118">
        <v>15665643500</v>
      </c>
      <c r="AL118">
        <v>18692877300</v>
      </c>
      <c r="AM118">
        <v>16208380950</v>
      </c>
      <c r="AN118">
        <v>14906978100</v>
      </c>
      <c r="AO118">
        <v>15498524850</v>
      </c>
      <c r="AP118">
        <v>13291222750</v>
      </c>
      <c r="AQ118">
        <v>15094913450</v>
      </c>
      <c r="AR118">
        <v>12621368880</v>
      </c>
      <c r="AS118">
        <v>15949391520</v>
      </c>
      <c r="AT118">
        <v>14965636400</v>
      </c>
      <c r="AU118">
        <v>16964843700</v>
      </c>
      <c r="AV118">
        <v>26342925000</v>
      </c>
      <c r="AW118">
        <v>21706570200</v>
      </c>
      <c r="AX118">
        <v>23814004200</v>
      </c>
      <c r="AY118">
        <v>20703570200</v>
      </c>
      <c r="AZ118">
        <v>19951071500</v>
      </c>
      <c r="BA118">
        <v>19156816620</v>
      </c>
      <c r="BB118">
        <v>19886966100</v>
      </c>
      <c r="BC118">
        <v>21118949065</v>
      </c>
      <c r="BD118">
        <v>20448082005</v>
      </c>
      <c r="BE118">
        <v>20172995700</v>
      </c>
      <c r="BF118">
        <v>22308688450</v>
      </c>
      <c r="BG118">
        <v>22729607100</v>
      </c>
      <c r="BH118">
        <v>27780630900</v>
      </c>
      <c r="BI118">
        <v>26938793600</v>
      </c>
      <c r="BJ118">
        <v>28201549550</v>
      </c>
      <c r="BK118">
        <v>31484715020</v>
      </c>
      <c r="BL118">
        <v>53035749900</v>
      </c>
      <c r="BM118">
        <v>43357989360</v>
      </c>
      <c r="BN118">
        <v>59739485340</v>
      </c>
      <c r="BO118">
        <v>48655488060</v>
      </c>
    </row>
    <row r="119" spans="1:67" x14ac:dyDescent="0.4">
      <c r="A119" t="s">
        <v>257</v>
      </c>
      <c r="B119" t="s">
        <v>2454</v>
      </c>
      <c r="C119">
        <v>3</v>
      </c>
      <c r="D119">
        <v>61978543557</v>
      </c>
      <c r="E119">
        <v>94725866046</v>
      </c>
      <c r="F119">
        <v>8436307825</v>
      </c>
      <c r="G119">
        <v>19044702480</v>
      </c>
      <c r="H119">
        <v>199493553480</v>
      </c>
      <c r="I119">
        <v>246650704320</v>
      </c>
      <c r="J119">
        <v>28253103860</v>
      </c>
      <c r="K119">
        <v>25877041368</v>
      </c>
      <c r="L119">
        <v>35170274088</v>
      </c>
      <c r="M119">
        <v>40240869336</v>
      </c>
      <c r="N119">
        <v>25755049872</v>
      </c>
      <c r="O119">
        <v>9200457600</v>
      </c>
      <c r="P119">
        <v>4816609620</v>
      </c>
      <c r="Q119">
        <v>696007373250</v>
      </c>
      <c r="R119">
        <v>107429709500</v>
      </c>
      <c r="S119">
        <v>157621828050</v>
      </c>
      <c r="T119">
        <v>94210747800</v>
      </c>
      <c r="U119">
        <v>30302487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</row>
    <row r="120" spans="1:67" x14ac:dyDescent="0.4">
      <c r="A120" t="s">
        <v>259</v>
      </c>
      <c r="B120" t="s">
        <v>2455</v>
      </c>
      <c r="C120">
        <v>11</v>
      </c>
      <c r="D120">
        <v>799104048</v>
      </c>
      <c r="E120">
        <v>4560874560</v>
      </c>
      <c r="F120">
        <v>2245885200</v>
      </c>
      <c r="G120">
        <v>3178791360</v>
      </c>
      <c r="H120">
        <v>3239257500</v>
      </c>
      <c r="I120">
        <v>2958521850</v>
      </c>
      <c r="J120">
        <v>2245885200</v>
      </c>
      <c r="K120">
        <v>1714646970</v>
      </c>
      <c r="L120">
        <v>1235236860</v>
      </c>
      <c r="M120">
        <v>1382083200</v>
      </c>
      <c r="N120">
        <v>1265469930</v>
      </c>
      <c r="O120">
        <v>1451187360</v>
      </c>
      <c r="P120">
        <v>855163980</v>
      </c>
      <c r="Q120">
        <v>38871090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</row>
    <row r="121" spans="1:67" x14ac:dyDescent="0.4">
      <c r="A121" t="s">
        <v>261</v>
      </c>
      <c r="B121" t="s">
        <v>2456</v>
      </c>
      <c r="C121">
        <v>12</v>
      </c>
      <c r="D121">
        <v>177692801485</v>
      </c>
      <c r="E121">
        <v>157948547485</v>
      </c>
      <c r="F121">
        <v>116704911600</v>
      </c>
      <c r="G121">
        <v>-12912925920</v>
      </c>
      <c r="H121">
        <v>15880706400</v>
      </c>
      <c r="I121">
        <v>19471380825</v>
      </c>
      <c r="J121">
        <v>15734744025</v>
      </c>
      <c r="K121">
        <v>22447022400</v>
      </c>
      <c r="L121">
        <v>17685532800</v>
      </c>
      <c r="M121">
        <v>20196298665</v>
      </c>
      <c r="N121">
        <v>16724383830</v>
      </c>
      <c r="O121">
        <v>19251012495</v>
      </c>
      <c r="P121">
        <v>18314916750</v>
      </c>
      <c r="Q121">
        <v>28082872350</v>
      </c>
      <c r="R121">
        <v>16157826555</v>
      </c>
      <c r="S121">
        <v>14611233585</v>
      </c>
      <c r="T121">
        <v>16239226185</v>
      </c>
      <c r="U121">
        <v>16931123040</v>
      </c>
      <c r="V121">
        <v>17989318230</v>
      </c>
      <c r="W121">
        <v>28383190500</v>
      </c>
      <c r="X121">
        <v>38925518400</v>
      </c>
      <c r="Y121">
        <v>52068363300</v>
      </c>
      <c r="Z121">
        <v>50945320170</v>
      </c>
      <c r="AA121">
        <v>47924446950</v>
      </c>
      <c r="AB121">
        <v>47130119100</v>
      </c>
      <c r="AC121">
        <v>77342362200</v>
      </c>
      <c r="AD121">
        <v>186725481600</v>
      </c>
      <c r="AE121">
        <v>145761673200</v>
      </c>
      <c r="AF121">
        <v>135364686720</v>
      </c>
      <c r="AG121">
        <v>199173642960</v>
      </c>
      <c r="AH121">
        <v>73260663060</v>
      </c>
      <c r="AI121">
        <v>39707366790</v>
      </c>
      <c r="AJ121">
        <v>24639703950</v>
      </c>
      <c r="AK121">
        <v>36959555925</v>
      </c>
      <c r="AL121">
        <v>14928761805</v>
      </c>
      <c r="AM121">
        <v>3477399750</v>
      </c>
      <c r="AN121">
        <v>357310800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</row>
    <row r="122" spans="1:67" x14ac:dyDescent="0.4">
      <c r="A122" t="s">
        <v>263</v>
      </c>
      <c r="B122" t="s">
        <v>2457</v>
      </c>
      <c r="C122">
        <v>12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</row>
    <row r="123" spans="1:67" x14ac:dyDescent="0.4">
      <c r="A123" t="s">
        <v>265</v>
      </c>
      <c r="B123" t="s">
        <v>2458</v>
      </c>
      <c r="C123">
        <v>12</v>
      </c>
      <c r="D123">
        <v>1936281270</v>
      </c>
      <c r="E123">
        <v>2511225130</v>
      </c>
      <c r="F123">
        <v>1903138910</v>
      </c>
      <c r="G123">
        <v>1860115200</v>
      </c>
      <c r="H123">
        <v>1941699200</v>
      </c>
      <c r="I123">
        <v>1153597760</v>
      </c>
      <c r="J123">
        <v>889265600</v>
      </c>
      <c r="K123">
        <v>765257920</v>
      </c>
      <c r="L123">
        <v>558716750</v>
      </c>
      <c r="M123">
        <v>682289820</v>
      </c>
      <c r="N123">
        <v>637875100</v>
      </c>
      <c r="O123">
        <v>533184440</v>
      </c>
      <c r="P123">
        <v>515592060</v>
      </c>
      <c r="Q123">
        <v>446575800</v>
      </c>
      <c r="R123">
        <v>433043200</v>
      </c>
      <c r="S123">
        <v>460108400</v>
      </c>
      <c r="T123">
        <v>561602900</v>
      </c>
      <c r="U123">
        <v>552130080</v>
      </c>
      <c r="V123">
        <v>787597320</v>
      </c>
      <c r="W123">
        <v>883678780</v>
      </c>
      <c r="X123">
        <v>782184280</v>
      </c>
      <c r="Y123">
        <v>853907060</v>
      </c>
      <c r="Z123">
        <v>960814600</v>
      </c>
      <c r="AA123">
        <v>933749400</v>
      </c>
      <c r="AB123">
        <v>1569781600</v>
      </c>
      <c r="AC123">
        <v>23556294300</v>
      </c>
      <c r="AD123">
        <v>37110352500</v>
      </c>
      <c r="AE123">
        <v>49356000200</v>
      </c>
      <c r="AF123">
        <v>91393049800</v>
      </c>
      <c r="AG123">
        <v>88202738000</v>
      </c>
      <c r="AH123">
        <v>25897825200</v>
      </c>
      <c r="AI123">
        <v>14390493600</v>
      </c>
      <c r="AJ123">
        <v>19938601800</v>
      </c>
      <c r="AK123">
        <v>20279432600</v>
      </c>
      <c r="AL123">
        <v>19512563300</v>
      </c>
      <c r="AM123">
        <v>19512563300</v>
      </c>
      <c r="AN123">
        <v>22409625100</v>
      </c>
      <c r="AO123">
        <v>23183378900</v>
      </c>
      <c r="AP123">
        <v>33196433600</v>
      </c>
      <c r="AQ123">
        <v>38879518700</v>
      </c>
      <c r="AR123">
        <v>28505633200</v>
      </c>
      <c r="AS123">
        <v>29948956400</v>
      </c>
      <c r="AT123">
        <v>28325217800</v>
      </c>
      <c r="AU123">
        <v>36263495400</v>
      </c>
      <c r="AV123">
        <v>45645096200</v>
      </c>
      <c r="AW123">
        <v>41315126600</v>
      </c>
      <c r="AX123">
        <v>59446874300</v>
      </c>
      <c r="AY123">
        <v>55116904700</v>
      </c>
      <c r="AZ123">
        <v>70362006000</v>
      </c>
      <c r="BA123">
        <v>59807705100</v>
      </c>
      <c r="BB123">
        <v>55297320100</v>
      </c>
      <c r="BC123">
        <v>42126995900</v>
      </c>
      <c r="BD123">
        <v>61702066800</v>
      </c>
      <c r="BE123">
        <v>61251028300</v>
      </c>
      <c r="BF123">
        <v>55477735500</v>
      </c>
      <c r="BG123">
        <v>42578034400</v>
      </c>
      <c r="BH123">
        <v>48621950300</v>
      </c>
      <c r="BI123">
        <v>45103850000</v>
      </c>
      <c r="BJ123">
        <v>47539457900</v>
      </c>
      <c r="BK123">
        <v>46366757800</v>
      </c>
      <c r="BL123">
        <v>46186342400</v>
      </c>
      <c r="BM123">
        <v>46005927000</v>
      </c>
      <c r="BN123">
        <v>48712158000</v>
      </c>
      <c r="BO123">
        <v>51237973600</v>
      </c>
    </row>
    <row r="124" spans="1:67" x14ac:dyDescent="0.4">
      <c r="A124" t="s">
        <v>267</v>
      </c>
      <c r="B124" t="s">
        <v>2459</v>
      </c>
      <c r="C124">
        <v>12</v>
      </c>
      <c r="D124">
        <v>27479980318</v>
      </c>
      <c r="E124">
        <v>29193342142</v>
      </c>
      <c r="F124">
        <v>27683519505</v>
      </c>
      <c r="G124">
        <v>22413798605</v>
      </c>
      <c r="H124">
        <v>25416283156</v>
      </c>
      <c r="I124">
        <v>19077243964</v>
      </c>
      <c r="J124">
        <v>15839008496</v>
      </c>
      <c r="K124">
        <v>14084159544</v>
      </c>
      <c r="L124">
        <v>11839980276</v>
      </c>
      <c r="M124">
        <v>14342111184</v>
      </c>
      <c r="N124">
        <v>25296457496</v>
      </c>
      <c r="O124">
        <v>23817534760</v>
      </c>
      <c r="P124">
        <v>25734975284</v>
      </c>
      <c r="Q124">
        <v>26841416622</v>
      </c>
      <c r="R124">
        <v>46400720392</v>
      </c>
      <c r="S124">
        <v>71482327100</v>
      </c>
      <c r="T124">
        <v>95159438600</v>
      </c>
      <c r="U124">
        <v>152809501972</v>
      </c>
      <c r="V124">
        <v>289632068410</v>
      </c>
      <c r="W124">
        <v>303792553615</v>
      </c>
      <c r="X124">
        <v>329068157890</v>
      </c>
      <c r="Y124">
        <v>270193661320</v>
      </c>
      <c r="Z124">
        <v>258533278960</v>
      </c>
      <c r="AA124">
        <v>304938385400</v>
      </c>
      <c r="AB124">
        <v>254734371180</v>
      </c>
      <c r="AC124">
        <v>291525862992</v>
      </c>
      <c r="AD124">
        <v>236042568048</v>
      </c>
      <c r="AE124">
        <v>178767604752</v>
      </c>
      <c r="AF124">
        <v>173438443932</v>
      </c>
      <c r="AG124">
        <v>177504189124</v>
      </c>
      <c r="AH124">
        <v>166867727872</v>
      </c>
      <c r="AI124">
        <v>145965537008</v>
      </c>
      <c r="AJ124">
        <v>164704547330</v>
      </c>
      <c r="AK124">
        <v>172939626675</v>
      </c>
      <c r="AL124">
        <v>177498694596</v>
      </c>
      <c r="AM124">
        <v>236126090248</v>
      </c>
      <c r="AN124">
        <v>168343224357</v>
      </c>
      <c r="AO124">
        <v>167881560200</v>
      </c>
      <c r="AP124">
        <v>220462507560</v>
      </c>
      <c r="AQ124">
        <v>204398318025</v>
      </c>
      <c r="AR124">
        <v>225564150208</v>
      </c>
      <c r="AS124">
        <v>250777259736</v>
      </c>
      <c r="AT124">
        <v>177663701676</v>
      </c>
      <c r="AU124">
        <v>166582562752</v>
      </c>
      <c r="AV124">
        <v>163920639204</v>
      </c>
      <c r="AW124">
        <v>181190746292</v>
      </c>
      <c r="AX124">
        <v>247632977856</v>
      </c>
      <c r="AY124">
        <v>327643720222</v>
      </c>
      <c r="AZ124">
        <v>470737984112</v>
      </c>
      <c r="BA124">
        <v>483826767648</v>
      </c>
      <c r="BB124">
        <v>591244574756</v>
      </c>
      <c r="BC124">
        <v>111175089600</v>
      </c>
      <c r="BD124">
        <v>148932667200</v>
      </c>
      <c r="BE124">
        <v>112486116600</v>
      </c>
      <c r="BF124">
        <v>154701304000</v>
      </c>
      <c r="BG124">
        <v>156798948800</v>
      </c>
      <c r="BH124">
        <v>178862547600</v>
      </c>
      <c r="BI124">
        <v>345401172000</v>
      </c>
      <c r="BJ124">
        <v>256789677500</v>
      </c>
      <c r="BK124">
        <v>309381198000</v>
      </c>
      <c r="BL124">
        <v>278743800000</v>
      </c>
      <c r="BM124">
        <v>272611436400</v>
      </c>
      <c r="BN124">
        <v>218240883000</v>
      </c>
      <c r="BO124">
        <v>194789739300</v>
      </c>
    </row>
    <row r="125" spans="1:67" x14ac:dyDescent="0.4">
      <c r="A125" t="s">
        <v>269</v>
      </c>
      <c r="B125" t="s">
        <v>2460</v>
      </c>
      <c r="C125">
        <v>12</v>
      </c>
      <c r="D125">
        <v>66815499100</v>
      </c>
      <c r="E125">
        <v>46951431800</v>
      </c>
      <c r="F125">
        <v>28377239000</v>
      </c>
      <c r="G125">
        <v>29151163700</v>
      </c>
      <c r="H125">
        <v>17032979320</v>
      </c>
      <c r="I125">
        <v>8430958200</v>
      </c>
      <c r="J125">
        <v>7086892400</v>
      </c>
      <c r="K125">
        <v>3665634000</v>
      </c>
      <c r="L125">
        <v>2761444280</v>
      </c>
      <c r="M125">
        <v>3592321320</v>
      </c>
      <c r="N125">
        <v>3091351340</v>
      </c>
      <c r="O125">
        <v>2517068680</v>
      </c>
      <c r="P125">
        <v>2468193560</v>
      </c>
      <c r="Q125">
        <v>2663694040</v>
      </c>
      <c r="R125">
        <v>3201320360</v>
      </c>
      <c r="S125">
        <v>3274633040</v>
      </c>
      <c r="T125">
        <v>323797670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</row>
    <row r="126" spans="1:67" x14ac:dyDescent="0.4">
      <c r="A126" t="s">
        <v>271</v>
      </c>
      <c r="B126" t="s">
        <v>2461</v>
      </c>
      <c r="C126">
        <v>12</v>
      </c>
      <c r="D126">
        <v>147238518224</v>
      </c>
      <c r="E126">
        <v>91650153512</v>
      </c>
      <c r="F126">
        <v>51819243540</v>
      </c>
      <c r="G126">
        <v>62915615586</v>
      </c>
      <c r="H126">
        <v>101055728466</v>
      </c>
      <c r="I126">
        <v>59403099168</v>
      </c>
      <c r="J126">
        <v>46828720512</v>
      </c>
      <c r="K126">
        <v>44118725112</v>
      </c>
      <c r="L126">
        <v>52004811726</v>
      </c>
      <c r="M126">
        <v>97234634952</v>
      </c>
      <c r="N126">
        <v>97478534538</v>
      </c>
      <c r="O126">
        <v>101181022866</v>
      </c>
      <c r="P126">
        <v>80695189596</v>
      </c>
      <c r="Q126">
        <v>61213216440</v>
      </c>
      <c r="R126">
        <v>78818787540</v>
      </c>
      <c r="S126">
        <v>124411697680</v>
      </c>
      <c r="T126">
        <v>148297535754</v>
      </c>
      <c r="U126">
        <v>173572436472</v>
      </c>
      <c r="V126">
        <v>213269600570</v>
      </c>
      <c r="W126">
        <v>251570656148</v>
      </c>
      <c r="X126">
        <v>280298566260</v>
      </c>
      <c r="Y126">
        <v>234447786060</v>
      </c>
      <c r="Z126">
        <v>204159635820</v>
      </c>
      <c r="AA126">
        <v>229253901000</v>
      </c>
      <c r="AB126">
        <v>215820891400</v>
      </c>
      <c r="AC126">
        <v>262057787500</v>
      </c>
      <c r="AD126">
        <v>262057787500</v>
      </c>
      <c r="AE126">
        <v>254690644950</v>
      </c>
      <c r="AF126">
        <v>202285162450</v>
      </c>
      <c r="AG126">
        <v>198159994440</v>
      </c>
      <c r="AH126">
        <v>167014594470</v>
      </c>
      <c r="AI126">
        <v>120819068340</v>
      </c>
      <c r="AJ126">
        <v>120445246080</v>
      </c>
      <c r="AK126">
        <v>116054013150</v>
      </c>
      <c r="AL126">
        <v>161220980430</v>
      </c>
      <c r="AM126">
        <v>163417282350</v>
      </c>
      <c r="AN126">
        <v>165678401980</v>
      </c>
      <c r="AO126">
        <v>186028478650</v>
      </c>
      <c r="AP126">
        <v>172256204540</v>
      </c>
      <c r="AQ126">
        <v>158689486760</v>
      </c>
      <c r="AR126">
        <v>161772831710</v>
      </c>
      <c r="AS126">
        <v>232278652900</v>
      </c>
      <c r="AT126">
        <v>255917630850</v>
      </c>
      <c r="AU126">
        <v>330945691300</v>
      </c>
      <c r="AV126">
        <v>322723438100</v>
      </c>
      <c r="AW126">
        <v>361779140800</v>
      </c>
      <c r="AX126">
        <v>483057375500</v>
      </c>
      <c r="AY126">
        <v>538557584600</v>
      </c>
      <c r="AZ126">
        <v>774947364100</v>
      </c>
      <c r="BA126">
        <v>639280186300</v>
      </c>
      <c r="BB126">
        <v>688613705500</v>
      </c>
      <c r="BC126">
        <v>789336307200</v>
      </c>
      <c r="BD126">
        <v>838159826400</v>
      </c>
      <c r="BE126">
        <v>943956961350</v>
      </c>
      <c r="BF126">
        <v>1060025662800</v>
      </c>
      <c r="BG126">
        <v>685106311000</v>
      </c>
      <c r="BH126">
        <v>853927572700</v>
      </c>
      <c r="BI126">
        <v>724513728150</v>
      </c>
      <c r="BJ126">
        <v>627708096400</v>
      </c>
      <c r="BK126">
        <v>664392335800</v>
      </c>
      <c r="BL126">
        <v>591839804150</v>
      </c>
      <c r="BM126">
        <v>559242775350</v>
      </c>
      <c r="BN126">
        <v>601007718500</v>
      </c>
      <c r="BO126">
        <v>537850975200</v>
      </c>
    </row>
    <row r="127" spans="1:67" x14ac:dyDescent="0.4">
      <c r="A127" t="s">
        <v>273</v>
      </c>
      <c r="B127" t="s">
        <v>2462</v>
      </c>
      <c r="C127">
        <v>12</v>
      </c>
      <c r="D127">
        <v>14592454380</v>
      </c>
      <c r="E127">
        <v>19023905250</v>
      </c>
      <c r="F127">
        <v>18307711170</v>
      </c>
      <c r="G127">
        <v>2193344370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</row>
    <row r="128" spans="1:67" x14ac:dyDescent="0.4">
      <c r="A128" t="s">
        <v>275</v>
      </c>
      <c r="B128" t="s">
        <v>2463</v>
      </c>
      <c r="C128">
        <v>12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</row>
    <row r="129" spans="1:67" x14ac:dyDescent="0.4">
      <c r="A129" t="s">
        <v>277</v>
      </c>
      <c r="B129" t="s">
        <v>2464</v>
      </c>
      <c r="C129">
        <v>3</v>
      </c>
      <c r="D129">
        <v>113393433400</v>
      </c>
      <c r="E129">
        <v>121729574400</v>
      </c>
      <c r="F129">
        <v>99541291500</v>
      </c>
      <c r="G129">
        <v>135675069800</v>
      </c>
      <c r="H129">
        <v>168183054600</v>
      </c>
      <c r="I129">
        <v>129249176000</v>
      </c>
      <c r="J129">
        <v>129486508000</v>
      </c>
      <c r="K129">
        <v>126992391400</v>
      </c>
      <c r="L129">
        <v>88138071840</v>
      </c>
      <c r="M129">
        <v>116224929000</v>
      </c>
      <c r="N129">
        <v>95383170000</v>
      </c>
      <c r="O129">
        <v>105167688600</v>
      </c>
      <c r="P129">
        <v>93954087750</v>
      </c>
      <c r="Q129">
        <v>100098687500</v>
      </c>
      <c r="R129">
        <v>107081708000</v>
      </c>
      <c r="S129">
        <v>119118828000</v>
      </c>
      <c r="T129">
        <v>142491240450</v>
      </c>
      <c r="U129">
        <v>149553241500</v>
      </c>
      <c r="V129">
        <v>189840308500</v>
      </c>
      <c r="W129">
        <v>274218194000</v>
      </c>
      <c r="X129">
        <v>236498921400</v>
      </c>
      <c r="Y129">
        <v>229199099500</v>
      </c>
      <c r="Z129">
        <v>245240563950</v>
      </c>
      <c r="AA129">
        <v>305220150300</v>
      </c>
      <c r="AB129">
        <v>358993427400</v>
      </c>
      <c r="AC129">
        <v>455301011000</v>
      </c>
      <c r="AD129">
        <v>501041298900</v>
      </c>
      <c r="AE129">
        <v>507287403000</v>
      </c>
      <c r="AF129">
        <v>365104032300</v>
      </c>
      <c r="AG129">
        <v>320429095800</v>
      </c>
      <c r="AH129">
        <v>282668677200</v>
      </c>
      <c r="AI129">
        <v>160089820100</v>
      </c>
      <c r="AJ129">
        <v>243891997600</v>
      </c>
      <c r="AK129">
        <v>283591830800</v>
      </c>
      <c r="AL129">
        <v>256816995600</v>
      </c>
      <c r="AM129">
        <v>239805688800</v>
      </c>
      <c r="AN129">
        <v>241529206100</v>
      </c>
      <c r="AO129">
        <v>238283552000</v>
      </c>
      <c r="AP129">
        <v>225259443200</v>
      </c>
      <c r="AQ129">
        <v>251676090000</v>
      </c>
      <c r="AR129">
        <v>242861332500</v>
      </c>
      <c r="AS129">
        <v>212914235600</v>
      </c>
      <c r="AT129">
        <v>177994209200</v>
      </c>
      <c r="AU129">
        <v>182973611500</v>
      </c>
      <c r="AV129">
        <v>203375978800</v>
      </c>
      <c r="AW129">
        <v>185252899000</v>
      </c>
      <c r="AX129">
        <v>196112551700</v>
      </c>
      <c r="AY129">
        <v>206149344800</v>
      </c>
      <c r="AZ129">
        <v>208844454100</v>
      </c>
      <c r="BA129">
        <v>228791970700</v>
      </c>
      <c r="BB129">
        <v>230605381300</v>
      </c>
      <c r="BC129">
        <v>237859023700</v>
      </c>
      <c r="BD129">
        <v>242427936600</v>
      </c>
      <c r="BE129">
        <v>248777492400</v>
      </c>
      <c r="BF129">
        <v>373909301600</v>
      </c>
      <c r="BG129">
        <v>335864476000</v>
      </c>
      <c r="BH129">
        <v>374632965000</v>
      </c>
      <c r="BI129">
        <v>335476350400</v>
      </c>
      <c r="BJ129">
        <v>328956492000</v>
      </c>
      <c r="BK129">
        <v>301098915200</v>
      </c>
      <c r="BL129">
        <v>354120291200</v>
      </c>
      <c r="BM129">
        <v>295495025600</v>
      </c>
      <c r="BN129">
        <v>292316356400</v>
      </c>
      <c r="BO129">
        <v>294824900000</v>
      </c>
    </row>
    <row r="130" spans="1:67" x14ac:dyDescent="0.4">
      <c r="A130" t="s">
        <v>279</v>
      </c>
      <c r="B130" t="s">
        <v>2465</v>
      </c>
      <c r="C130">
        <v>12</v>
      </c>
      <c r="D130">
        <v>4203400985332</v>
      </c>
      <c r="E130">
        <v>5442900131607</v>
      </c>
      <c r="F130">
        <v>2970139881033</v>
      </c>
      <c r="G130">
        <v>4679209915893</v>
      </c>
      <c r="H130">
        <v>7422503983797</v>
      </c>
      <c r="I130">
        <v>6294078934671</v>
      </c>
      <c r="J130">
        <v>4689207830967</v>
      </c>
      <c r="K130">
        <v>5162879623221</v>
      </c>
      <c r="L130">
        <v>1716875197730</v>
      </c>
      <c r="M130">
        <v>1025548698720</v>
      </c>
      <c r="N130">
        <v>806942382252</v>
      </c>
      <c r="O130">
        <v>4551690632090</v>
      </c>
      <c r="P130">
        <v>2466619014184</v>
      </c>
      <c r="Q130">
        <v>4348819503126</v>
      </c>
      <c r="R130">
        <v>3555334792212</v>
      </c>
      <c r="S130">
        <v>5437167212000</v>
      </c>
      <c r="T130">
        <v>2913102528000</v>
      </c>
      <c r="U130">
        <v>2099245590000</v>
      </c>
      <c r="V130">
        <v>2381089785000</v>
      </c>
      <c r="W130">
        <v>2170993627500</v>
      </c>
      <c r="X130">
        <v>1953894264750</v>
      </c>
      <c r="Y130">
        <v>5510566771200</v>
      </c>
      <c r="Z130">
        <v>4578971551500</v>
      </c>
      <c r="AA130">
        <v>5406899958000</v>
      </c>
      <c r="AB130">
        <v>4198497584000</v>
      </c>
      <c r="AC130">
        <v>3486887824000</v>
      </c>
      <c r="AD130">
        <v>3202997670000</v>
      </c>
      <c r="AE130">
        <v>3198551065750</v>
      </c>
      <c r="AF130">
        <v>2872094973900</v>
      </c>
      <c r="AG130">
        <v>2538496764000</v>
      </c>
      <c r="AH130">
        <v>1664125656400</v>
      </c>
      <c r="AI130">
        <v>1184631823200</v>
      </c>
      <c r="AJ130">
        <v>1108369238280</v>
      </c>
      <c r="AK130">
        <v>2079954995500</v>
      </c>
      <c r="AL130">
        <v>1774334780000</v>
      </c>
      <c r="AM130">
        <v>1465135329000</v>
      </c>
      <c r="AN130">
        <v>1701964867500</v>
      </c>
      <c r="AO130">
        <v>1552183391200</v>
      </c>
      <c r="AP130">
        <v>1671526113600</v>
      </c>
      <c r="AQ130">
        <v>1992399430050</v>
      </c>
      <c r="AR130">
        <v>1836920831100</v>
      </c>
      <c r="AS130">
        <v>1627731411300</v>
      </c>
      <c r="AT130">
        <v>1629802411300</v>
      </c>
      <c r="AU130">
        <v>1509325385700</v>
      </c>
      <c r="AV130">
        <v>1561576490650</v>
      </c>
      <c r="AW130">
        <v>1293909279620</v>
      </c>
      <c r="AX130">
        <v>1533955314250</v>
      </c>
      <c r="AY130">
        <v>1264772145650</v>
      </c>
      <c r="AZ130">
        <v>1160463121750</v>
      </c>
      <c r="BA130">
        <v>964275219880</v>
      </c>
      <c r="BB130">
        <v>977751115810</v>
      </c>
      <c r="BC130">
        <v>1128845493720</v>
      </c>
      <c r="BD130">
        <v>1411426938900</v>
      </c>
      <c r="BE130">
        <v>1602777990250</v>
      </c>
      <c r="BF130">
        <v>1580311886200</v>
      </c>
      <c r="BG130">
        <v>1332829081380</v>
      </c>
      <c r="BH130">
        <v>1216419580320</v>
      </c>
      <c r="BI130">
        <v>1338343522460</v>
      </c>
      <c r="BJ130">
        <v>1026823776030</v>
      </c>
      <c r="BK130">
        <v>817713688230</v>
      </c>
      <c r="BL130">
        <v>953094572800</v>
      </c>
      <c r="BM130">
        <v>883729600380</v>
      </c>
      <c r="BN130">
        <v>995311620630</v>
      </c>
      <c r="BO130">
        <v>1027746324600</v>
      </c>
    </row>
    <row r="131" spans="1:67" x14ac:dyDescent="0.4">
      <c r="A131" t="s">
        <v>281</v>
      </c>
      <c r="B131" t="s">
        <v>2466</v>
      </c>
      <c r="C131">
        <v>12</v>
      </c>
      <c r="D131">
        <v>19442427000</v>
      </c>
      <c r="E131">
        <v>21386669700</v>
      </c>
      <c r="F131">
        <v>17498184300</v>
      </c>
      <c r="G131">
        <v>27867478700</v>
      </c>
      <c r="H131">
        <v>35320409050</v>
      </c>
      <c r="I131">
        <v>24627074200</v>
      </c>
      <c r="J131">
        <v>21844161390</v>
      </c>
      <c r="K131">
        <v>17627800480</v>
      </c>
      <c r="L131">
        <v>15035476880</v>
      </c>
      <c r="M131">
        <v>12392531970</v>
      </c>
      <c r="N131">
        <v>17083200380</v>
      </c>
      <c r="O131">
        <v>16985952560</v>
      </c>
      <c r="P131">
        <v>10503553060</v>
      </c>
      <c r="Q131">
        <v>13422616920</v>
      </c>
      <c r="R131">
        <v>17517782480</v>
      </c>
      <c r="S131">
        <v>31473681750</v>
      </c>
      <c r="T131">
        <v>24577187360</v>
      </c>
      <c r="U131">
        <v>27871715290</v>
      </c>
      <c r="V131">
        <v>46333050740</v>
      </c>
      <c r="W131">
        <v>75152339000</v>
      </c>
      <c r="X131">
        <v>65931127500</v>
      </c>
      <c r="Y131">
        <v>58047324200</v>
      </c>
      <c r="Z131">
        <v>74833982820</v>
      </c>
      <c r="AA131">
        <v>93346372700</v>
      </c>
      <c r="AB131">
        <v>87855409600</v>
      </c>
      <c r="AC131">
        <v>130214267800</v>
      </c>
      <c r="AD131">
        <v>144333887200</v>
      </c>
      <c r="AE131">
        <v>142765040600</v>
      </c>
      <c r="AF131">
        <v>131783114400</v>
      </c>
      <c r="AG131">
        <v>129429844500</v>
      </c>
      <c r="AH131">
        <v>90174179500</v>
      </c>
      <c r="AI131">
        <v>60362094100</v>
      </c>
      <c r="AJ131">
        <v>70125335350</v>
      </c>
      <c r="AK131">
        <v>90105179500</v>
      </c>
      <c r="AL131">
        <v>90116679500</v>
      </c>
      <c r="AM131">
        <v>83847693100</v>
      </c>
      <c r="AN131">
        <v>80300888250</v>
      </c>
      <c r="AO131">
        <v>70161135350</v>
      </c>
      <c r="AP131">
        <v>71005330980</v>
      </c>
      <c r="AQ131">
        <v>75237436800</v>
      </c>
      <c r="AR131">
        <v>67478576130</v>
      </c>
      <c r="AS131">
        <v>59712095460</v>
      </c>
      <c r="AT131">
        <v>48192832950</v>
      </c>
      <c r="AU131">
        <v>50151891200</v>
      </c>
      <c r="AV131">
        <v>52816210420</v>
      </c>
      <c r="AW131">
        <v>50215891200</v>
      </c>
      <c r="AX131">
        <v>53668233720</v>
      </c>
      <c r="AY131">
        <v>51471288480</v>
      </c>
      <c r="AZ131">
        <v>50451278190</v>
      </c>
      <c r="BA131">
        <v>51431490810</v>
      </c>
      <c r="BB131">
        <v>49521064890</v>
      </c>
      <c r="BC131">
        <v>48773293920</v>
      </c>
      <c r="BD131">
        <v>50102053530</v>
      </c>
      <c r="BE131">
        <v>52212436440</v>
      </c>
      <c r="BF131">
        <v>54166494690</v>
      </c>
      <c r="BG131">
        <v>54756743330</v>
      </c>
      <c r="BH131">
        <v>64833233900</v>
      </c>
      <c r="BI131">
        <v>66093383510</v>
      </c>
      <c r="BJ131">
        <v>64298639920</v>
      </c>
      <c r="BK131">
        <v>57275730220</v>
      </c>
      <c r="BL131">
        <v>59304570800</v>
      </c>
      <c r="BM131">
        <v>58524247500</v>
      </c>
      <c r="BN131">
        <v>58680312160</v>
      </c>
      <c r="BO131">
        <v>56573439250</v>
      </c>
    </row>
    <row r="132" spans="1:67" x14ac:dyDescent="0.4">
      <c r="A132" t="s">
        <v>283</v>
      </c>
      <c r="B132" t="s">
        <v>2467</v>
      </c>
      <c r="C132">
        <v>12</v>
      </c>
      <c r="D132">
        <v>15656400000</v>
      </c>
      <c r="E132">
        <v>11968448000</v>
      </c>
      <c r="F132">
        <v>5225758400</v>
      </c>
      <c r="G132">
        <v>5705888000</v>
      </c>
      <c r="H132">
        <v>3270448000</v>
      </c>
      <c r="I132">
        <v>4523545000</v>
      </c>
      <c r="J132">
        <v>3396138400</v>
      </c>
      <c r="K132">
        <v>4028913600</v>
      </c>
      <c r="L132">
        <v>3205104000</v>
      </c>
      <c r="M132">
        <v>3393936000</v>
      </c>
      <c r="N132">
        <v>3426570000</v>
      </c>
      <c r="O132">
        <v>3537525600</v>
      </c>
      <c r="P132">
        <v>3204658800</v>
      </c>
      <c r="Q132">
        <v>3824704800</v>
      </c>
      <c r="R132">
        <v>3557106000</v>
      </c>
      <c r="S132">
        <v>3897611100</v>
      </c>
      <c r="T132">
        <v>4615081800</v>
      </c>
      <c r="U132">
        <v>5364871000</v>
      </c>
      <c r="V132">
        <v>8402810000</v>
      </c>
      <c r="W132">
        <v>8241217500</v>
      </c>
      <c r="X132">
        <v>7433255000</v>
      </c>
      <c r="Y132">
        <v>5746229300</v>
      </c>
      <c r="Z132">
        <v>8176580500</v>
      </c>
      <c r="AA132">
        <v>8758313500</v>
      </c>
      <c r="AB132">
        <v>8919906000</v>
      </c>
      <c r="AC132">
        <v>9663231500</v>
      </c>
      <c r="AD132">
        <v>11182201000</v>
      </c>
      <c r="AE132">
        <v>8596721000</v>
      </c>
      <c r="AF132">
        <v>8952224500</v>
      </c>
      <c r="AG132">
        <v>10632786500</v>
      </c>
      <c r="AH132">
        <v>9889461000</v>
      </c>
      <c r="AI132">
        <v>7303981000</v>
      </c>
      <c r="AJ132">
        <v>9016861500</v>
      </c>
      <c r="AK132">
        <v>11676151200</v>
      </c>
      <c r="AL132">
        <v>12044140200</v>
      </c>
      <c r="AM132">
        <v>12044140200</v>
      </c>
      <c r="AN132">
        <v>12044140200</v>
      </c>
      <c r="AO132">
        <v>13148167200</v>
      </c>
      <c r="AP132">
        <v>18123600000</v>
      </c>
      <c r="AQ132">
        <v>18486072000</v>
      </c>
      <c r="AR132">
        <v>17126802000</v>
      </c>
      <c r="AS132">
        <v>12324048000</v>
      </c>
      <c r="AT132">
        <v>8971382000</v>
      </c>
      <c r="AU132">
        <v>10798880400</v>
      </c>
      <c r="AV132">
        <v>12154584000</v>
      </c>
      <c r="AW132">
        <v>11967590400</v>
      </c>
      <c r="AX132">
        <v>12748620300</v>
      </c>
      <c r="AY132">
        <v>10376303100</v>
      </c>
      <c r="AZ132">
        <v>11501444400</v>
      </c>
      <c r="BA132">
        <v>10251287400</v>
      </c>
      <c r="BB132">
        <v>10334631200</v>
      </c>
      <c r="BC132">
        <v>8365014000</v>
      </c>
      <c r="BD132">
        <v>8609125200</v>
      </c>
      <c r="BE132">
        <v>9675393000</v>
      </c>
      <c r="BF132">
        <v>10504712400</v>
      </c>
      <c r="BG132">
        <v>9556918800</v>
      </c>
      <c r="BH132">
        <v>11176066200</v>
      </c>
      <c r="BI132">
        <v>14848766400</v>
      </c>
      <c r="BJ132">
        <v>13308601800</v>
      </c>
      <c r="BK132">
        <v>16350894000</v>
      </c>
      <c r="BL132">
        <v>14988319500</v>
      </c>
      <c r="BM132">
        <v>13119645900</v>
      </c>
      <c r="BN132">
        <v>24720994500</v>
      </c>
      <c r="BO132">
        <v>20360756100</v>
      </c>
    </row>
    <row r="133" spans="1:67" x14ac:dyDescent="0.4">
      <c r="A133" t="s">
        <v>285</v>
      </c>
      <c r="B133" t="s">
        <v>2468</v>
      </c>
      <c r="C133">
        <v>12</v>
      </c>
      <c r="D133">
        <v>3103726500</v>
      </c>
      <c r="E133">
        <v>3241177245</v>
      </c>
      <c r="F133">
        <v>1755501825</v>
      </c>
      <c r="G133">
        <v>1773740805</v>
      </c>
      <c r="H133">
        <v>727735302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59277996375</v>
      </c>
      <c r="AD133">
        <v>50158304625</v>
      </c>
      <c r="AE133">
        <v>33559032885</v>
      </c>
      <c r="AF133">
        <v>32666499915</v>
      </c>
      <c r="AG133">
        <v>48827594060</v>
      </c>
      <c r="AH133">
        <v>27660952300</v>
      </c>
      <c r="AI133">
        <v>21460571780</v>
      </c>
      <c r="AJ133">
        <v>25318652100</v>
      </c>
      <c r="AK133">
        <v>69250730120</v>
      </c>
      <c r="AL133">
        <v>78301692540</v>
      </c>
      <c r="AM133">
        <v>63352073620</v>
      </c>
      <c r="AN133">
        <v>79144073640</v>
      </c>
      <c r="AO133">
        <v>93380567310</v>
      </c>
      <c r="AP133">
        <v>127188695040</v>
      </c>
      <c r="AQ133">
        <v>125957950260</v>
      </c>
      <c r="AR133">
        <v>125457123420</v>
      </c>
      <c r="AS133">
        <v>97396736500</v>
      </c>
      <c r="AT133">
        <v>60882413500</v>
      </c>
      <c r="AU133">
        <v>68490714450</v>
      </c>
      <c r="AV133">
        <v>66775788500</v>
      </c>
      <c r="AW133">
        <v>60612408700</v>
      </c>
      <c r="AX133">
        <v>60125508000</v>
      </c>
      <c r="AY133">
        <v>48919752000</v>
      </c>
      <c r="AZ133">
        <v>56751732000</v>
      </c>
      <c r="BA133">
        <v>59333968305</v>
      </c>
      <c r="BB133">
        <v>55857447975</v>
      </c>
      <c r="BC133">
        <v>49405518645</v>
      </c>
      <c r="BD133">
        <v>59930503820</v>
      </c>
      <c r="BE133">
        <v>59682857110</v>
      </c>
      <c r="BF133">
        <v>63834722280</v>
      </c>
      <c r="BG133">
        <v>78085267980</v>
      </c>
      <c r="BH133">
        <v>175587235120</v>
      </c>
      <c r="BI133">
        <v>251631357620</v>
      </c>
      <c r="BJ133">
        <v>224486283840</v>
      </c>
      <c r="BK133">
        <v>240844218720</v>
      </c>
      <c r="BL133">
        <v>254148644400</v>
      </c>
      <c r="BM133">
        <v>177470069400</v>
      </c>
      <c r="BN133">
        <v>194375528160</v>
      </c>
      <c r="BO133">
        <v>210295060800</v>
      </c>
    </row>
    <row r="134" spans="1:67" x14ac:dyDescent="0.4">
      <c r="A134" t="s">
        <v>287</v>
      </c>
      <c r="B134" t="s">
        <v>2469</v>
      </c>
      <c r="C134">
        <v>12</v>
      </c>
      <c r="D134">
        <v>7362162794</v>
      </c>
      <c r="E134">
        <v>7815129240</v>
      </c>
      <c r="F134">
        <v>6428613492</v>
      </c>
      <c r="G134">
        <v>6739371298</v>
      </c>
      <c r="H134">
        <v>9350764296</v>
      </c>
      <c r="I134">
        <v>6504274749</v>
      </c>
      <c r="J134">
        <v>6776734859</v>
      </c>
      <c r="K134">
        <v>6355197321</v>
      </c>
      <c r="L134">
        <v>4984644510</v>
      </c>
      <c r="M134">
        <v>5797691759</v>
      </c>
      <c r="N134">
        <v>5346703593</v>
      </c>
      <c r="O134">
        <v>5368754978</v>
      </c>
      <c r="P134">
        <v>4888948434</v>
      </c>
      <c r="Q134">
        <v>4489193280</v>
      </c>
      <c r="R134">
        <v>4902000500</v>
      </c>
      <c r="S134">
        <v>6524846770</v>
      </c>
      <c r="T134">
        <v>8716337208</v>
      </c>
      <c r="U134">
        <v>13716791829</v>
      </c>
      <c r="V134">
        <v>16869373623</v>
      </c>
      <c r="W134">
        <v>13471998651</v>
      </c>
      <c r="X134">
        <v>17360781054</v>
      </c>
      <c r="Y134">
        <v>17005084902</v>
      </c>
      <c r="Z134">
        <v>18492574308</v>
      </c>
      <c r="AA134">
        <v>21227368305</v>
      </c>
      <c r="AB134">
        <v>21125565398</v>
      </c>
      <c r="AC134">
        <v>25821077868</v>
      </c>
      <c r="AD134">
        <v>29138004876</v>
      </c>
      <c r="AE134">
        <v>29458959675</v>
      </c>
      <c r="AF134">
        <v>37228709610</v>
      </c>
      <c r="AG134">
        <v>35330612400</v>
      </c>
      <c r="AH134">
        <v>37624833990</v>
      </c>
      <c r="AI134">
        <v>30490475652</v>
      </c>
      <c r="AJ134">
        <v>30602101302</v>
      </c>
      <c r="AK134">
        <v>31600244912</v>
      </c>
      <c r="AL134">
        <v>30319711092</v>
      </c>
      <c r="AM134">
        <v>29133540116</v>
      </c>
      <c r="AN134">
        <v>24241448511</v>
      </c>
      <c r="AO134">
        <v>34852074775</v>
      </c>
      <c r="AP134">
        <v>30864635307</v>
      </c>
      <c r="AQ134">
        <v>47704403040</v>
      </c>
      <c r="AR134">
        <v>34272183168</v>
      </c>
      <c r="AS134">
        <v>57893428944</v>
      </c>
      <c r="AT134">
        <v>70089509266</v>
      </c>
      <c r="AU134">
        <v>72774968996</v>
      </c>
      <c r="AV134">
        <v>63420382896</v>
      </c>
      <c r="AW134">
        <v>60211505208</v>
      </c>
      <c r="AX134">
        <v>85321074072</v>
      </c>
      <c r="AY134">
        <v>79468162356</v>
      </c>
      <c r="AZ134">
        <v>83983945980</v>
      </c>
      <c r="BA134">
        <v>95087987864</v>
      </c>
      <c r="BB134">
        <v>88768849430</v>
      </c>
      <c r="BC134">
        <v>87380306676</v>
      </c>
      <c r="BD134">
        <v>92736908038</v>
      </c>
      <c r="BE134">
        <v>99407994970</v>
      </c>
      <c r="BF134">
        <v>106087569122</v>
      </c>
      <c r="BG134">
        <v>72979199100</v>
      </c>
      <c r="BH134">
        <v>107017326400</v>
      </c>
      <c r="BI134">
        <v>124561150400</v>
      </c>
      <c r="BJ134">
        <v>109648900000</v>
      </c>
      <c r="BK134">
        <v>89414033150</v>
      </c>
      <c r="BL134">
        <v>106672530300</v>
      </c>
      <c r="BM134">
        <v>102838091600</v>
      </c>
      <c r="BN134">
        <v>105044917600</v>
      </c>
      <c r="BO134">
        <v>112247256000</v>
      </c>
    </row>
    <row r="135" spans="1:67" x14ac:dyDescent="0.4">
      <c r="A135" t="s">
        <v>289</v>
      </c>
      <c r="B135" t="s">
        <v>2470</v>
      </c>
      <c r="C135">
        <v>12</v>
      </c>
      <c r="D135">
        <v>41545711200</v>
      </c>
      <c r="E135">
        <v>54899689800</v>
      </c>
      <c r="F135">
        <v>59469372950</v>
      </c>
      <c r="G135">
        <v>83945332800</v>
      </c>
      <c r="H135">
        <v>165235221700</v>
      </c>
      <c r="I135">
        <v>133742241600</v>
      </c>
      <c r="J135">
        <v>139568134700</v>
      </c>
      <c r="K135">
        <v>148427800000</v>
      </c>
      <c r="L135">
        <v>114263815000</v>
      </c>
      <c r="M135">
        <v>191888413200</v>
      </c>
      <c r="N135">
        <v>209325277000</v>
      </c>
      <c r="O135">
        <v>227267443600</v>
      </c>
      <c r="P135">
        <v>164339844800</v>
      </c>
      <c r="Q135">
        <v>185662419600</v>
      </c>
      <c r="R135">
        <v>284350560900</v>
      </c>
      <c r="S135">
        <v>360817359000</v>
      </c>
      <c r="T135">
        <v>400540371000</v>
      </c>
      <c r="U135">
        <v>511545197000</v>
      </c>
      <c r="V135">
        <v>616520270000</v>
      </c>
      <c r="W135">
        <v>933641725500</v>
      </c>
      <c r="X135">
        <v>958608700000</v>
      </c>
      <c r="Y135">
        <v>861797400000</v>
      </c>
      <c r="Z135">
        <v>728185400000</v>
      </c>
      <c r="AA135">
        <v>908983972500</v>
      </c>
      <c r="AB135">
        <v>782210824000</v>
      </c>
      <c r="AC135">
        <v>929167800000</v>
      </c>
      <c r="AD135">
        <v>934833952500</v>
      </c>
      <c r="AE135">
        <v>842192750000</v>
      </c>
      <c r="AF135">
        <v>570328854000</v>
      </c>
      <c r="AG135">
        <v>748469099500</v>
      </c>
      <c r="AH135">
        <v>652164949000</v>
      </c>
      <c r="AI135">
        <v>616684472500</v>
      </c>
      <c r="AJ135">
        <v>549296150000</v>
      </c>
      <c r="AK135">
        <v>743662480000</v>
      </c>
      <c r="AL135">
        <v>760563900000</v>
      </c>
      <c r="AM135">
        <v>978347076000</v>
      </c>
      <c r="AN135">
        <v>953562132000</v>
      </c>
      <c r="AO135">
        <v>1249193627000</v>
      </c>
      <c r="AP135">
        <v>1403765946000</v>
      </c>
      <c r="AQ135">
        <v>1308915578000</v>
      </c>
      <c r="AR135">
        <v>1337738848500</v>
      </c>
      <c r="AS135">
        <v>1546283688000</v>
      </c>
      <c r="AT135">
        <v>1746402595000</v>
      </c>
      <c r="AU135">
        <v>2299506156000</v>
      </c>
      <c r="AV135">
        <v>2687271324000</v>
      </c>
      <c r="AW135">
        <v>3201598872000</v>
      </c>
      <c r="AX135">
        <v>3279356358000</v>
      </c>
      <c r="AY135">
        <v>3887269603000</v>
      </c>
      <c r="AZ135">
        <v>3834346338000</v>
      </c>
      <c r="BA135">
        <v>3374083158000</v>
      </c>
      <c r="BB135">
        <v>3374475794000</v>
      </c>
      <c r="BC135">
        <v>3360626321000</v>
      </c>
      <c r="BD135">
        <v>2902601520000</v>
      </c>
      <c r="BE135">
        <v>3285576297000</v>
      </c>
      <c r="BF135">
        <v>3101272125000</v>
      </c>
      <c r="BG135">
        <v>3598154700000</v>
      </c>
      <c r="BH135">
        <v>4105238538000</v>
      </c>
      <c r="BI135">
        <v>3715689240000</v>
      </c>
      <c r="BJ135">
        <v>3340229322000</v>
      </c>
      <c r="BK135">
        <v>4134907678000</v>
      </c>
      <c r="BL135">
        <v>3245265766000</v>
      </c>
      <c r="BM135">
        <v>3344683098000</v>
      </c>
      <c r="BN135">
        <v>2954578242000</v>
      </c>
      <c r="BO135">
        <v>2340172210000</v>
      </c>
    </row>
    <row r="136" spans="1:67" x14ac:dyDescent="0.4">
      <c r="A136" t="s">
        <v>291</v>
      </c>
      <c r="B136" t="s">
        <v>2471</v>
      </c>
      <c r="C136">
        <v>12</v>
      </c>
      <c r="D136">
        <v>19731430020</v>
      </c>
      <c r="E136">
        <v>19486536385</v>
      </c>
      <c r="F136">
        <v>9935684620</v>
      </c>
      <c r="G136">
        <v>15323344590</v>
      </c>
      <c r="H136">
        <v>28267722440</v>
      </c>
      <c r="I136">
        <v>20291186900</v>
      </c>
      <c r="J136">
        <v>12454590580</v>
      </c>
      <c r="K136">
        <v>10985228770</v>
      </c>
      <c r="L136">
        <v>8256413980</v>
      </c>
      <c r="M136">
        <v>9445897350</v>
      </c>
      <c r="N136">
        <v>7836596320</v>
      </c>
      <c r="O136">
        <v>8151459565</v>
      </c>
      <c r="P136">
        <v>6472188925</v>
      </c>
      <c r="Q136">
        <v>6297264900</v>
      </c>
      <c r="R136">
        <v>5737508020</v>
      </c>
      <c r="S136">
        <v>6367234510</v>
      </c>
      <c r="T136">
        <v>7486748270</v>
      </c>
      <c r="U136">
        <v>7486748270</v>
      </c>
      <c r="V136">
        <v>10005654230</v>
      </c>
      <c r="W136">
        <v>16337903935</v>
      </c>
      <c r="X136">
        <v>11335076820</v>
      </c>
      <c r="Y136">
        <v>8851155665</v>
      </c>
      <c r="Z136">
        <v>8676231640</v>
      </c>
      <c r="AA136">
        <v>24121484715</v>
      </c>
      <c r="AB136">
        <v>25676542950</v>
      </c>
      <c r="AC136">
        <v>30414045945</v>
      </c>
      <c r="AD136">
        <v>32547730500</v>
      </c>
      <c r="AE136">
        <v>36689192120</v>
      </c>
      <c r="AF136">
        <v>32641630000</v>
      </c>
      <c r="AG136">
        <v>54364485350</v>
      </c>
      <c r="AH136">
        <v>42357605150</v>
      </c>
      <c r="AI136">
        <v>36914908180</v>
      </c>
      <c r="AJ136">
        <v>43680451850</v>
      </c>
      <c r="AK136">
        <v>84460572000</v>
      </c>
      <c r="AL136">
        <v>79937835000</v>
      </c>
      <c r="AM136">
        <v>62725688400</v>
      </c>
      <c r="AN136">
        <v>74155098000</v>
      </c>
      <c r="AO136">
        <v>82020655800</v>
      </c>
      <c r="AP136">
        <v>78019648200</v>
      </c>
      <c r="AQ136">
        <v>71351302200</v>
      </c>
      <c r="AR136">
        <v>77019396300</v>
      </c>
      <c r="AS136">
        <v>61548833580</v>
      </c>
      <c r="AT136">
        <v>37876205280</v>
      </c>
      <c r="AU136">
        <v>47011839300</v>
      </c>
      <c r="AV136">
        <v>40543543680</v>
      </c>
      <c r="AW136">
        <v>38943140640</v>
      </c>
      <c r="AX136">
        <v>40410176760</v>
      </c>
      <c r="AY136">
        <v>42514662500</v>
      </c>
      <c r="AZ136">
        <v>40133841400</v>
      </c>
      <c r="BA136">
        <v>39521630260</v>
      </c>
      <c r="BB136">
        <v>44759436680</v>
      </c>
      <c r="BC136">
        <v>38773372200</v>
      </c>
      <c r="BD136">
        <v>41494310600</v>
      </c>
      <c r="BE136">
        <v>38093137600</v>
      </c>
      <c r="BF136">
        <v>32345155230</v>
      </c>
      <c r="BG136">
        <v>25304727120</v>
      </c>
      <c r="BH136">
        <v>29046017420</v>
      </c>
      <c r="BI136">
        <v>29829853200</v>
      </c>
      <c r="BJ136">
        <v>54332946900</v>
      </c>
      <c r="BK136">
        <v>83452565500</v>
      </c>
      <c r="BL136">
        <v>84755917400</v>
      </c>
      <c r="BM136">
        <v>88454973100</v>
      </c>
      <c r="BN136">
        <v>76278984900</v>
      </c>
      <c r="BO136">
        <v>76637102200</v>
      </c>
    </row>
    <row r="137" spans="1:67" x14ac:dyDescent="0.4">
      <c r="A137" t="s">
        <v>293</v>
      </c>
      <c r="B137" t="s">
        <v>2472</v>
      </c>
      <c r="C137">
        <v>12</v>
      </c>
      <c r="D137">
        <v>408530548726</v>
      </c>
      <c r="E137">
        <v>372094755209</v>
      </c>
      <c r="F137">
        <v>194941414316</v>
      </c>
      <c r="G137">
        <v>480608615756</v>
      </c>
      <c r="H137">
        <v>658555476653</v>
      </c>
      <c r="I137">
        <v>387115069268</v>
      </c>
      <c r="J137">
        <v>437512265582</v>
      </c>
      <c r="K137">
        <v>416269222907</v>
      </c>
      <c r="L137">
        <v>381241805874</v>
      </c>
      <c r="M137">
        <v>485083532421</v>
      </c>
      <c r="N137">
        <v>411758052096</v>
      </c>
      <c r="O137">
        <v>490736727712</v>
      </c>
      <c r="P137">
        <v>510553473960</v>
      </c>
      <c r="Q137">
        <v>384097019016</v>
      </c>
      <c r="R137">
        <v>195401364653</v>
      </c>
      <c r="S137">
        <v>538075694885</v>
      </c>
      <c r="T137">
        <v>442190979820</v>
      </c>
      <c r="U137">
        <v>427527949930</v>
      </c>
      <c r="V137">
        <v>402658301195</v>
      </c>
      <c r="W137">
        <v>426083010864</v>
      </c>
      <c r="X137">
        <v>100093610040</v>
      </c>
      <c r="Y137">
        <v>342699734365</v>
      </c>
      <c r="Z137">
        <v>462968243200</v>
      </c>
      <c r="AA137">
        <v>371152141660</v>
      </c>
      <c r="AB137">
        <v>33756833628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</row>
    <row r="138" spans="1:67" x14ac:dyDescent="0.4">
      <c r="A138" t="s">
        <v>295</v>
      </c>
      <c r="B138" t="s">
        <v>2473</v>
      </c>
      <c r="C138">
        <v>12</v>
      </c>
      <c r="D138">
        <v>8326985502</v>
      </c>
      <c r="E138">
        <v>13492668332</v>
      </c>
      <c r="F138">
        <v>23400305170</v>
      </c>
      <c r="G138">
        <v>19900971640</v>
      </c>
      <c r="H138">
        <v>25153477344</v>
      </c>
      <c r="I138">
        <v>14271576954</v>
      </c>
      <c r="J138">
        <v>13497523182</v>
      </c>
      <c r="K138">
        <v>12641469912</v>
      </c>
      <c r="L138">
        <v>11088488084</v>
      </c>
      <c r="M138">
        <v>14995671664</v>
      </c>
      <c r="N138">
        <v>17834562012</v>
      </c>
      <c r="O138">
        <v>18562956058</v>
      </c>
      <c r="P138">
        <v>27574741408</v>
      </c>
      <c r="Q138">
        <v>18716653296</v>
      </c>
      <c r="R138">
        <v>20922992136</v>
      </c>
      <c r="S138">
        <v>44681821998</v>
      </c>
      <c r="T138">
        <v>76267327568</v>
      </c>
      <c r="U138">
        <v>106942468164</v>
      </c>
      <c r="V138">
        <v>140483137444</v>
      </c>
      <c r="W138">
        <v>135162779652</v>
      </c>
      <c r="X138">
        <v>139309047336</v>
      </c>
      <c r="Y138">
        <v>178184604000</v>
      </c>
      <c r="Z138">
        <v>181611231000</v>
      </c>
      <c r="AA138">
        <v>205436220000</v>
      </c>
      <c r="AB138">
        <v>184892598000</v>
      </c>
      <c r="AC138">
        <v>312035054400</v>
      </c>
      <c r="AD138">
        <v>371479716000</v>
      </c>
      <c r="AE138">
        <v>350999947000</v>
      </c>
      <c r="AF138">
        <v>192528683800</v>
      </c>
      <c r="AG138">
        <v>191833634400</v>
      </c>
      <c r="AH138">
        <v>102589291440</v>
      </c>
      <c r="AI138">
        <v>53379793920</v>
      </c>
      <c r="AJ138">
        <v>52545734640</v>
      </c>
      <c r="AK138">
        <v>56445700920</v>
      </c>
      <c r="AL138">
        <v>61867824900</v>
      </c>
      <c r="AM138">
        <v>53604457500</v>
      </c>
      <c r="AN138">
        <v>39667298550</v>
      </c>
      <c r="AO138">
        <v>34020962360</v>
      </c>
      <c r="AP138">
        <v>37165757200</v>
      </c>
      <c r="AQ138">
        <v>49030210460</v>
      </c>
      <c r="AR138">
        <v>39667298550</v>
      </c>
      <c r="AS138">
        <v>41311168580</v>
      </c>
      <c r="AT138">
        <v>27088119190</v>
      </c>
      <c r="AU138">
        <v>23585961300</v>
      </c>
      <c r="AV138">
        <v>32591510160</v>
      </c>
      <c r="AW138">
        <v>25444249160</v>
      </c>
      <c r="AX138">
        <v>25944557430</v>
      </c>
      <c r="AY138">
        <v>23014180420</v>
      </c>
      <c r="AZ138">
        <v>29017879660</v>
      </c>
      <c r="BA138">
        <v>27159591800</v>
      </c>
      <c r="BB138">
        <v>26945173970</v>
      </c>
      <c r="BC138">
        <v>51439502400</v>
      </c>
      <c r="BD138">
        <v>75787609560</v>
      </c>
      <c r="BE138">
        <v>100307130300</v>
      </c>
      <c r="BF138">
        <v>134600166300</v>
      </c>
      <c r="BG138">
        <v>112738355850</v>
      </c>
      <c r="BH138">
        <v>178323787200</v>
      </c>
      <c r="BI138">
        <v>228477352350</v>
      </c>
      <c r="BJ138">
        <v>170179191150</v>
      </c>
      <c r="BK138">
        <v>133314177450</v>
      </c>
      <c r="BL138">
        <v>133742840400</v>
      </c>
      <c r="BM138">
        <v>133314177450</v>
      </c>
      <c r="BN138">
        <v>146602728900</v>
      </c>
      <c r="BO138">
        <v>144888077100</v>
      </c>
    </row>
    <row r="139" spans="1:67" x14ac:dyDescent="0.4">
      <c r="A139" t="s">
        <v>297</v>
      </c>
      <c r="B139" t="s">
        <v>2474</v>
      </c>
      <c r="C139">
        <v>12</v>
      </c>
      <c r="D139">
        <v>877375125</v>
      </c>
      <c r="E139">
        <v>1151116164</v>
      </c>
      <c r="F139">
        <v>630725942</v>
      </c>
      <c r="G139">
        <v>893809490</v>
      </c>
      <c r="H139">
        <v>3104754997</v>
      </c>
      <c r="I139">
        <v>2783074910</v>
      </c>
      <c r="J139">
        <v>2114414055</v>
      </c>
      <c r="K139">
        <v>1654819101</v>
      </c>
      <c r="L139">
        <v>949807413</v>
      </c>
      <c r="M139">
        <v>881264610</v>
      </c>
      <c r="N139">
        <v>913904040</v>
      </c>
      <c r="O139">
        <v>851889123</v>
      </c>
      <c r="P139">
        <v>905164260</v>
      </c>
      <c r="Q139">
        <v>399095151</v>
      </c>
      <c r="R139">
        <v>2102221020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</row>
    <row r="140" spans="1:67" x14ac:dyDescent="0.4">
      <c r="A140" t="s">
        <v>299</v>
      </c>
      <c r="B140" t="s">
        <v>2475</v>
      </c>
      <c r="C140">
        <v>12</v>
      </c>
      <c r="D140">
        <v>3214828000</v>
      </c>
      <c r="E140">
        <v>3367532330</v>
      </c>
      <c r="F140">
        <v>3004632840</v>
      </c>
      <c r="G140">
        <v>3957715300</v>
      </c>
      <c r="H140">
        <v>193847280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</row>
    <row r="141" spans="1:67" x14ac:dyDescent="0.4">
      <c r="A141" t="s">
        <v>301</v>
      </c>
      <c r="B141" t="s">
        <v>2476</v>
      </c>
      <c r="C141">
        <v>12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</row>
    <row r="142" spans="1:67" x14ac:dyDescent="0.4">
      <c r="A142" t="s">
        <v>303</v>
      </c>
      <c r="B142" t="s">
        <v>2477</v>
      </c>
      <c r="C142">
        <v>12</v>
      </c>
      <c r="D142">
        <v>3158135916</v>
      </c>
      <c r="E142">
        <v>3852597806</v>
      </c>
      <c r="F142">
        <v>3860285576</v>
      </c>
      <c r="G142">
        <v>4486070054</v>
      </c>
      <c r="H142">
        <v>13793448984</v>
      </c>
      <c r="I142">
        <v>12392573108</v>
      </c>
      <c r="J142">
        <v>10766201900</v>
      </c>
      <c r="K142">
        <v>10729825632</v>
      </c>
      <c r="L142">
        <v>8191637496</v>
      </c>
      <c r="M142">
        <v>11131826356</v>
      </c>
      <c r="N142">
        <v>18461368016</v>
      </c>
      <c r="O142">
        <v>33892991080</v>
      </c>
      <c r="P142">
        <v>30006083044</v>
      </c>
      <c r="Q142">
        <v>34491180536</v>
      </c>
      <c r="R142">
        <v>121885130040</v>
      </c>
      <c r="S142">
        <v>147479793756</v>
      </c>
      <c r="T142">
        <v>155404552128</v>
      </c>
      <c r="U142">
        <v>121551676940</v>
      </c>
      <c r="V142">
        <v>183063188160</v>
      </c>
      <c r="W142">
        <v>190677678624</v>
      </c>
      <c r="X142">
        <v>190677678624</v>
      </c>
      <c r="Y142">
        <v>197378268480</v>
      </c>
      <c r="Z142">
        <v>204628257372</v>
      </c>
      <c r="AA142">
        <v>255403868874</v>
      </c>
      <c r="AB142">
        <v>237229214238</v>
      </c>
      <c r="AC142">
        <v>457261204278</v>
      </c>
      <c r="AD142">
        <v>580797570424</v>
      </c>
      <c r="AE142">
        <v>524253399664</v>
      </c>
      <c r="AF142">
        <v>449273218250</v>
      </c>
      <c r="AG142">
        <v>601888036890</v>
      </c>
      <c r="AH142">
        <v>55417068000</v>
      </c>
      <c r="AI142">
        <v>41477259600</v>
      </c>
      <c r="AJ142">
        <v>59169537000</v>
      </c>
      <c r="AK142">
        <v>79814565600</v>
      </c>
      <c r="AL142">
        <v>102082579200</v>
      </c>
      <c r="AM142">
        <v>97829138400</v>
      </c>
      <c r="AN142">
        <v>77489562500</v>
      </c>
      <c r="AO142">
        <v>55792485000</v>
      </c>
      <c r="AP142">
        <v>61619700100</v>
      </c>
      <c r="AQ142">
        <v>66703015400</v>
      </c>
      <c r="AR142">
        <v>53312819000</v>
      </c>
      <c r="AS142">
        <v>48539461950</v>
      </c>
      <c r="AT142">
        <v>40108597550</v>
      </c>
      <c r="AU142">
        <v>40914489000</v>
      </c>
      <c r="AV142">
        <v>45935812650</v>
      </c>
      <c r="AW142">
        <v>42216313650</v>
      </c>
      <c r="AX142">
        <v>46617720800</v>
      </c>
      <c r="AY142">
        <v>46865687400</v>
      </c>
      <c r="AZ142">
        <v>46245770900</v>
      </c>
      <c r="BA142">
        <v>53498793950</v>
      </c>
      <c r="BB142">
        <v>49407345050</v>
      </c>
      <c r="BC142">
        <v>49135061150</v>
      </c>
      <c r="BD142">
        <v>55346826150</v>
      </c>
      <c r="BE142">
        <v>55905885000</v>
      </c>
      <c r="BF142">
        <v>62490355900</v>
      </c>
      <c r="BG142">
        <v>61123767600</v>
      </c>
      <c r="BH142">
        <v>64975061900</v>
      </c>
      <c r="BI142">
        <v>93176475000</v>
      </c>
      <c r="BJ142">
        <v>79386356700</v>
      </c>
      <c r="BK142">
        <v>83231499400</v>
      </c>
      <c r="BL142">
        <v>88316382000</v>
      </c>
      <c r="BM142">
        <v>82027185100</v>
      </c>
      <c r="BN142">
        <v>84302001000</v>
      </c>
      <c r="BO142">
        <v>75699075600</v>
      </c>
    </row>
    <row r="143" spans="1:67" x14ac:dyDescent="0.4">
      <c r="A143" t="s">
        <v>305</v>
      </c>
      <c r="B143" t="s">
        <v>2478</v>
      </c>
      <c r="C143">
        <v>6</v>
      </c>
      <c r="D143">
        <v>1280821662</v>
      </c>
      <c r="E143">
        <v>840733830</v>
      </c>
      <c r="F143">
        <v>576460452</v>
      </c>
      <c r="G143">
        <v>764525564</v>
      </c>
      <c r="H143">
        <v>1097549424</v>
      </c>
      <c r="I143">
        <v>811201230</v>
      </c>
      <c r="J143">
        <v>711943188</v>
      </c>
      <c r="K143">
        <v>574653868</v>
      </c>
      <c r="L143">
        <v>474297736</v>
      </c>
      <c r="M143">
        <v>572692592</v>
      </c>
      <c r="N143">
        <v>519738140</v>
      </c>
      <c r="O143">
        <v>515815588</v>
      </c>
      <c r="P143">
        <v>704098084</v>
      </c>
      <c r="Q143">
        <v>3063432675</v>
      </c>
      <c r="R143">
        <v>1718077776</v>
      </c>
      <c r="S143">
        <v>1182649428</v>
      </c>
      <c r="T143">
        <v>1194417084</v>
      </c>
      <c r="U143">
        <v>1184610704</v>
      </c>
      <c r="V143">
        <v>2240831089</v>
      </c>
      <c r="W143">
        <v>2244462906</v>
      </c>
      <c r="X143">
        <v>1797749415</v>
      </c>
      <c r="Y143">
        <v>1358299558</v>
      </c>
      <c r="Z143">
        <v>1539890408</v>
      </c>
      <c r="AA143">
        <v>1514467689</v>
      </c>
      <c r="AB143">
        <v>1332876839</v>
      </c>
      <c r="AC143">
        <v>1485413153</v>
      </c>
      <c r="AD143">
        <v>2018576709</v>
      </c>
      <c r="AE143">
        <v>24854012535</v>
      </c>
      <c r="AF143">
        <v>19997481350</v>
      </c>
      <c r="AG143">
        <v>12898875265</v>
      </c>
      <c r="AH143">
        <v>8518125175</v>
      </c>
      <c r="AI143">
        <v>4867500100</v>
      </c>
      <c r="AJ143">
        <v>5110875105</v>
      </c>
      <c r="AK143">
        <v>9735000200</v>
      </c>
      <c r="AL143">
        <v>7544625155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</row>
    <row r="144" spans="1:67" x14ac:dyDescent="0.4">
      <c r="A144" t="s">
        <v>307</v>
      </c>
      <c r="B144" t="s">
        <v>2479</v>
      </c>
      <c r="C144">
        <v>12</v>
      </c>
      <c r="D144">
        <v>7549561474</v>
      </c>
      <c r="E144">
        <v>12418948139</v>
      </c>
      <c r="F144">
        <v>23350349169</v>
      </c>
      <c r="G144">
        <v>22167136026</v>
      </c>
      <c r="H144">
        <v>21775246944</v>
      </c>
      <c r="I144">
        <v>11949830640</v>
      </c>
      <c r="J144">
        <v>18194321264</v>
      </c>
      <c r="K144">
        <v>11364272190</v>
      </c>
      <c r="L144">
        <v>12316027320</v>
      </c>
      <c r="M144">
        <v>15630441876</v>
      </c>
      <c r="N144">
        <v>11575716624</v>
      </c>
      <c r="O144">
        <v>11321327370</v>
      </c>
      <c r="P144">
        <v>7516296792</v>
      </c>
      <c r="Q144">
        <v>6482510848</v>
      </c>
      <c r="R144">
        <v>9172039304</v>
      </c>
      <c r="S144">
        <v>10481418174</v>
      </c>
      <c r="T144">
        <v>17179069887</v>
      </c>
      <c r="U144">
        <v>22070376720</v>
      </c>
      <c r="V144">
        <v>20015145872</v>
      </c>
      <c r="W144">
        <v>27308891976</v>
      </c>
      <c r="X144">
        <v>23937640228</v>
      </c>
      <c r="Y144">
        <v>27496953698</v>
      </c>
      <c r="Z144">
        <v>25957471802</v>
      </c>
      <c r="AA144">
        <v>30469554036</v>
      </c>
      <c r="AB144">
        <v>28889129994</v>
      </c>
      <c r="AC144">
        <v>55824941940</v>
      </c>
      <c r="AD144">
        <v>53340231160</v>
      </c>
      <c r="AE144">
        <v>41746625990</v>
      </c>
      <c r="AF144">
        <v>34834569650</v>
      </c>
      <c r="AG144">
        <v>39770784250</v>
      </c>
      <c r="AH144">
        <v>21344607950</v>
      </c>
      <c r="AI144">
        <v>8087692825</v>
      </c>
      <c r="AJ144">
        <v>1934138640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</row>
    <row r="145" spans="1:67" x14ac:dyDescent="0.4">
      <c r="A145" t="s">
        <v>309</v>
      </c>
      <c r="B145" t="s">
        <v>2480</v>
      </c>
      <c r="C145">
        <v>12</v>
      </c>
      <c r="D145">
        <v>84969081750</v>
      </c>
      <c r="E145">
        <v>101093278500</v>
      </c>
      <c r="F145">
        <v>83338545000</v>
      </c>
      <c r="G145">
        <v>102904986000</v>
      </c>
      <c r="H145">
        <v>96986538750</v>
      </c>
      <c r="I145">
        <v>45502095750</v>
      </c>
      <c r="J145">
        <v>48766404750</v>
      </c>
      <c r="K145">
        <v>33774279000</v>
      </c>
      <c r="L145">
        <v>26840422140</v>
      </c>
      <c r="M145">
        <v>24706540575</v>
      </c>
      <c r="N145">
        <v>46418914740</v>
      </c>
      <c r="O145">
        <v>16372845320</v>
      </c>
      <c r="P145">
        <v>1637284532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</row>
    <row r="146" spans="1:67" x14ac:dyDescent="0.4">
      <c r="A146" t="s">
        <v>311</v>
      </c>
      <c r="B146" t="s">
        <v>2481</v>
      </c>
      <c r="C146">
        <v>12</v>
      </c>
      <c r="D146">
        <v>139729383900</v>
      </c>
      <c r="E146">
        <v>150760651050</v>
      </c>
      <c r="F146">
        <v>132375205800</v>
      </c>
      <c r="G146">
        <v>138083562000</v>
      </c>
      <c r="H146">
        <v>-529559215500</v>
      </c>
      <c r="I146">
        <v>113535373200</v>
      </c>
      <c r="J146">
        <v>111186370250</v>
      </c>
      <c r="K146">
        <v>110296176350</v>
      </c>
      <c r="L146">
        <v>121132061500</v>
      </c>
      <c r="M146">
        <v>145031089850</v>
      </c>
      <c r="N146">
        <v>138810794800</v>
      </c>
      <c r="O146">
        <v>181869311600</v>
      </c>
      <c r="P146">
        <v>177873387300</v>
      </c>
      <c r="Q146">
        <v>272366996000</v>
      </c>
      <c r="R146">
        <v>517816216200</v>
      </c>
      <c r="S146">
        <v>531380877900</v>
      </c>
      <c r="T146">
        <v>478891534800</v>
      </c>
      <c r="U146">
        <v>139561401600</v>
      </c>
      <c r="V146">
        <v>123327696900</v>
      </c>
      <c r="W146">
        <v>107215139250</v>
      </c>
      <c r="X146">
        <v>86741287800</v>
      </c>
      <c r="Y146">
        <v>86983581900</v>
      </c>
      <c r="Z146">
        <v>88800787650</v>
      </c>
      <c r="AA146">
        <v>96069610650</v>
      </c>
      <c r="AB146">
        <v>83591464500</v>
      </c>
      <c r="AC146">
        <v>90617993400</v>
      </c>
      <c r="AD146">
        <v>93888963750</v>
      </c>
      <c r="AE146">
        <v>83954905650</v>
      </c>
      <c r="AF146">
        <v>67478906850</v>
      </c>
      <c r="AG146">
        <v>66025142250</v>
      </c>
      <c r="AH146">
        <v>69659553750</v>
      </c>
      <c r="AI146">
        <v>48579967050</v>
      </c>
      <c r="AJ146">
        <v>48943408200</v>
      </c>
      <c r="AK146">
        <v>48216525900</v>
      </c>
      <c r="AL146">
        <v>55969937100</v>
      </c>
      <c r="AM146">
        <v>52214378550</v>
      </c>
      <c r="AN146">
        <v>55727643000</v>
      </c>
      <c r="AO146">
        <v>61784995500</v>
      </c>
      <c r="AP146">
        <v>62390730750</v>
      </c>
      <c r="AQ146">
        <v>74990023950</v>
      </c>
      <c r="AR146">
        <v>80441641200</v>
      </c>
      <c r="AS146">
        <v>72930524100</v>
      </c>
      <c r="AT146">
        <v>61179260250</v>
      </c>
      <c r="AU146">
        <v>60694672050</v>
      </c>
      <c r="AV146">
        <v>60815819100</v>
      </c>
      <c r="AW146">
        <v>55364201850</v>
      </c>
      <c r="AX146">
        <v>54031584300</v>
      </c>
      <c r="AY146">
        <v>54218020950</v>
      </c>
      <c r="AZ146">
        <v>48943408200</v>
      </c>
      <c r="BA146">
        <v>39736232400</v>
      </c>
      <c r="BB146">
        <v>39978526500</v>
      </c>
      <c r="BC146">
        <v>39009350100</v>
      </c>
      <c r="BD146">
        <v>42280320450</v>
      </c>
      <c r="BE146">
        <v>52820113800</v>
      </c>
      <c r="BF146">
        <v>63723348300</v>
      </c>
      <c r="BG146">
        <v>58514025150</v>
      </c>
      <c r="BH146">
        <v>89285375850</v>
      </c>
      <c r="BI146">
        <v>69053818500</v>
      </c>
      <c r="BJ146">
        <v>63723348300</v>
      </c>
      <c r="BK146">
        <v>59967789750</v>
      </c>
      <c r="BL146">
        <v>63602201250</v>
      </c>
      <c r="BM146">
        <v>68811524400</v>
      </c>
      <c r="BN146">
        <v>66146289300</v>
      </c>
      <c r="BO146">
        <v>65782848150</v>
      </c>
    </row>
    <row r="147" spans="1:67" x14ac:dyDescent="0.4">
      <c r="A147" t="s">
        <v>313</v>
      </c>
      <c r="B147" t="s">
        <v>2482</v>
      </c>
      <c r="C147">
        <v>12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</row>
    <row r="148" spans="1:67" x14ac:dyDescent="0.4">
      <c r="A148" t="s">
        <v>315</v>
      </c>
      <c r="B148" t="s">
        <v>2483</v>
      </c>
      <c r="C148">
        <v>12</v>
      </c>
      <c r="D148">
        <v>68367276978</v>
      </c>
      <c r="E148">
        <v>115204469886</v>
      </c>
      <c r="F148">
        <v>78836414604</v>
      </c>
      <c r="G148">
        <v>116950822326</v>
      </c>
      <c r="H148">
        <v>216502278198</v>
      </c>
      <c r="I148">
        <v>143766608319</v>
      </c>
      <c r="J148">
        <v>126805106688</v>
      </c>
      <c r="K148">
        <v>122711565600</v>
      </c>
      <c r="L148">
        <v>110453644800</v>
      </c>
      <c r="M148">
        <v>130438909575</v>
      </c>
      <c r="N148">
        <v>122961898576</v>
      </c>
      <c r="O148">
        <v>157815556978</v>
      </c>
      <c r="P148">
        <v>158819771340</v>
      </c>
      <c r="Q148">
        <v>119910621912</v>
      </c>
      <c r="R148">
        <v>103643424144</v>
      </c>
      <c r="S148">
        <v>114881691652</v>
      </c>
      <c r="T148">
        <v>143587800730</v>
      </c>
      <c r="U148">
        <v>160251762130</v>
      </c>
      <c r="V148">
        <v>182908902630</v>
      </c>
      <c r="W148">
        <v>260209476480</v>
      </c>
      <c r="X148">
        <v>223232175628</v>
      </c>
      <c r="Y148">
        <v>197987151177</v>
      </c>
      <c r="Z148">
        <v>252341733321</v>
      </c>
      <c r="AA148">
        <v>276703534610</v>
      </c>
      <c r="AB148">
        <v>348538057306</v>
      </c>
      <c r="AC148">
        <v>607491247044</v>
      </c>
      <c r="AD148">
        <v>820057524176</v>
      </c>
      <c r="AE148">
        <v>731225205816</v>
      </c>
      <c r="AF148">
        <v>584810789960</v>
      </c>
      <c r="AG148">
        <v>626231929855</v>
      </c>
      <c r="AH148">
        <v>714560436247</v>
      </c>
      <c r="AI148">
        <v>504364740057</v>
      </c>
      <c r="AJ148">
        <v>648742916484</v>
      </c>
      <c r="AK148">
        <v>761125824512</v>
      </c>
      <c r="AL148">
        <v>1023787801476</v>
      </c>
      <c r="AM148">
        <v>1052543760000</v>
      </c>
      <c r="AN148">
        <v>158906898000</v>
      </c>
      <c r="AO148">
        <v>2064985200</v>
      </c>
      <c r="AP148">
        <v>193926885600</v>
      </c>
      <c r="AQ148">
        <v>216117347500</v>
      </c>
      <c r="AR148">
        <v>193839844400</v>
      </c>
      <c r="AS148">
        <v>183020072200</v>
      </c>
      <c r="AT148">
        <v>156627308550</v>
      </c>
      <c r="AU148">
        <v>129680920700</v>
      </c>
      <c r="AV148">
        <v>175870168600</v>
      </c>
      <c r="AW148">
        <v>165345119900</v>
      </c>
      <c r="AX148">
        <v>140220810100</v>
      </c>
      <c r="AY148">
        <v>120018923350</v>
      </c>
      <c r="AZ148">
        <v>163878529900</v>
      </c>
      <c r="BA148">
        <v>144838700700</v>
      </c>
      <c r="BB148">
        <v>151638639700</v>
      </c>
      <c r="BC148">
        <v>115267203750</v>
      </c>
      <c r="BD148">
        <v>142808925000</v>
      </c>
      <c r="BE148">
        <v>153349583750</v>
      </c>
      <c r="BF148">
        <v>157429838750</v>
      </c>
      <c r="BG148">
        <v>144849052500</v>
      </c>
      <c r="BH148">
        <v>217725888000</v>
      </c>
      <c r="BI148">
        <v>518184452000</v>
      </c>
      <c r="BJ148">
        <v>473642937600</v>
      </c>
      <c r="BK148">
        <v>543023866000</v>
      </c>
      <c r="BL148">
        <v>434419092800</v>
      </c>
      <c r="BM148">
        <v>391400319000</v>
      </c>
      <c r="BN148">
        <v>388579415800</v>
      </c>
      <c r="BO148">
        <v>413262318800</v>
      </c>
    </row>
    <row r="149" spans="1:67" x14ac:dyDescent="0.4">
      <c r="A149" t="s">
        <v>317</v>
      </c>
      <c r="B149" t="s">
        <v>2484</v>
      </c>
      <c r="C149">
        <v>12</v>
      </c>
      <c r="D149">
        <v>27392328954</v>
      </c>
      <c r="E149">
        <v>33765375408</v>
      </c>
      <c r="F149">
        <v>34717537752</v>
      </c>
      <c r="G149">
        <v>53431293504</v>
      </c>
      <c r="H149">
        <v>81824670069</v>
      </c>
      <c r="I149">
        <v>60097116756</v>
      </c>
      <c r="J149">
        <v>56308260382</v>
      </c>
      <c r="K149">
        <v>52410650058</v>
      </c>
      <c r="L149">
        <v>55450043008</v>
      </c>
      <c r="M149">
        <v>73859025184</v>
      </c>
      <c r="N149">
        <v>47491478532</v>
      </c>
      <c r="O149">
        <v>78847421268</v>
      </c>
      <c r="P149">
        <v>55715537341</v>
      </c>
      <c r="Q149">
        <v>63208066010</v>
      </c>
      <c r="R149">
        <v>42179246550</v>
      </c>
      <c r="S149">
        <v>85285540170</v>
      </c>
      <c r="T149">
        <v>91556641530</v>
      </c>
      <c r="U149">
        <v>86797965700</v>
      </c>
      <c r="V149">
        <v>96802082650</v>
      </c>
      <c r="W149">
        <v>99804512970</v>
      </c>
      <c r="X149">
        <v>100890375560</v>
      </c>
      <c r="Y149">
        <v>92626791088</v>
      </c>
      <c r="Z149">
        <v>89373034608</v>
      </c>
      <c r="AA149">
        <v>104930442192</v>
      </c>
      <c r="AB149">
        <v>125293110720</v>
      </c>
      <c r="AC149">
        <v>196958279516</v>
      </c>
      <c r="AD149">
        <v>212495391564</v>
      </c>
      <c r="AE149">
        <v>172151105702</v>
      </c>
      <c r="AF149">
        <v>146091479730</v>
      </c>
      <c r="AG149">
        <v>153108085510</v>
      </c>
      <c r="AH149">
        <v>125793612634</v>
      </c>
      <c r="AI149">
        <v>98855114880</v>
      </c>
      <c r="AJ149">
        <v>101983609728</v>
      </c>
      <c r="AK149">
        <v>113545245742</v>
      </c>
      <c r="AL149">
        <v>142432700380</v>
      </c>
      <c r="AM149">
        <v>139167767420</v>
      </c>
      <c r="AN149">
        <v>130626126632</v>
      </c>
      <c r="AO149">
        <v>116183599656</v>
      </c>
      <c r="AP149">
        <v>112289686964</v>
      </c>
      <c r="AQ149">
        <v>112086541320</v>
      </c>
      <c r="AR149">
        <v>114172879010</v>
      </c>
      <c r="AS149">
        <v>119200611005</v>
      </c>
      <c r="AT149">
        <v>86382124935</v>
      </c>
      <c r="AU149">
        <v>86914745034</v>
      </c>
      <c r="AV149">
        <v>113035918864</v>
      </c>
      <c r="AW149">
        <v>102349158867</v>
      </c>
      <c r="AX149">
        <v>123010076899</v>
      </c>
      <c r="AY149">
        <v>143907763111</v>
      </c>
      <c r="AZ149">
        <v>176257288074</v>
      </c>
      <c r="BA149">
        <v>180537672833</v>
      </c>
      <c r="BB149">
        <v>236106559500</v>
      </c>
      <c r="BC149">
        <v>89070534000</v>
      </c>
      <c r="BD149">
        <v>88363625000</v>
      </c>
      <c r="BE149">
        <v>102501805000</v>
      </c>
      <c r="BF149">
        <v>36097984000</v>
      </c>
      <c r="BG149">
        <v>141750848000</v>
      </c>
      <c r="BH149">
        <v>160427480000</v>
      </c>
      <c r="BI149">
        <v>141271960000</v>
      </c>
      <c r="BJ149">
        <v>117327560000</v>
      </c>
      <c r="BK149">
        <v>97693152000</v>
      </c>
      <c r="BL149">
        <v>101524256000</v>
      </c>
      <c r="BM149">
        <v>97214264000</v>
      </c>
      <c r="BN149">
        <v>95394489600</v>
      </c>
      <c r="BO149">
        <v>98652885000</v>
      </c>
    </row>
    <row r="150" spans="1:67" x14ac:dyDescent="0.4">
      <c r="A150" t="s">
        <v>319</v>
      </c>
      <c r="B150" t="s">
        <v>2485</v>
      </c>
      <c r="C150">
        <v>12</v>
      </c>
      <c r="D150">
        <v>48476441700</v>
      </c>
      <c r="E150">
        <v>59394559200</v>
      </c>
      <c r="F150">
        <v>60560572500</v>
      </c>
      <c r="G150">
        <v>-7983499065</v>
      </c>
      <c r="H150">
        <v>7922628150</v>
      </c>
      <c r="I150">
        <v>7904500499</v>
      </c>
      <c r="J150">
        <v>5378163854</v>
      </c>
      <c r="K150">
        <v>4343028165</v>
      </c>
      <c r="L150">
        <v>58966950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</row>
    <row r="151" spans="1:67" x14ac:dyDescent="0.4">
      <c r="A151" t="s">
        <v>321</v>
      </c>
      <c r="B151" t="s">
        <v>2486</v>
      </c>
      <c r="C151">
        <v>12</v>
      </c>
      <c r="D151">
        <v>1590226000</v>
      </c>
      <c r="E151">
        <v>1622753350</v>
      </c>
      <c r="F151">
        <v>1263296000</v>
      </c>
      <c r="G151">
        <v>1550695840</v>
      </c>
      <c r="H151">
        <v>2140756280</v>
      </c>
      <c r="I151">
        <v>2211093040</v>
      </c>
      <c r="J151">
        <v>2158245540</v>
      </c>
      <c r="K151">
        <v>2191534100</v>
      </c>
      <c r="L151">
        <v>2198703520</v>
      </c>
      <c r="M151">
        <v>2557241460</v>
      </c>
      <c r="N151">
        <v>2451835450</v>
      </c>
      <c r="O151">
        <v>2240069920</v>
      </c>
      <c r="P151">
        <v>2140711980</v>
      </c>
      <c r="Q151">
        <v>1975975560</v>
      </c>
      <c r="R151">
        <v>1770917670</v>
      </c>
      <c r="S151">
        <v>1387128220</v>
      </c>
      <c r="T151">
        <v>874225500</v>
      </c>
      <c r="U151">
        <v>891694320</v>
      </c>
      <c r="V151">
        <v>834065420</v>
      </c>
      <c r="W151">
        <v>890583200</v>
      </c>
      <c r="X151">
        <v>822076800</v>
      </c>
      <c r="Y151">
        <v>804950200</v>
      </c>
      <c r="Z151">
        <v>941979500</v>
      </c>
      <c r="AA151">
        <v>1113248500</v>
      </c>
      <c r="AB151">
        <v>1400980420</v>
      </c>
      <c r="AC151">
        <v>1876927500</v>
      </c>
      <c r="AD151">
        <v>1962729900</v>
      </c>
      <c r="AE151">
        <v>1794700200</v>
      </c>
      <c r="AF151">
        <v>1688580000</v>
      </c>
      <c r="AG151">
        <v>1825449840</v>
      </c>
      <c r="AH151">
        <v>1759564800</v>
      </c>
      <c r="AI151">
        <v>1533309600</v>
      </c>
      <c r="AJ151">
        <v>1224368460</v>
      </c>
      <c r="AK151">
        <v>1492766240</v>
      </c>
      <c r="AL151">
        <v>1797933160</v>
      </c>
      <c r="AM151">
        <v>1956333960</v>
      </c>
      <c r="AN151">
        <v>2061075690</v>
      </c>
      <c r="AO151">
        <v>11246353600</v>
      </c>
      <c r="AP151">
        <v>9800336000</v>
      </c>
      <c r="AQ151">
        <v>12740302500</v>
      </c>
      <c r="AR151">
        <v>12772987500</v>
      </c>
      <c r="AS151">
        <v>11848466500</v>
      </c>
      <c r="AT151">
        <v>10437355500</v>
      </c>
      <c r="AU151">
        <v>12368180000</v>
      </c>
      <c r="AV151">
        <v>10503622500</v>
      </c>
      <c r="AW151">
        <v>9183056250</v>
      </c>
      <c r="AX151">
        <v>9429581250</v>
      </c>
      <c r="AY151">
        <v>9738900000</v>
      </c>
      <c r="AZ151">
        <v>9016355250</v>
      </c>
      <c r="BA151">
        <v>7961380350</v>
      </c>
      <c r="BB151">
        <v>7924578900</v>
      </c>
      <c r="BC151">
        <v>7851232000</v>
      </c>
      <c r="BD151">
        <v>8268328700</v>
      </c>
      <c r="BE151">
        <v>9114789650</v>
      </c>
      <c r="BF151">
        <v>9998053250</v>
      </c>
      <c r="BG151">
        <v>10526734050</v>
      </c>
      <c r="BH151">
        <v>12987108750</v>
      </c>
      <c r="BI151">
        <v>14254143750</v>
      </c>
      <c r="BJ151">
        <v>15332696500</v>
      </c>
      <c r="BK151">
        <v>12798366500</v>
      </c>
      <c r="BL151">
        <v>11455171600</v>
      </c>
      <c r="BM151">
        <v>11252425200</v>
      </c>
      <c r="BN151">
        <v>10897619000</v>
      </c>
      <c r="BO151">
        <v>11214410250</v>
      </c>
    </row>
    <row r="152" spans="1:67" x14ac:dyDescent="0.4">
      <c r="A152" t="s">
        <v>323</v>
      </c>
      <c r="B152" t="s">
        <v>2487</v>
      </c>
      <c r="C152">
        <v>12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</row>
    <row r="153" spans="1:67" x14ac:dyDescent="0.4">
      <c r="A153" t="s">
        <v>325</v>
      </c>
      <c r="B153" t="s">
        <v>2488</v>
      </c>
      <c r="C153">
        <v>12</v>
      </c>
      <c r="D153">
        <v>902466717</v>
      </c>
      <c r="E153">
        <v>1115715900</v>
      </c>
      <c r="F153">
        <v>884566704</v>
      </c>
      <c r="G153">
        <v>947348451</v>
      </c>
      <c r="H153">
        <v>1107185913</v>
      </c>
      <c r="I153">
        <v>976054559</v>
      </c>
      <c r="J153">
        <v>948331168</v>
      </c>
      <c r="K153">
        <v>972977555</v>
      </c>
      <c r="L153">
        <v>842931271</v>
      </c>
      <c r="M153">
        <v>995568685</v>
      </c>
      <c r="N153">
        <v>800510490</v>
      </c>
      <c r="O153">
        <v>788272731</v>
      </c>
      <c r="P153">
        <v>650297271</v>
      </c>
      <c r="Q153">
        <v>537054666</v>
      </c>
      <c r="R153">
        <v>602305366</v>
      </c>
      <c r="S153">
        <v>596541556</v>
      </c>
      <c r="T153">
        <v>815112450</v>
      </c>
      <c r="U153">
        <v>4869542155</v>
      </c>
      <c r="V153">
        <v>7517148150</v>
      </c>
      <c r="W153">
        <v>9992674850</v>
      </c>
      <c r="X153">
        <v>7185065300</v>
      </c>
      <c r="Y153">
        <v>9339716550</v>
      </c>
      <c r="Z153">
        <v>8346297375</v>
      </c>
      <c r="AA153">
        <v>8631640875</v>
      </c>
      <c r="AB153">
        <v>10069273250</v>
      </c>
      <c r="AC153">
        <v>24629970000</v>
      </c>
      <c r="AD153">
        <v>35226585000</v>
      </c>
      <c r="AE153">
        <v>25563865000</v>
      </c>
      <c r="AF153">
        <v>26011891500</v>
      </c>
      <c r="AG153">
        <v>22400475000</v>
      </c>
      <c r="AH153">
        <v>18988392700</v>
      </c>
      <c r="AI153">
        <v>17109593950</v>
      </c>
      <c r="AJ153">
        <v>18211822550</v>
      </c>
      <c r="AK153">
        <v>21192849900</v>
      </c>
      <c r="AL153">
        <v>21250023150</v>
      </c>
      <c r="AM153">
        <v>20329700400</v>
      </c>
      <c r="AN153">
        <v>18999720000</v>
      </c>
      <c r="AO153">
        <v>18239731200</v>
      </c>
      <c r="AP153">
        <v>18999720000</v>
      </c>
      <c r="AQ153">
        <v>17978485050</v>
      </c>
      <c r="AR153">
        <v>17028499050</v>
      </c>
      <c r="AS153">
        <v>15271024950</v>
      </c>
      <c r="AT153">
        <v>13584799800</v>
      </c>
      <c r="AU153">
        <v>14273539650</v>
      </c>
      <c r="AV153">
        <v>14898797600</v>
      </c>
      <c r="AW153">
        <v>13260548400</v>
      </c>
      <c r="AX153">
        <v>13641234000</v>
      </c>
      <c r="AY153">
        <v>13552966350</v>
      </c>
      <c r="AZ153">
        <v>14168046200</v>
      </c>
      <c r="BA153">
        <v>15483044500</v>
      </c>
      <c r="BB153">
        <v>16289011200</v>
      </c>
      <c r="BC153">
        <v>15037641850</v>
      </c>
      <c r="BD153">
        <v>19512878000</v>
      </c>
      <c r="BE153">
        <v>25748515100</v>
      </c>
      <c r="BF153">
        <v>22864002700</v>
      </c>
      <c r="BG153">
        <v>21259974190</v>
      </c>
      <c r="BH153">
        <v>27224073000</v>
      </c>
      <c r="BI153">
        <v>26308573200</v>
      </c>
      <c r="BJ153">
        <v>25633994400</v>
      </c>
      <c r="BK153">
        <v>24525757800</v>
      </c>
      <c r="BL153">
        <v>24670310400</v>
      </c>
      <c r="BM153">
        <v>25200336600</v>
      </c>
      <c r="BN153">
        <v>30115125000</v>
      </c>
      <c r="BO153">
        <v>27946836000</v>
      </c>
    </row>
    <row r="154" spans="1:67" x14ac:dyDescent="0.4">
      <c r="A154" t="s">
        <v>327</v>
      </c>
      <c r="B154" t="s">
        <v>2489</v>
      </c>
      <c r="C154">
        <v>12</v>
      </c>
      <c r="D154">
        <v>8154747510</v>
      </c>
      <c r="E154">
        <v>14176067100</v>
      </c>
      <c r="F154">
        <v>1038642540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</row>
    <row r="155" spans="1:67" x14ac:dyDescent="0.4">
      <c r="A155" t="s">
        <v>329</v>
      </c>
      <c r="B155" t="s">
        <v>2490</v>
      </c>
      <c r="C155">
        <v>12</v>
      </c>
      <c r="D155">
        <v>1676171640</v>
      </c>
      <c r="E155">
        <v>2061129720</v>
      </c>
      <c r="F155">
        <v>1403493000</v>
      </c>
      <c r="G155">
        <v>1475672640</v>
      </c>
      <c r="H155">
        <v>1543693130</v>
      </c>
      <c r="I155">
        <v>1807556476</v>
      </c>
      <c r="J155">
        <v>1387973640</v>
      </c>
      <c r="K155">
        <v>1723001760</v>
      </c>
      <c r="L155">
        <v>1044466340</v>
      </c>
      <c r="M155">
        <v>1795403000</v>
      </c>
      <c r="N155">
        <v>1301846000</v>
      </c>
      <c r="O155">
        <v>1105195665</v>
      </c>
      <c r="P155">
        <v>1015778540</v>
      </c>
      <c r="Q155">
        <v>1809802610</v>
      </c>
      <c r="R155">
        <v>2253311550</v>
      </c>
      <c r="S155">
        <v>1641698415</v>
      </c>
      <c r="T155">
        <v>2242581495</v>
      </c>
      <c r="U155">
        <v>3065219045</v>
      </c>
      <c r="V155">
        <v>2765651072</v>
      </c>
      <c r="W155">
        <v>1869735936</v>
      </c>
      <c r="X155">
        <v>1808872136</v>
      </c>
      <c r="Y155">
        <v>1923296080</v>
      </c>
      <c r="Z155">
        <v>1779657512</v>
      </c>
      <c r="AA155">
        <v>1699317296</v>
      </c>
      <c r="AB155">
        <v>2036623680</v>
      </c>
      <c r="AC155">
        <v>2085114720</v>
      </c>
      <c r="AD155">
        <v>2249984256</v>
      </c>
      <c r="AE155">
        <v>1915396080</v>
      </c>
      <c r="AF155">
        <v>1754617088</v>
      </c>
      <c r="AG155">
        <v>2287628704</v>
      </c>
      <c r="AH155">
        <v>1217749120</v>
      </c>
      <c r="AI155">
        <v>750220440</v>
      </c>
      <c r="AJ155">
        <v>819806104</v>
      </c>
      <c r="AK155">
        <v>1039435856</v>
      </c>
      <c r="AL155">
        <v>1326476720</v>
      </c>
      <c r="AM155">
        <v>1328651272</v>
      </c>
      <c r="AN155">
        <v>1576258750</v>
      </c>
      <c r="AO155">
        <v>1500163500</v>
      </c>
      <c r="AP155">
        <v>1537124050</v>
      </c>
      <c r="AQ155">
        <v>1460801250</v>
      </c>
      <c r="AR155">
        <v>1514905000</v>
      </c>
      <c r="AS155">
        <v>1424010700</v>
      </c>
      <c r="AT155">
        <v>1354757900</v>
      </c>
      <c r="AU155">
        <v>1478114450</v>
      </c>
      <c r="AV155">
        <v>1746469050</v>
      </c>
      <c r="AW155">
        <v>1774603000</v>
      </c>
      <c r="AX155">
        <v>2090568900</v>
      </c>
      <c r="AY155">
        <v>2376236700</v>
      </c>
      <c r="AZ155">
        <v>2666232800</v>
      </c>
      <c r="BA155">
        <v>12443856750</v>
      </c>
      <c r="BB155">
        <v>12443856750</v>
      </c>
      <c r="BC155">
        <v>12443856750</v>
      </c>
      <c r="BD155">
        <v>15311354175</v>
      </c>
      <c r="BE155">
        <v>21803801175</v>
      </c>
      <c r="BF155">
        <v>30135774825</v>
      </c>
      <c r="BG155">
        <v>20992245300</v>
      </c>
      <c r="BH155">
        <v>26240306625</v>
      </c>
      <c r="BI155">
        <v>26781343875</v>
      </c>
      <c r="BJ155">
        <v>23481016650</v>
      </c>
      <c r="BK155">
        <v>22236630975</v>
      </c>
      <c r="BL155">
        <v>20180689425</v>
      </c>
      <c r="BM155">
        <v>21749697450</v>
      </c>
      <c r="BN155">
        <v>36790533000</v>
      </c>
      <c r="BO155">
        <v>75842869150</v>
      </c>
    </row>
    <row r="156" spans="1:67" x14ac:dyDescent="0.4">
      <c r="A156" t="s">
        <v>331</v>
      </c>
      <c r="B156" t="s">
        <v>2491</v>
      </c>
      <c r="C156">
        <v>12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45974481250</v>
      </c>
      <c r="AQ156">
        <v>46133562500</v>
      </c>
      <c r="AR156">
        <v>44496639000</v>
      </c>
      <c r="AS156">
        <v>55336156500</v>
      </c>
      <c r="AT156">
        <v>53470924000</v>
      </c>
      <c r="AU156">
        <v>45523683000</v>
      </c>
      <c r="AV156">
        <v>41037506000</v>
      </c>
      <c r="AW156">
        <v>32290640800</v>
      </c>
      <c r="AX156">
        <v>33378950000</v>
      </c>
      <c r="AY156">
        <v>274470900</v>
      </c>
      <c r="AZ156">
        <v>101344965740</v>
      </c>
      <c r="BA156">
        <v>83479268280</v>
      </c>
      <c r="BB156">
        <v>81018835380</v>
      </c>
      <c r="BC156">
        <v>80402316400</v>
      </c>
      <c r="BD156">
        <v>86956130760</v>
      </c>
      <c r="BE156">
        <v>77600975760</v>
      </c>
      <c r="BF156">
        <v>78329243520</v>
      </c>
      <c r="BG156">
        <v>69751867680</v>
      </c>
      <c r="BH156">
        <v>80675884080</v>
      </c>
      <c r="BI156">
        <v>75219866560</v>
      </c>
      <c r="BJ156">
        <v>65179755200</v>
      </c>
      <c r="BK156">
        <v>69471093120</v>
      </c>
      <c r="BL156">
        <v>77301424500</v>
      </c>
      <c r="BM156">
        <v>85075485000</v>
      </c>
      <c r="BN156">
        <v>88410102000</v>
      </c>
      <c r="BO156">
        <v>83466653660</v>
      </c>
    </row>
    <row r="157" spans="1:67" x14ac:dyDescent="0.4">
      <c r="A157" t="s">
        <v>333</v>
      </c>
      <c r="B157" t="s">
        <v>2492</v>
      </c>
      <c r="C157">
        <v>12</v>
      </c>
      <c r="D157">
        <v>38729592000</v>
      </c>
      <c r="E157">
        <v>34230700000</v>
      </c>
      <c r="F157">
        <v>30905432000</v>
      </c>
      <c r="G157">
        <v>31296640000</v>
      </c>
      <c r="H157">
        <v>35404324000</v>
      </c>
      <c r="I157">
        <v>23786594000</v>
      </c>
      <c r="J157">
        <v>23305084000</v>
      </c>
      <c r="K157">
        <v>22727272000</v>
      </c>
      <c r="L157">
        <v>22872480000</v>
      </c>
      <c r="M157">
        <v>25826842000</v>
      </c>
      <c r="N157">
        <v>24683218000</v>
      </c>
      <c r="O157">
        <v>24838124000</v>
      </c>
      <c r="P157">
        <v>23700500000</v>
      </c>
      <c r="Q157">
        <v>20655450000</v>
      </c>
      <c r="R157">
        <v>23501312000</v>
      </c>
      <c r="S157">
        <v>23134104000</v>
      </c>
      <c r="T157">
        <v>27709860000</v>
      </c>
      <c r="U157">
        <v>26548788000</v>
      </c>
      <c r="V157">
        <v>30702680000</v>
      </c>
      <c r="W157">
        <v>32147512000</v>
      </c>
      <c r="X157">
        <v>31425096000</v>
      </c>
      <c r="Y157">
        <v>32856740000</v>
      </c>
      <c r="Z157">
        <v>32149426950</v>
      </c>
      <c r="AA157">
        <v>38479751600</v>
      </c>
      <c r="AB157">
        <v>39367896000</v>
      </c>
      <c r="AC157">
        <v>53913464000</v>
      </c>
      <c r="AD157">
        <v>54545880000</v>
      </c>
      <c r="AE157">
        <v>56126920000</v>
      </c>
      <c r="AF157">
        <v>55099244000</v>
      </c>
      <c r="AG157">
        <v>53755360000</v>
      </c>
      <c r="AH157">
        <v>51383800000</v>
      </c>
      <c r="AI157">
        <v>29723552000</v>
      </c>
      <c r="AJ157">
        <v>31661696000</v>
      </c>
      <c r="AK157">
        <v>44358600000</v>
      </c>
      <c r="AL157">
        <v>40163188000</v>
      </c>
      <c r="AM157">
        <v>41464020000</v>
      </c>
      <c r="AN157">
        <v>38862356000</v>
      </c>
      <c r="AO157">
        <v>40976208000</v>
      </c>
      <c r="AP157">
        <v>36341994000</v>
      </c>
      <c r="AQ157">
        <v>38304960000</v>
      </c>
      <c r="AR157">
        <v>37746346000</v>
      </c>
      <c r="AS157">
        <v>36048648000</v>
      </c>
      <c r="AT157">
        <v>34527608000</v>
      </c>
      <c r="AU157">
        <v>33614984000</v>
      </c>
      <c r="AV157">
        <v>39470988000</v>
      </c>
      <c r="AW157">
        <v>34451556000</v>
      </c>
      <c r="AX157">
        <v>34983920000</v>
      </c>
      <c r="AY157">
        <v>32550256000</v>
      </c>
      <c r="AZ157">
        <v>35592336000</v>
      </c>
      <c r="BA157">
        <v>36087688000</v>
      </c>
      <c r="BB157">
        <v>38498404000</v>
      </c>
      <c r="BC157">
        <v>38133144000</v>
      </c>
      <c r="BD157">
        <v>46667011000</v>
      </c>
      <c r="BE157">
        <v>73892644000</v>
      </c>
      <c r="BF157">
        <v>115827804000</v>
      </c>
      <c r="BG157">
        <v>127529856000</v>
      </c>
      <c r="BH157">
        <v>174910740000</v>
      </c>
      <c r="BI157">
        <v>165316480000</v>
      </c>
      <c r="BJ157">
        <v>77492100000</v>
      </c>
      <c r="BK157">
        <v>71514138000</v>
      </c>
      <c r="BL157">
        <v>70108671000</v>
      </c>
      <c r="BM157">
        <v>73352395000</v>
      </c>
      <c r="BN157">
        <v>76817282000</v>
      </c>
      <c r="BO157">
        <v>78439144000</v>
      </c>
    </row>
    <row r="158" spans="1:67" x14ac:dyDescent="0.4">
      <c r="A158" t="s">
        <v>335</v>
      </c>
      <c r="B158" t="s">
        <v>2493</v>
      </c>
      <c r="C158">
        <v>12</v>
      </c>
      <c r="D158">
        <v>24627405450</v>
      </c>
      <c r="E158">
        <v>28819304250</v>
      </c>
      <c r="F158">
        <v>23579430750</v>
      </c>
      <c r="G158">
        <v>3301120305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</row>
    <row r="159" spans="1:67" x14ac:dyDescent="0.4">
      <c r="A159" t="s">
        <v>337</v>
      </c>
      <c r="B159" t="s">
        <v>2494</v>
      </c>
      <c r="C159">
        <v>12</v>
      </c>
      <c r="D159">
        <v>19430443450</v>
      </c>
      <c r="E159">
        <v>23502154250</v>
      </c>
      <c r="F159">
        <v>18262158750</v>
      </c>
      <c r="G159">
        <v>24611681250</v>
      </c>
      <c r="H159">
        <v>43980637500</v>
      </c>
      <c r="I159">
        <v>27061073250</v>
      </c>
      <c r="J159">
        <v>24636918750</v>
      </c>
      <c r="K159">
        <v>22307015500</v>
      </c>
      <c r="L159">
        <v>18801627350</v>
      </c>
      <c r="M159">
        <v>22274102800</v>
      </c>
      <c r="N159">
        <v>20948270400</v>
      </c>
      <c r="O159">
        <v>18815040000</v>
      </c>
      <c r="P159">
        <v>17127220000</v>
      </c>
      <c r="Q159">
        <v>14072256000</v>
      </c>
      <c r="R159">
        <v>15191640000</v>
      </c>
      <c r="S159">
        <v>14365080000</v>
      </c>
      <c r="T159">
        <v>16413434000</v>
      </c>
      <c r="U159">
        <v>14897120000</v>
      </c>
      <c r="V159">
        <v>18577218000</v>
      </c>
      <c r="W159">
        <v>23598920000</v>
      </c>
      <c r="X159">
        <v>21145050000</v>
      </c>
      <c r="Y159">
        <v>19630390000</v>
      </c>
      <c r="Z159">
        <v>20813275000</v>
      </c>
      <c r="AA159">
        <v>25543180500</v>
      </c>
      <c r="AB159">
        <v>29244250000</v>
      </c>
      <c r="AC159">
        <v>32607375000</v>
      </c>
      <c r="AD159">
        <v>34570250000</v>
      </c>
      <c r="AE159">
        <v>29493500000</v>
      </c>
      <c r="AF159">
        <v>27196875000</v>
      </c>
      <c r="AG159">
        <v>28583324500</v>
      </c>
      <c r="AH159">
        <v>24549020000</v>
      </c>
      <c r="AI159">
        <v>17213100000</v>
      </c>
      <c r="AJ159">
        <v>18654428000</v>
      </c>
      <c r="AK159">
        <v>29379625000</v>
      </c>
      <c r="AL159">
        <v>29510400000</v>
      </c>
      <c r="AM159">
        <v>28718750000</v>
      </c>
      <c r="AN159">
        <v>26569684000</v>
      </c>
      <c r="AO159">
        <v>29542500000</v>
      </c>
      <c r="AP159">
        <v>29128380000</v>
      </c>
      <c r="AQ159">
        <v>29460375000</v>
      </c>
      <c r="AR159">
        <v>28126250000</v>
      </c>
      <c r="AS159">
        <v>23966695000</v>
      </c>
      <c r="AT159">
        <v>24650643000</v>
      </c>
      <c r="AU159">
        <v>28077414000</v>
      </c>
      <c r="AV159">
        <v>28179200000</v>
      </c>
      <c r="AW159">
        <v>27587700000</v>
      </c>
      <c r="AX159">
        <v>36186575000</v>
      </c>
      <c r="AY159">
        <v>37717125000</v>
      </c>
      <c r="AZ159">
        <v>49301900000</v>
      </c>
      <c r="BA159">
        <v>56828075000</v>
      </c>
      <c r="BB159">
        <v>50938025000</v>
      </c>
      <c r="BC159">
        <v>48211150000</v>
      </c>
      <c r="BD159">
        <v>45811500000</v>
      </c>
      <c r="BE159">
        <v>43411850000</v>
      </c>
      <c r="BF159">
        <v>54210275000</v>
      </c>
      <c r="BG159">
        <v>51265250000</v>
      </c>
      <c r="BH159">
        <v>55846400000</v>
      </c>
      <c r="BI159">
        <v>52137850000</v>
      </c>
      <c r="BJ159">
        <v>47774850000</v>
      </c>
      <c r="BK159">
        <v>43520925000</v>
      </c>
      <c r="BL159">
        <v>42102950000</v>
      </c>
      <c r="BM159">
        <v>41993875000</v>
      </c>
      <c r="BN159">
        <v>42102950000</v>
      </c>
      <c r="BO159">
        <v>39048850000</v>
      </c>
    </row>
    <row r="160" spans="1:67" x14ac:dyDescent="0.4">
      <c r="A160" t="s">
        <v>339</v>
      </c>
      <c r="B160" t="s">
        <v>2495</v>
      </c>
      <c r="C160">
        <v>12</v>
      </c>
      <c r="D160">
        <v>2415915700</v>
      </c>
      <c r="E160">
        <v>1905547280</v>
      </c>
      <c r="F160">
        <v>1356267750</v>
      </c>
      <c r="G160">
        <v>1851757568</v>
      </c>
      <c r="H160">
        <v>1888615134</v>
      </c>
      <c r="I160">
        <v>1540057162</v>
      </c>
      <c r="J160">
        <v>1586294444</v>
      </c>
      <c r="K160">
        <v>1557840732</v>
      </c>
      <c r="L160">
        <v>1714020002</v>
      </c>
      <c r="M160">
        <v>1745383694</v>
      </c>
      <c r="N160">
        <v>1289644140</v>
      </c>
      <c r="O160">
        <v>1141287000</v>
      </c>
      <c r="P160">
        <v>1070527206</v>
      </c>
      <c r="Q160">
        <v>888356352</v>
      </c>
      <c r="R160">
        <v>966047916</v>
      </c>
      <c r="S160">
        <v>1698175800</v>
      </c>
      <c r="T160">
        <v>1818934968</v>
      </c>
      <c r="U160">
        <v>2683117764</v>
      </c>
      <c r="V160">
        <v>2856709068</v>
      </c>
      <c r="W160">
        <v>3068037612</v>
      </c>
      <c r="X160">
        <v>3151059540</v>
      </c>
      <c r="Y160">
        <v>2557033920</v>
      </c>
      <c r="Z160">
        <v>2549513232</v>
      </c>
      <c r="AA160">
        <v>3612030576</v>
      </c>
      <c r="AB160">
        <v>3587004960</v>
      </c>
      <c r="AC160">
        <v>5568199560</v>
      </c>
      <c r="AD160">
        <v>5735037000</v>
      </c>
      <c r="AE160">
        <v>4869005340</v>
      </c>
      <c r="AF160">
        <v>4030730528</v>
      </c>
      <c r="AG160">
        <v>3728078736</v>
      </c>
      <c r="AH160">
        <v>3449930864</v>
      </c>
      <c r="AI160">
        <v>-3979547944</v>
      </c>
      <c r="AJ160">
        <v>13739159000</v>
      </c>
      <c r="AK160">
        <v>16374834400</v>
      </c>
      <c r="AL160">
        <v>17103851000</v>
      </c>
      <c r="AM160">
        <v>16206599800</v>
      </c>
      <c r="AN160">
        <v>14356019200</v>
      </c>
      <c r="AO160">
        <v>13402689800</v>
      </c>
      <c r="AP160">
        <v>20038246800</v>
      </c>
      <c r="AQ160">
        <v>15055474200</v>
      </c>
      <c r="AR160">
        <v>12162251400</v>
      </c>
      <c r="AS160">
        <v>12698033400</v>
      </c>
      <c r="AT160">
        <v>12001516800</v>
      </c>
      <c r="AU160">
        <v>14948317800</v>
      </c>
      <c r="AV160">
        <v>34415703000</v>
      </c>
      <c r="AW160">
        <v>40240976400</v>
      </c>
      <c r="AX160">
        <v>57215443900</v>
      </c>
      <c r="AY160">
        <v>47846102650</v>
      </c>
      <c r="AZ160">
        <v>62046969965</v>
      </c>
      <c r="BA160">
        <v>56527878750</v>
      </c>
      <c r="BB160">
        <v>54952188750</v>
      </c>
      <c r="BC160">
        <v>44184973750</v>
      </c>
      <c r="BD160">
        <v>53245191250</v>
      </c>
      <c r="BE160">
        <v>48189852500</v>
      </c>
      <c r="BF160">
        <v>98057767500</v>
      </c>
      <c r="BG160">
        <v>60033509900</v>
      </c>
      <c r="BH160">
        <v>86040311940</v>
      </c>
      <c r="BI160">
        <v>96759138680</v>
      </c>
      <c r="BJ160">
        <v>73438448070</v>
      </c>
      <c r="BK160">
        <v>71555410940</v>
      </c>
      <c r="BL160">
        <v>82998482730</v>
      </c>
      <c r="BM160">
        <v>88792443130</v>
      </c>
      <c r="BN160">
        <v>73148750050</v>
      </c>
      <c r="BO160">
        <v>60691735190</v>
      </c>
    </row>
    <row r="161" spans="1:67" x14ac:dyDescent="0.4">
      <c r="A161" t="s">
        <v>341</v>
      </c>
      <c r="B161" t="s">
        <v>2496</v>
      </c>
      <c r="C161">
        <v>12</v>
      </c>
      <c r="D161">
        <v>7262686445</v>
      </c>
      <c r="E161">
        <v>7554639465</v>
      </c>
      <c r="F161">
        <v>6625762260</v>
      </c>
      <c r="G161">
        <v>8478308250</v>
      </c>
      <c r="H161">
        <v>10114565600</v>
      </c>
      <c r="I161">
        <v>9948167250</v>
      </c>
      <c r="J161">
        <v>8498531375</v>
      </c>
      <c r="K161">
        <v>9420219000</v>
      </c>
      <c r="L161">
        <v>2878050474</v>
      </c>
      <c r="M161">
        <v>4551585432</v>
      </c>
      <c r="N161">
        <v>4134616800</v>
      </c>
      <c r="O161">
        <v>8558450500</v>
      </c>
      <c r="P161">
        <v>8580075000</v>
      </c>
      <c r="Q161">
        <v>7176956250</v>
      </c>
      <c r="R161">
        <v>10907658000</v>
      </c>
      <c r="S161">
        <v>14227380000</v>
      </c>
      <c r="T161">
        <v>19396661400</v>
      </c>
      <c r="U161">
        <v>18968040000</v>
      </c>
      <c r="V161">
        <v>22524072500</v>
      </c>
      <c r="W161">
        <v>17639868000</v>
      </c>
      <c r="X161">
        <v>16027622000</v>
      </c>
      <c r="Y161">
        <v>18114058000</v>
      </c>
      <c r="Z161">
        <v>18588248000</v>
      </c>
      <c r="AA161">
        <v>20342751000</v>
      </c>
      <c r="AB161">
        <v>21291131000</v>
      </c>
      <c r="AC161">
        <v>28593657000</v>
      </c>
      <c r="AD161">
        <v>40400988000</v>
      </c>
      <c r="AE161">
        <v>26198866400</v>
      </c>
      <c r="AF161">
        <v>27040208200</v>
      </c>
      <c r="AG161">
        <v>32673343300</v>
      </c>
      <c r="AH161">
        <v>21705422700</v>
      </c>
      <c r="AI161">
        <v>7042755280</v>
      </c>
      <c r="AJ161">
        <v>9487649600</v>
      </c>
      <c r="AK161">
        <v>11182109900</v>
      </c>
      <c r="AL161">
        <v>11640122000</v>
      </c>
      <c r="AM161">
        <v>11116156800</v>
      </c>
      <c r="AN161">
        <v>15039463800</v>
      </c>
      <c r="AO161">
        <v>12732525400</v>
      </c>
      <c r="AP161">
        <v>14107815600</v>
      </c>
      <c r="AQ161">
        <v>14728897800</v>
      </c>
      <c r="AR161">
        <v>12957822450</v>
      </c>
      <c r="AS161">
        <v>13142589700</v>
      </c>
      <c r="AT161">
        <v>12452466950</v>
      </c>
      <c r="AU161">
        <v>12841181800</v>
      </c>
      <c r="AV161">
        <v>13397628250</v>
      </c>
      <c r="AW161">
        <v>11558883600</v>
      </c>
      <c r="AX161">
        <v>11319399000</v>
      </c>
      <c r="AY161">
        <v>10521743050</v>
      </c>
      <c r="AZ161">
        <v>10902054400</v>
      </c>
      <c r="BA161">
        <v>11029812850</v>
      </c>
      <c r="BB161">
        <v>11924122000</v>
      </c>
      <c r="BC161">
        <v>11540846650</v>
      </c>
      <c r="BD161">
        <v>13159120350</v>
      </c>
      <c r="BE161">
        <v>13646079150</v>
      </c>
      <c r="BF161">
        <v>15729125500</v>
      </c>
      <c r="BG161">
        <v>12583300400</v>
      </c>
      <c r="BH161">
        <v>20228167400</v>
      </c>
      <c r="BI161">
        <v>19590725150</v>
      </c>
      <c r="BJ161">
        <v>16276025450</v>
      </c>
      <c r="BK161">
        <v>15596087050</v>
      </c>
      <c r="BL161">
        <v>15808567800</v>
      </c>
      <c r="BM161">
        <v>17083452300</v>
      </c>
      <c r="BN161">
        <v>19888198200</v>
      </c>
      <c r="BO161">
        <v>20952975000</v>
      </c>
    </row>
    <row r="162" spans="1:67" x14ac:dyDescent="0.4">
      <c r="A162" t="s">
        <v>343</v>
      </c>
      <c r="B162" t="s">
        <v>2497</v>
      </c>
      <c r="C162">
        <v>12</v>
      </c>
      <c r="D162">
        <v>-33971616960</v>
      </c>
      <c r="E162">
        <v>3107088400</v>
      </c>
      <c r="F162">
        <v>2936080400</v>
      </c>
      <c r="G162">
        <v>3123508080</v>
      </c>
      <c r="H162">
        <v>8340559500</v>
      </c>
      <c r="I162">
        <v>10671356220</v>
      </c>
      <c r="J162">
        <v>9603633130</v>
      </c>
      <c r="K162">
        <v>10678855280</v>
      </c>
      <c r="L162">
        <v>8754905472</v>
      </c>
      <c r="M162">
        <v>11090479296</v>
      </c>
      <c r="N162">
        <v>11327327704</v>
      </c>
      <c r="O162">
        <v>10714383432</v>
      </c>
      <c r="P162">
        <v>10425765576</v>
      </c>
      <c r="Q162">
        <v>12707282465</v>
      </c>
      <c r="R162">
        <v>17052873531</v>
      </c>
      <c r="S162">
        <v>26837567411</v>
      </c>
      <c r="T162">
        <v>26990006346</v>
      </c>
      <c r="U162">
        <v>27838121148</v>
      </c>
      <c r="V162">
        <v>45268820461</v>
      </c>
      <c r="W162">
        <v>38713946256</v>
      </c>
      <c r="X162">
        <v>38095875665</v>
      </c>
      <c r="Y162">
        <v>34548205905</v>
      </c>
      <c r="Z162">
        <v>35088671220</v>
      </c>
      <c r="AA162">
        <v>40254965308</v>
      </c>
      <c r="AB162">
        <v>45325555317</v>
      </c>
      <c r="AC162">
        <v>52387293753</v>
      </c>
      <c r="AD162">
        <v>90953990451</v>
      </c>
      <c r="AE162">
        <v>59735367346</v>
      </c>
      <c r="AF162">
        <v>60357671640</v>
      </c>
      <c r="AG162">
        <v>75006073759</v>
      </c>
      <c r="AH162">
        <v>75672542040</v>
      </c>
      <c r="AI162">
        <v>71548209180</v>
      </c>
      <c r="AJ162">
        <v>170206976632</v>
      </c>
      <c r="AK162">
        <v>192943955603</v>
      </c>
      <c r="AL162">
        <v>182117393059</v>
      </c>
      <c r="AM162">
        <v>109864226069</v>
      </c>
      <c r="AN162">
        <v>115202231183</v>
      </c>
      <c r="AO162">
        <v>101573612595</v>
      </c>
      <c r="AP162">
        <v>102700265785</v>
      </c>
      <c r="AQ162">
        <v>103962894360</v>
      </c>
      <c r="AR162">
        <v>112956694825</v>
      </c>
      <c r="AS162">
        <v>135011902272</v>
      </c>
      <c r="AT162">
        <v>134168854885</v>
      </c>
      <c r="AU162">
        <v>137055418058</v>
      </c>
      <c r="AV162">
        <v>160156780440</v>
      </c>
      <c r="AW162">
        <v>121847508020</v>
      </c>
      <c r="AX162">
        <v>126705632880</v>
      </c>
      <c r="AY162">
        <v>115120528855</v>
      </c>
      <c r="AZ162">
        <v>117737821215</v>
      </c>
      <c r="BA162">
        <v>122967924270</v>
      </c>
      <c r="BB162">
        <v>136049904405</v>
      </c>
      <c r="BC162">
        <v>139599383085</v>
      </c>
      <c r="BD162">
        <v>142593135305</v>
      </c>
      <c r="BE162">
        <v>148759906345</v>
      </c>
      <c r="BF162">
        <v>185948762515</v>
      </c>
      <c r="BG162">
        <v>193520210000</v>
      </c>
      <c r="BH162">
        <v>285229995900</v>
      </c>
      <c r="BI162">
        <v>311060072600</v>
      </c>
      <c r="BJ162">
        <v>254453734300</v>
      </c>
      <c r="BK162">
        <v>209388494100</v>
      </c>
      <c r="BL162">
        <v>244011788400</v>
      </c>
      <c r="BM162">
        <v>203892733100</v>
      </c>
      <c r="BN162">
        <v>213785102900</v>
      </c>
      <c r="BO162">
        <v>220654804150</v>
      </c>
    </row>
    <row r="163" spans="1:67" x14ac:dyDescent="0.4">
      <c r="A163" t="s">
        <v>345</v>
      </c>
      <c r="B163" t="s">
        <v>2498</v>
      </c>
      <c r="C163">
        <v>12</v>
      </c>
      <c r="D163">
        <v>17867850000</v>
      </c>
      <c r="E163">
        <v>20385592500</v>
      </c>
      <c r="F163">
        <v>31095854750</v>
      </c>
      <c r="G163">
        <v>25562261700</v>
      </c>
      <c r="H163">
        <v>30884909800</v>
      </c>
      <c r="I163">
        <v>14801245700</v>
      </c>
      <c r="J163">
        <v>19025552700</v>
      </c>
      <c r="K163">
        <v>15480597600</v>
      </c>
      <c r="L163">
        <v>12018802950</v>
      </c>
      <c r="M163">
        <v>13162378160</v>
      </c>
      <c r="N163">
        <v>17042693700</v>
      </c>
      <c r="O163">
        <v>20202846090</v>
      </c>
      <c r="P163">
        <v>25057793600</v>
      </c>
      <c r="Q163">
        <v>16936383710</v>
      </c>
      <c r="R163">
        <v>15817732210</v>
      </c>
      <c r="S163">
        <v>18815718230</v>
      </c>
      <c r="T163">
        <v>23603546650</v>
      </c>
      <c r="U163">
        <v>37586690400</v>
      </c>
      <c r="V163">
        <v>38705341900</v>
      </c>
      <c r="W163">
        <v>38817207050</v>
      </c>
      <c r="X163">
        <v>38146016150</v>
      </c>
      <c r="Y163">
        <v>29744986300</v>
      </c>
      <c r="Z163">
        <v>28049676200</v>
      </c>
      <c r="AA163">
        <v>35447393000</v>
      </c>
      <c r="AB163">
        <v>40841561500</v>
      </c>
      <c r="AC163">
        <v>42228633400</v>
      </c>
      <c r="AD163">
        <v>36757405350</v>
      </c>
      <c r="AE163">
        <v>37836239050</v>
      </c>
      <c r="AF163">
        <v>29899105400</v>
      </c>
      <c r="AG163">
        <v>25275532400</v>
      </c>
      <c r="AH163">
        <v>19573125700</v>
      </c>
      <c r="AI163">
        <v>18689815600</v>
      </c>
      <c r="AJ163">
        <v>21765523500</v>
      </c>
      <c r="AK163">
        <v>22410427900</v>
      </c>
      <c r="AL163">
        <v>20798166900</v>
      </c>
      <c r="AM163">
        <v>19830810300</v>
      </c>
      <c r="AN163">
        <v>19266518950</v>
      </c>
      <c r="AO163">
        <v>19105292850</v>
      </c>
      <c r="AP163">
        <v>20153262500</v>
      </c>
      <c r="AQ163">
        <v>20153262500</v>
      </c>
      <c r="AR163">
        <v>18379775400</v>
      </c>
      <c r="AS163">
        <v>17573644900</v>
      </c>
      <c r="AT163">
        <v>16122610000</v>
      </c>
      <c r="AU163">
        <v>18621614550</v>
      </c>
      <c r="AV163">
        <v>19992036400</v>
      </c>
      <c r="AW163">
        <v>16203223050</v>
      </c>
      <c r="AX163">
        <v>20475714700</v>
      </c>
      <c r="AY163">
        <v>41112655500</v>
      </c>
      <c r="AZ163">
        <v>34663611500</v>
      </c>
      <c r="BA163">
        <v>28537019700</v>
      </c>
      <c r="BB163">
        <v>35711581150</v>
      </c>
      <c r="BC163">
        <v>39419781450</v>
      </c>
      <c r="BD163">
        <v>31519702550</v>
      </c>
      <c r="BE163">
        <v>28859471900</v>
      </c>
      <c r="BF163">
        <v>27569663100</v>
      </c>
      <c r="BG163">
        <v>28473422400</v>
      </c>
      <c r="BH163">
        <v>49049107200</v>
      </c>
      <c r="BI163">
        <v>65468088000</v>
      </c>
      <c r="BJ163">
        <v>41567040000</v>
      </c>
      <c r="BK163">
        <v>38553429600</v>
      </c>
      <c r="BL163">
        <v>46035496800</v>
      </c>
      <c r="BM163">
        <v>73469743200</v>
      </c>
      <c r="BN163">
        <v>64740664800</v>
      </c>
      <c r="BO163">
        <v>49256942400</v>
      </c>
    </row>
    <row r="164" spans="1:67" x14ac:dyDescent="0.4">
      <c r="A164" t="s">
        <v>347</v>
      </c>
      <c r="B164" t="s">
        <v>2499</v>
      </c>
      <c r="C164">
        <v>12</v>
      </c>
      <c r="D164">
        <v>24762362500</v>
      </c>
      <c r="E164">
        <v>30749680000</v>
      </c>
      <c r="F164">
        <v>30865297500</v>
      </c>
      <c r="G164">
        <v>62618805000</v>
      </c>
      <c r="H164">
        <v>100228725000</v>
      </c>
      <c r="I164">
        <v>104683335000</v>
      </c>
      <c r="J164">
        <v>89834635000</v>
      </c>
      <c r="K164">
        <v>61411980000</v>
      </c>
      <c r="L164">
        <v>59283087500</v>
      </c>
      <c r="M164">
        <v>76799467500</v>
      </c>
      <c r="N164">
        <v>54969025500</v>
      </c>
      <c r="O164">
        <v>62835246500</v>
      </c>
      <c r="P164">
        <v>67796752000</v>
      </c>
      <c r="Q164">
        <v>57188053000</v>
      </c>
      <c r="R164">
        <v>59986036500</v>
      </c>
      <c r="S164">
        <v>65586904600</v>
      </c>
      <c r="T164">
        <v>102372750000</v>
      </c>
      <c r="U164">
        <v>119434875000</v>
      </c>
      <c r="V164">
        <v>125577240000</v>
      </c>
      <c r="W164">
        <v>129672150000</v>
      </c>
      <c r="X164">
        <v>147758002500</v>
      </c>
      <c r="Y164">
        <v>104761447500</v>
      </c>
      <c r="Z164">
        <v>104412402000</v>
      </c>
      <c r="AA164">
        <v>113284044000</v>
      </c>
      <c r="AB164">
        <v>110554308000</v>
      </c>
      <c r="AC164">
        <v>139898970000</v>
      </c>
      <c r="AD164">
        <v>213601842000</v>
      </c>
      <c r="AE164">
        <v>147064527000</v>
      </c>
      <c r="AF164">
        <v>115672563000</v>
      </c>
      <c r="AG164">
        <v>137169234000</v>
      </c>
      <c r="AH164">
        <v>122496903000</v>
      </c>
      <c r="AI164">
        <v>101682666000</v>
      </c>
      <c r="AJ164">
        <v>93493321000</v>
      </c>
      <c r="AK164">
        <v>122837940000</v>
      </c>
      <c r="AL164">
        <v>135121734000</v>
      </c>
      <c r="AM164">
        <v>169243384000</v>
      </c>
      <c r="AN164">
        <v>188351508000</v>
      </c>
      <c r="AO164">
        <v>197223137000</v>
      </c>
      <c r="AP164">
        <v>174702848000</v>
      </c>
      <c r="AQ164">
        <v>186304209000</v>
      </c>
      <c r="AR164">
        <v>185622320000</v>
      </c>
      <c r="AS164">
        <v>259325300000</v>
      </c>
      <c r="AT164">
        <v>208142675000</v>
      </c>
      <c r="AU164">
        <v>280139567500</v>
      </c>
      <c r="AV164">
        <v>323474190000</v>
      </c>
      <c r="AW164">
        <v>361690550000</v>
      </c>
      <c r="AX164">
        <v>389670385000</v>
      </c>
      <c r="AY164">
        <v>449042230000</v>
      </c>
      <c r="AZ164">
        <v>584164360000</v>
      </c>
      <c r="BA164">
        <v>400589345000</v>
      </c>
      <c r="BB164">
        <v>459278755000</v>
      </c>
      <c r="BC164">
        <v>509096510000</v>
      </c>
      <c r="BD164">
        <v>539123650000</v>
      </c>
      <c r="BE164">
        <v>516603295000</v>
      </c>
      <c r="BF164">
        <v>520015470000</v>
      </c>
      <c r="BG164">
        <v>395812300000</v>
      </c>
      <c r="BH164">
        <v>481116675000</v>
      </c>
      <c r="BI164">
        <v>618286110000</v>
      </c>
      <c r="BJ164">
        <v>715874315000</v>
      </c>
      <c r="BK164">
        <v>647630815000</v>
      </c>
      <c r="BL164">
        <v>571880530000</v>
      </c>
      <c r="BM164">
        <v>581434620000</v>
      </c>
      <c r="BN164">
        <v>468832845000</v>
      </c>
      <c r="BO164">
        <v>442900315000</v>
      </c>
    </row>
    <row r="165" spans="1:67" x14ac:dyDescent="0.4">
      <c r="A165" t="s">
        <v>349</v>
      </c>
      <c r="B165" t="s">
        <v>2500</v>
      </c>
      <c r="C165">
        <v>12</v>
      </c>
      <c r="D165">
        <v>14709509910</v>
      </c>
      <c r="E165">
        <v>18901841400</v>
      </c>
      <c r="F165">
        <v>19120173870</v>
      </c>
      <c r="G165">
        <v>41758076850</v>
      </c>
      <c r="H165">
        <v>72825836300</v>
      </c>
      <c r="I165">
        <v>65375270400</v>
      </c>
      <c r="J165">
        <v>52887859200</v>
      </c>
      <c r="K165">
        <v>43216236800</v>
      </c>
      <c r="L165">
        <v>47501676000</v>
      </c>
      <c r="M165">
        <v>58498833000</v>
      </c>
      <c r="N165">
        <v>43911720000</v>
      </c>
      <c r="O165">
        <v>61105743600</v>
      </c>
      <c r="P165">
        <v>64103078000</v>
      </c>
      <c r="Q165">
        <v>46844557000</v>
      </c>
      <c r="R165">
        <v>61324165350</v>
      </c>
      <c r="S165">
        <v>63360270600</v>
      </c>
      <c r="T165">
        <v>89280381300</v>
      </c>
      <c r="U165">
        <v>89940440850</v>
      </c>
      <c r="V165">
        <v>116888194800</v>
      </c>
      <c r="W165">
        <v>118030841600</v>
      </c>
      <c r="X165">
        <v>97491929000</v>
      </c>
      <c r="Y165">
        <v>80233222650</v>
      </c>
      <c r="Z165">
        <v>72328471650</v>
      </c>
      <c r="AA165">
        <v>87180997700</v>
      </c>
      <c r="AB165">
        <v>72958115900</v>
      </c>
      <c r="AC165">
        <v>96832745100</v>
      </c>
      <c r="AD165">
        <v>112812565250</v>
      </c>
      <c r="AE165">
        <v>96962866000</v>
      </c>
      <c r="AF165">
        <v>92422722750</v>
      </c>
      <c r="AG165">
        <v>99867865500</v>
      </c>
      <c r="AH165">
        <v>95894343000</v>
      </c>
      <c r="AI165">
        <v>80530056000</v>
      </c>
      <c r="AJ165">
        <v>75496927500</v>
      </c>
      <c r="AK165">
        <v>105148665700</v>
      </c>
      <c r="AL165">
        <v>109783682450</v>
      </c>
      <c r="AM165">
        <v>98478497000</v>
      </c>
      <c r="AN165">
        <v>77851244250</v>
      </c>
      <c r="AO165">
        <v>90227595900</v>
      </c>
      <c r="AP165">
        <v>83174406250</v>
      </c>
      <c r="AQ165">
        <v>69201106000</v>
      </c>
      <c r="AR165">
        <v>67463473350</v>
      </c>
      <c r="AS165">
        <v>46901123700</v>
      </c>
      <c r="AT165">
        <v>51670729500</v>
      </c>
      <c r="AU165">
        <v>51405751400</v>
      </c>
      <c r="AV165">
        <v>57235269600</v>
      </c>
      <c r="AW165">
        <v>49550904700</v>
      </c>
      <c r="AX165">
        <v>57897714850</v>
      </c>
      <c r="AY165">
        <v>54889796700</v>
      </c>
      <c r="AZ165">
        <v>74153781650</v>
      </c>
      <c r="BA165">
        <v>63674088000</v>
      </c>
      <c r="BB165">
        <v>65929211950</v>
      </c>
      <c r="BC165">
        <v>70764944250</v>
      </c>
      <c r="BD165">
        <v>65119652500</v>
      </c>
      <c r="BE165">
        <v>72422721000</v>
      </c>
      <c r="BF165">
        <v>89187239750</v>
      </c>
      <c r="BG165">
        <v>77393702400</v>
      </c>
      <c r="BH165">
        <v>88272417600</v>
      </c>
      <c r="BI165">
        <v>93512332800</v>
      </c>
      <c r="BJ165">
        <v>96736896000</v>
      </c>
      <c r="BK165">
        <v>94049760000</v>
      </c>
      <c r="BL165">
        <v>79539225600</v>
      </c>
      <c r="BM165">
        <v>78733084800</v>
      </c>
      <c r="BN165">
        <v>79807939200</v>
      </c>
      <c r="BO165">
        <v>82763788800</v>
      </c>
    </row>
    <row r="166" spans="1:67" x14ac:dyDescent="0.4">
      <c r="A166" t="s">
        <v>351</v>
      </c>
      <c r="B166" t="s">
        <v>2501</v>
      </c>
      <c r="C166">
        <v>12</v>
      </c>
      <c r="D166">
        <v>12074769420</v>
      </c>
      <c r="E166">
        <v>16278715215</v>
      </c>
      <c r="F166">
        <v>15048135700</v>
      </c>
      <c r="G166">
        <v>20553551200</v>
      </c>
      <c r="H166">
        <v>32188329290</v>
      </c>
      <c r="I166">
        <v>24223828200</v>
      </c>
      <c r="J166">
        <v>26930189100</v>
      </c>
      <c r="K166">
        <v>21049806600</v>
      </c>
      <c r="L166">
        <v>17947273680</v>
      </c>
      <c r="M166">
        <v>21912247050</v>
      </c>
      <c r="N166">
        <v>19596318500</v>
      </c>
      <c r="O166">
        <v>17864260180</v>
      </c>
      <c r="P166">
        <v>15529988790</v>
      </c>
      <c r="Q166">
        <v>13665095220</v>
      </c>
      <c r="R166">
        <v>13294858650</v>
      </c>
      <c r="S166">
        <v>13425572595</v>
      </c>
      <c r="T166">
        <v>15548059605</v>
      </c>
      <c r="U166">
        <v>14924789610</v>
      </c>
      <c r="V166">
        <v>16171329600</v>
      </c>
      <c r="W166">
        <v>27527970160</v>
      </c>
      <c r="X166">
        <v>27712503350</v>
      </c>
      <c r="Y166">
        <v>26269757200</v>
      </c>
      <c r="Z166">
        <v>27548679590</v>
      </c>
      <c r="AA166">
        <v>44945020950</v>
      </c>
      <c r="AB166">
        <v>58619422250</v>
      </c>
      <c r="AC166">
        <v>52540005000</v>
      </c>
      <c r="AD166">
        <v>65324739550</v>
      </c>
      <c r="AE166">
        <v>44659004250</v>
      </c>
      <c r="AF166">
        <v>38003936950</v>
      </c>
      <c r="AG166">
        <v>38003936950</v>
      </c>
      <c r="AH166">
        <v>27005562570</v>
      </c>
      <c r="AI166">
        <v>19077715020</v>
      </c>
      <c r="AJ166">
        <v>22897108980</v>
      </c>
      <c r="AK166">
        <v>45164022300</v>
      </c>
      <c r="AL166">
        <v>37986793950</v>
      </c>
      <c r="AM166">
        <v>35711087400</v>
      </c>
      <c r="AN166">
        <v>39503390850</v>
      </c>
      <c r="AO166">
        <v>41235462500</v>
      </c>
      <c r="AP166">
        <v>38761334750</v>
      </c>
      <c r="AQ166">
        <v>36122265150</v>
      </c>
      <c r="AR166">
        <v>32738946240</v>
      </c>
      <c r="AS166">
        <v>29702673000</v>
      </c>
      <c r="AT166">
        <v>28481563110</v>
      </c>
      <c r="AU166">
        <v>26996429460</v>
      </c>
      <c r="AV166">
        <v>34158073950</v>
      </c>
      <c r="AW166">
        <v>31748857140</v>
      </c>
      <c r="AX166">
        <v>44058964950</v>
      </c>
      <c r="AY166">
        <v>49834484700</v>
      </c>
      <c r="AZ166">
        <v>84753907200</v>
      </c>
      <c r="BA166">
        <v>98323430400</v>
      </c>
      <c r="BB166">
        <v>79859980800</v>
      </c>
      <c r="BC166">
        <v>97433625600</v>
      </c>
      <c r="BD166">
        <v>85198809600</v>
      </c>
      <c r="BE166">
        <v>91204992000</v>
      </c>
      <c r="BF166">
        <v>118788940800</v>
      </c>
      <c r="BG166">
        <v>107221478400</v>
      </c>
      <c r="BH166">
        <v>148152499200</v>
      </c>
      <c r="BI166">
        <v>115674624000</v>
      </c>
      <c r="BJ166">
        <v>85421260800</v>
      </c>
      <c r="BK166">
        <v>76523212800</v>
      </c>
      <c r="BL166">
        <v>78302822400</v>
      </c>
      <c r="BM166">
        <v>90999992000</v>
      </c>
      <c r="BN166">
        <v>92553650400</v>
      </c>
      <c r="BO166">
        <v>81234139200</v>
      </c>
    </row>
    <row r="167" spans="1:67" x14ac:dyDescent="0.4">
      <c r="A167" t="s">
        <v>353</v>
      </c>
      <c r="B167" t="s">
        <v>2502</v>
      </c>
      <c r="C167">
        <v>12</v>
      </c>
      <c r="D167">
        <v>53783561780</v>
      </c>
      <c r="E167">
        <v>66064265020</v>
      </c>
      <c r="F167">
        <v>43870223020</v>
      </c>
      <c r="G167">
        <v>62143317600</v>
      </c>
      <c r="H167">
        <v>142781670200</v>
      </c>
      <c r="I167">
        <v>116164519800</v>
      </c>
      <c r="J167">
        <v>89528069400</v>
      </c>
      <c r="K167">
        <v>97297034100</v>
      </c>
      <c r="L167">
        <v>58554709200</v>
      </c>
      <c r="M167">
        <v>103394105500</v>
      </c>
      <c r="N167">
        <v>82926594750</v>
      </c>
      <c r="O167">
        <v>98105959250</v>
      </c>
      <c r="P167">
        <v>71108402120</v>
      </c>
      <c r="Q167">
        <v>66732408000</v>
      </c>
      <c r="R167">
        <v>86399651250</v>
      </c>
      <c r="S167">
        <v>96557968650</v>
      </c>
      <c r="T167">
        <v>111724127300</v>
      </c>
      <c r="U167">
        <v>143445348900</v>
      </c>
      <c r="V167">
        <v>230074764000</v>
      </c>
      <c r="W167">
        <v>271139379550</v>
      </c>
      <c r="X167">
        <v>216926087600</v>
      </c>
      <c r="Y167">
        <v>214497810500</v>
      </c>
      <c r="Z167">
        <v>209787026950</v>
      </c>
      <c r="AA167">
        <v>258864352500</v>
      </c>
      <c r="AB167">
        <v>277226998300</v>
      </c>
      <c r="AC167">
        <v>447526775600</v>
      </c>
      <c r="AD167">
        <v>464945979000</v>
      </c>
      <c r="AE167">
        <v>320603606500</v>
      </c>
      <c r="AF167">
        <v>258512050800</v>
      </c>
      <c r="AG167">
        <v>296990626350</v>
      </c>
      <c r="AH167">
        <v>328897583000</v>
      </c>
      <c r="AI167">
        <v>275371110300</v>
      </c>
      <c r="AJ167">
        <v>238958401500</v>
      </c>
      <c r="AK167">
        <v>249578774900</v>
      </c>
      <c r="AL167">
        <v>244268588200</v>
      </c>
      <c r="AM167">
        <v>295849362900</v>
      </c>
      <c r="AN167">
        <v>268414710200</v>
      </c>
      <c r="AO167">
        <v>297332317100</v>
      </c>
      <c r="AP167">
        <v>254697383850</v>
      </c>
      <c r="AQ167">
        <v>253585168200</v>
      </c>
      <c r="AR167">
        <v>214286881900</v>
      </c>
      <c r="AS167">
        <v>197336751300</v>
      </c>
      <c r="AT167">
        <v>183214723900</v>
      </c>
      <c r="AU167">
        <v>159206435900</v>
      </c>
      <c r="AV167">
        <v>159206435900</v>
      </c>
      <c r="AW167">
        <v>138248544800</v>
      </c>
      <c r="AX167">
        <v>150014378400</v>
      </c>
      <c r="AY167">
        <v>145234508500</v>
      </c>
      <c r="AZ167">
        <v>177958233200</v>
      </c>
      <c r="BA167">
        <v>166192399600</v>
      </c>
      <c r="BB167">
        <v>158103389000</v>
      </c>
      <c r="BC167">
        <v>140086956300</v>
      </c>
      <c r="BD167">
        <v>204565494300</v>
      </c>
      <c r="BE167">
        <v>279649458500</v>
      </c>
      <c r="BF167">
        <v>325619232500</v>
      </c>
      <c r="BG167">
        <v>415260291800</v>
      </c>
      <c r="BH167">
        <v>491110418900</v>
      </c>
      <c r="BI167">
        <v>370822843600</v>
      </c>
      <c r="BJ167">
        <v>363927377500</v>
      </c>
      <c r="BK167">
        <v>355499585600</v>
      </c>
      <c r="BL167">
        <v>304166671300</v>
      </c>
      <c r="BM167">
        <v>245555209450</v>
      </c>
      <c r="BN167">
        <v>212227123300</v>
      </c>
      <c r="BO167">
        <v>220654915200</v>
      </c>
    </row>
    <row r="168" spans="1:67" x14ac:dyDescent="0.4">
      <c r="A168" t="s">
        <v>355</v>
      </c>
      <c r="B168" t="s">
        <v>2503</v>
      </c>
      <c r="C168">
        <v>12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</row>
    <row r="169" spans="1:67" x14ac:dyDescent="0.4">
      <c r="A169" t="s">
        <v>357</v>
      </c>
      <c r="B169" t="s">
        <v>2504</v>
      </c>
      <c r="C169">
        <v>12</v>
      </c>
      <c r="D169">
        <v>1620105984</v>
      </c>
      <c r="E169">
        <v>3122079240</v>
      </c>
      <c r="F169">
        <v>2856280602</v>
      </c>
      <c r="G169">
        <v>3315815930</v>
      </c>
      <c r="H169">
        <v>5684255880</v>
      </c>
      <c r="I169">
        <v>4119026000</v>
      </c>
      <c r="J169">
        <v>3389958398</v>
      </c>
      <c r="K169">
        <v>3542362360</v>
      </c>
      <c r="L169">
        <v>3295220800</v>
      </c>
      <c r="M169">
        <v>3538243334</v>
      </c>
      <c r="N169">
        <v>3122221708</v>
      </c>
      <c r="O169">
        <v>5066401980</v>
      </c>
      <c r="P169">
        <v>4695689640</v>
      </c>
      <c r="Q169">
        <v>6302109780</v>
      </c>
      <c r="R169">
        <v>6425680560</v>
      </c>
      <c r="S169">
        <v>7867339660</v>
      </c>
      <c r="T169">
        <v>9473759800</v>
      </c>
      <c r="U169">
        <v>8876501030</v>
      </c>
      <c r="V169">
        <v>10318160130</v>
      </c>
      <c r="W169">
        <v>8711739990</v>
      </c>
      <c r="X169">
        <v>8238052000</v>
      </c>
      <c r="Y169">
        <v>5766636400</v>
      </c>
      <c r="Z169">
        <v>6569846470</v>
      </c>
      <c r="AA169">
        <v>7249485760</v>
      </c>
      <c r="AB169">
        <v>7811627520</v>
      </c>
      <c r="AC169">
        <v>19805439740</v>
      </c>
      <c r="AD169">
        <v>17682010830</v>
      </c>
      <c r="AE169">
        <v>16054710170</v>
      </c>
      <c r="AF169">
        <v>119445255090</v>
      </c>
      <c r="AG169">
        <v>110715037110</v>
      </c>
      <c r="AH169">
        <v>91865702835</v>
      </c>
      <c r="AI169">
        <v>80556102270</v>
      </c>
      <c r="AJ169">
        <v>118254770820</v>
      </c>
      <c r="AK169">
        <v>211112543880</v>
      </c>
      <c r="AL169">
        <v>242461962990</v>
      </c>
      <c r="AM169">
        <v>268255788840</v>
      </c>
      <c r="AN169">
        <v>208334747250</v>
      </c>
      <c r="AO169">
        <v>299208379860</v>
      </c>
      <c r="AP169">
        <v>328573658520</v>
      </c>
      <c r="AQ169">
        <v>333335595600</v>
      </c>
      <c r="AR169">
        <v>533733781050</v>
      </c>
      <c r="AS169">
        <v>767862354150</v>
      </c>
      <c r="AT169">
        <v>765878213700</v>
      </c>
      <c r="AU169">
        <v>734131966500</v>
      </c>
      <c r="AV169">
        <v>695282400200</v>
      </c>
      <c r="AW169">
        <v>787075301350</v>
      </c>
      <c r="AX169">
        <v>761685775500</v>
      </c>
      <c r="AY169">
        <v>620332944000</v>
      </c>
      <c r="AZ169">
        <v>585439215900</v>
      </c>
      <c r="BA169">
        <v>633902727150</v>
      </c>
      <c r="BB169">
        <v>620332944000</v>
      </c>
      <c r="BC169">
        <v>559022770950</v>
      </c>
      <c r="BD169">
        <v>518680921500</v>
      </c>
      <c r="BE169">
        <v>593611031700</v>
      </c>
      <c r="BF169">
        <v>530215678800</v>
      </c>
      <c r="BG169">
        <v>489873181500</v>
      </c>
      <c r="BH169">
        <v>499478538000</v>
      </c>
      <c r="BI169">
        <v>480267825000</v>
      </c>
      <c r="BJ169">
        <v>551347463100</v>
      </c>
      <c r="BK169">
        <v>474504611100</v>
      </c>
      <c r="BL169">
        <v>546315048300</v>
      </c>
      <c r="BM169">
        <v>495626023200</v>
      </c>
      <c r="BN169">
        <v>555701904800</v>
      </c>
      <c r="BO169">
        <v>488116538000</v>
      </c>
    </row>
    <row r="170" spans="1:67" x14ac:dyDescent="0.4">
      <c r="A170" t="s">
        <v>359</v>
      </c>
      <c r="B170" t="s">
        <v>2505</v>
      </c>
      <c r="C170">
        <v>12</v>
      </c>
      <c r="D170">
        <v>660374644</v>
      </c>
      <c r="E170">
        <v>931761484</v>
      </c>
      <c r="F170">
        <v>445356801</v>
      </c>
      <c r="G170">
        <v>529298397</v>
      </c>
      <c r="H170">
        <v>840067480</v>
      </c>
      <c r="I170">
        <v>1335107245</v>
      </c>
      <c r="J170">
        <v>749461614</v>
      </c>
      <c r="K170">
        <v>821698878</v>
      </c>
      <c r="L170">
        <v>734412184</v>
      </c>
      <c r="M170">
        <v>863837282</v>
      </c>
      <c r="N170">
        <v>692273780</v>
      </c>
      <c r="O170">
        <v>656155148</v>
      </c>
      <c r="P170">
        <v>767520930</v>
      </c>
      <c r="Q170">
        <v>719362754</v>
      </c>
      <c r="R170">
        <v>755343492</v>
      </c>
      <c r="S170">
        <v>1312292932</v>
      </c>
      <c r="T170">
        <v>1318482993</v>
      </c>
      <c r="U170">
        <v>1249786322</v>
      </c>
      <c r="V170">
        <v>1262775504</v>
      </c>
      <c r="W170">
        <v>1670869620</v>
      </c>
      <c r="X170">
        <v>1781221248</v>
      </c>
      <c r="Y170">
        <v>1891292976</v>
      </c>
      <c r="Z170">
        <v>3016179648</v>
      </c>
      <c r="AA170">
        <v>2519902872</v>
      </c>
      <c r="AB170">
        <v>4801125482</v>
      </c>
      <c r="AC170">
        <v>5285049440</v>
      </c>
      <c r="AD170">
        <v>4539347568</v>
      </c>
      <c r="AE170">
        <v>4790903488</v>
      </c>
      <c r="AF170">
        <v>4700051968</v>
      </c>
      <c r="AG170">
        <v>87217459200</v>
      </c>
      <c r="AH170">
        <v>65164805250</v>
      </c>
      <c r="AI170">
        <v>30877860300</v>
      </c>
      <c r="AJ170">
        <v>30745500240</v>
      </c>
      <c r="AK170">
        <v>40789437510</v>
      </c>
      <c r="AL170">
        <v>43429148360</v>
      </c>
      <c r="AM170">
        <v>39173963735</v>
      </c>
      <c r="AN170">
        <v>36891985265</v>
      </c>
      <c r="AO170">
        <v>32080058640</v>
      </c>
      <c r="AP170">
        <v>34371491400</v>
      </c>
      <c r="AQ170">
        <v>29483101512</v>
      </c>
      <c r="AR170">
        <v>26657001108</v>
      </c>
      <c r="AS170">
        <v>23067089784</v>
      </c>
      <c r="AT170">
        <v>20403129562</v>
      </c>
      <c r="AU170">
        <v>22893982592</v>
      </c>
      <c r="AV170">
        <v>53632004634</v>
      </c>
      <c r="AW170">
        <v>50182233060</v>
      </c>
      <c r="AX170">
        <v>87049338480</v>
      </c>
      <c r="AY170">
        <v>73731533704</v>
      </c>
      <c r="AZ170">
        <v>79609224080</v>
      </c>
      <c r="BA170">
        <v>74783460920</v>
      </c>
      <c r="BB170">
        <v>69441785140</v>
      </c>
      <c r="BC170">
        <v>55248189496</v>
      </c>
      <c r="BD170">
        <v>63947490052</v>
      </c>
      <c r="BE170">
        <v>61124032854</v>
      </c>
      <c r="BF170">
        <v>81644674380</v>
      </c>
      <c r="BG170">
        <v>130478872140</v>
      </c>
      <c r="BH170">
        <v>164052383100</v>
      </c>
      <c r="BI170">
        <v>131623423650</v>
      </c>
      <c r="BJ170">
        <v>109113910620</v>
      </c>
      <c r="BK170">
        <v>109876944960</v>
      </c>
      <c r="BL170">
        <v>109495427790</v>
      </c>
      <c r="BM170">
        <v>129715837800</v>
      </c>
      <c r="BN170">
        <v>123230045910</v>
      </c>
      <c r="BO170">
        <v>120177908550</v>
      </c>
    </row>
    <row r="171" spans="1:67" x14ac:dyDescent="0.4">
      <c r="A171" t="s">
        <v>361</v>
      </c>
      <c r="B171" t="s">
        <v>2506</v>
      </c>
      <c r="C171">
        <v>12</v>
      </c>
      <c r="D171">
        <v>119581560000</v>
      </c>
      <c r="E171">
        <v>180348516000</v>
      </c>
      <c r="F171">
        <v>185658453000</v>
      </c>
      <c r="G171">
        <v>284624070000</v>
      </c>
      <c r="H171">
        <v>328721365000</v>
      </c>
      <c r="I171">
        <v>244413508000</v>
      </c>
      <c r="J171">
        <v>246520521000</v>
      </c>
      <c r="K171">
        <v>306343791000</v>
      </c>
      <c r="L171">
        <v>232398055800</v>
      </c>
      <c r="M171">
        <v>478879308000</v>
      </c>
      <c r="N171">
        <v>418480116000</v>
      </c>
      <c r="O171">
        <v>432983586000</v>
      </c>
      <c r="P171">
        <v>339249360000</v>
      </c>
      <c r="Q171">
        <v>434671983000</v>
      </c>
      <c r="R171">
        <v>601209959000</v>
      </c>
      <c r="S171">
        <v>598915264500</v>
      </c>
      <c r="T171">
        <v>755764185000</v>
      </c>
      <c r="U171">
        <v>865693521000</v>
      </c>
      <c r="V171">
        <v>985323285000</v>
      </c>
      <c r="W171">
        <v>958571670000</v>
      </c>
      <c r="X171">
        <v>1109756686000</v>
      </c>
      <c r="Y171">
        <v>1170844210000</v>
      </c>
      <c r="Z171">
        <v>1379559917000</v>
      </c>
      <c r="AA171">
        <v>1476342016500</v>
      </c>
      <c r="AB171">
        <v>1599441076500</v>
      </c>
      <c r="AC171">
        <v>2361213540000</v>
      </c>
      <c r="AD171">
        <v>3147134783000</v>
      </c>
      <c r="AE171">
        <v>2925239980000</v>
      </c>
      <c r="AF171">
        <v>2542238920000</v>
      </c>
      <c r="AG171">
        <v>2417347270000</v>
      </c>
      <c r="AH171">
        <v>2041835856000</v>
      </c>
      <c r="AI171">
        <v>1595184262500</v>
      </c>
      <c r="AJ171">
        <v>1678411267500</v>
      </c>
      <c r="AK171">
        <v>2091772059000</v>
      </c>
      <c r="AL171">
        <v>1964157318000</v>
      </c>
      <c r="AM171">
        <v>2061255490500</v>
      </c>
      <c r="AN171">
        <v>1964157318000</v>
      </c>
      <c r="AO171">
        <v>1613006847000</v>
      </c>
      <c r="AP171">
        <v>1915986991000</v>
      </c>
      <c r="AQ171">
        <v>2059555498500</v>
      </c>
      <c r="AR171">
        <v>1895018192500</v>
      </c>
      <c r="AS171">
        <v>1741227170000</v>
      </c>
      <c r="AT171">
        <v>1172982375000</v>
      </c>
      <c r="AU171">
        <v>1488384302500</v>
      </c>
      <c r="AV171">
        <v>1699525042000</v>
      </c>
      <c r="AW171">
        <v>1595516226000</v>
      </c>
      <c r="AX171">
        <v>1672996330500</v>
      </c>
      <c r="AY171">
        <v>1704562299000</v>
      </c>
      <c r="AZ171">
        <v>1753346068500</v>
      </c>
      <c r="BA171">
        <v>1882479576000</v>
      </c>
      <c r="BB171">
        <v>2594998444000</v>
      </c>
      <c r="BC171">
        <v>2689727369500</v>
      </c>
      <c r="BD171">
        <v>3132129715000</v>
      </c>
      <c r="BE171">
        <v>3545958849000</v>
      </c>
      <c r="BF171">
        <v>4132162743000</v>
      </c>
      <c r="BG171">
        <v>2988490440000</v>
      </c>
      <c r="BH171">
        <v>3252856902000</v>
      </c>
      <c r="BI171">
        <v>2821824627000</v>
      </c>
      <c r="BJ171">
        <v>2368337762000</v>
      </c>
      <c r="BK171">
        <v>2394143730000</v>
      </c>
      <c r="BL171">
        <v>2385542016000</v>
      </c>
      <c r="BM171">
        <v>2181968118000</v>
      </c>
      <c r="BN171">
        <v>2267985258000</v>
      </c>
      <c r="BO171">
        <v>2069679966500</v>
      </c>
    </row>
    <row r="172" spans="1:67" x14ac:dyDescent="0.4">
      <c r="A172" t="s">
        <v>363</v>
      </c>
      <c r="B172" t="s">
        <v>2507</v>
      </c>
      <c r="C172">
        <v>12</v>
      </c>
      <c r="D172">
        <v>1392885543</v>
      </c>
      <c r="E172">
        <v>1374880062</v>
      </c>
      <c r="F172">
        <v>1324557051</v>
      </c>
      <c r="G172">
        <v>1580327217</v>
      </c>
      <c r="H172">
        <v>1794362544</v>
      </c>
      <c r="I172">
        <v>1639174593</v>
      </c>
      <c r="J172">
        <v>1785093814</v>
      </c>
      <c r="K172">
        <v>1702866165</v>
      </c>
      <c r="L172">
        <v>1869874875</v>
      </c>
      <c r="M172">
        <v>28116802760</v>
      </c>
      <c r="N172">
        <v>26797995050</v>
      </c>
      <c r="O172">
        <v>31846692240</v>
      </c>
      <c r="P172">
        <v>46566684540</v>
      </c>
      <c r="Q172">
        <v>39932697060</v>
      </c>
      <c r="R172">
        <v>69540157500</v>
      </c>
      <c r="S172">
        <v>50638458150</v>
      </c>
      <c r="T172">
        <v>56803023900</v>
      </c>
      <c r="U172">
        <v>59154589980</v>
      </c>
      <c r="V172">
        <v>57829334400</v>
      </c>
      <c r="W172">
        <v>60475383420</v>
      </c>
      <c r="X172">
        <v>69188156500</v>
      </c>
      <c r="Y172">
        <v>67945376000</v>
      </c>
      <c r="Z172">
        <v>67200714000</v>
      </c>
      <c r="AA172">
        <v>77902714500</v>
      </c>
      <c r="AB172">
        <v>79890157000</v>
      </c>
      <c r="AC172">
        <v>99055140500</v>
      </c>
      <c r="AD172">
        <v>123694396000</v>
      </c>
      <c r="AE172">
        <v>99171714420</v>
      </c>
      <c r="AF172">
        <v>90912132640</v>
      </c>
      <c r="AG172">
        <v>89955609680</v>
      </c>
      <c r="AH172">
        <v>76520646840</v>
      </c>
      <c r="AI172">
        <v>55718620660</v>
      </c>
      <c r="AJ172">
        <v>63802898300</v>
      </c>
      <c r="AK172">
        <v>62092921320</v>
      </c>
      <c r="AL172">
        <v>69208919980</v>
      </c>
      <c r="AM172">
        <v>62480409930</v>
      </c>
      <c r="AN172">
        <v>69927923220</v>
      </c>
      <c r="AO172">
        <v>68586495110</v>
      </c>
      <c r="AP172">
        <v>70625717760</v>
      </c>
      <c r="AQ172">
        <v>79008649720</v>
      </c>
      <c r="AR172">
        <v>61039650560</v>
      </c>
      <c r="AS172">
        <v>60278747800</v>
      </c>
      <c r="AT172">
        <v>59084250840</v>
      </c>
      <c r="AU172">
        <v>58135396400</v>
      </c>
      <c r="AV172">
        <v>59084250840</v>
      </c>
      <c r="AW172">
        <v>52413370640</v>
      </c>
      <c r="AX172">
        <v>61456814820</v>
      </c>
      <c r="AY172">
        <v>121523250564</v>
      </c>
      <c r="AZ172">
        <v>130565134899</v>
      </c>
      <c r="BA172">
        <v>104027806692</v>
      </c>
      <c r="BB172">
        <v>99451767294</v>
      </c>
      <c r="BC172">
        <v>102498348780</v>
      </c>
      <c r="BD172">
        <v>114092626500</v>
      </c>
      <c r="BE172">
        <v>164875368900</v>
      </c>
      <c r="BF172">
        <v>153796786800</v>
      </c>
      <c r="BG172">
        <v>129032897400</v>
      </c>
      <c r="BH172">
        <v>161291121750</v>
      </c>
      <c r="BI172">
        <v>251223141150</v>
      </c>
      <c r="BJ172">
        <v>149886699000</v>
      </c>
      <c r="BK172">
        <v>191268461550</v>
      </c>
      <c r="BL172">
        <v>231346861500</v>
      </c>
      <c r="BM172">
        <v>235908630600</v>
      </c>
      <c r="BN172">
        <v>190616780250</v>
      </c>
      <c r="BO172">
        <v>171066341250</v>
      </c>
    </row>
    <row r="173" spans="1:67" x14ac:dyDescent="0.4">
      <c r="A173" t="s">
        <v>365</v>
      </c>
      <c r="B173" t="s">
        <v>2508</v>
      </c>
      <c r="C173">
        <v>12</v>
      </c>
      <c r="D173">
        <v>8297988177972</v>
      </c>
      <c r="E173">
        <v>11035689451368</v>
      </c>
      <c r="F173">
        <v>17210965916687</v>
      </c>
      <c r="G173">
        <v>19676318589019</v>
      </c>
      <c r="H173">
        <v>24678898372248</v>
      </c>
      <c r="I173">
        <v>17205899781219</v>
      </c>
      <c r="J173">
        <v>31323116663310</v>
      </c>
      <c r="K173">
        <v>39228431086585</v>
      </c>
      <c r="L173">
        <v>35919965405220</v>
      </c>
      <c r="M173">
        <v>71105026564795</v>
      </c>
      <c r="N173">
        <v>44789079764895</v>
      </c>
      <c r="O173">
        <v>50553164728032</v>
      </c>
      <c r="P173">
        <v>44202843191610</v>
      </c>
      <c r="Q173">
        <v>29325250210438</v>
      </c>
      <c r="R173">
        <v>36325231291272</v>
      </c>
      <c r="S173">
        <v>32828747286270</v>
      </c>
      <c r="T173">
        <v>31578338388302</v>
      </c>
      <c r="U173">
        <v>32997692603094</v>
      </c>
      <c r="V173">
        <v>38222636881778</v>
      </c>
      <c r="W173">
        <v>41878132380504</v>
      </c>
      <c r="X173">
        <v>50153390956692</v>
      </c>
      <c r="Y173">
        <v>42878889112320</v>
      </c>
      <c r="Z173">
        <v>55779718669368</v>
      </c>
      <c r="AA173">
        <v>55779718669368</v>
      </c>
      <c r="AB173">
        <v>56822026909212</v>
      </c>
      <c r="AC173">
        <v>96079883792688</v>
      </c>
      <c r="AD173">
        <v>82268306395278</v>
      </c>
      <c r="AE173">
        <v>61454416003136</v>
      </c>
      <c r="AF173">
        <v>77180543861640</v>
      </c>
      <c r="AG173">
        <v>73384438810062</v>
      </c>
      <c r="AH173">
        <v>61757310733341</v>
      </c>
      <c r="AI173">
        <v>57346073253243</v>
      </c>
      <c r="AJ173">
        <v>43223135590252</v>
      </c>
      <c r="AK173">
        <v>40034309807052</v>
      </c>
      <c r="AL173">
        <v>42779340310954</v>
      </c>
      <c r="AM173">
        <v>40989281250000</v>
      </c>
      <c r="AN173">
        <v>43655707212790</v>
      </c>
      <c r="AO173">
        <v>35958150743550</v>
      </c>
      <c r="AP173">
        <v>31537669984002</v>
      </c>
      <c r="AQ173">
        <v>30799498201644</v>
      </c>
      <c r="AR173">
        <v>20368513124640</v>
      </c>
      <c r="AS173">
        <v>15603511143276</v>
      </c>
      <c r="AT173">
        <v>9565838994780</v>
      </c>
      <c r="AU173">
        <v>9682896164200</v>
      </c>
      <c r="AV173">
        <v>10338130866420</v>
      </c>
      <c r="AW173">
        <v>4279616626047</v>
      </c>
      <c r="AX173">
        <v>4279616626047</v>
      </c>
      <c r="AY173">
        <v>475877849352</v>
      </c>
      <c r="AZ173">
        <v>490612432094</v>
      </c>
      <c r="BA173">
        <v>492967924392</v>
      </c>
      <c r="BB173">
        <v>492967924392</v>
      </c>
      <c r="BC173">
        <v>-710328671770</v>
      </c>
      <c r="BD173">
        <v>180449832102</v>
      </c>
      <c r="BE173">
        <v>180572624088</v>
      </c>
      <c r="BF173">
        <v>24306360320</v>
      </c>
      <c r="BG173">
        <v>20232093696</v>
      </c>
      <c r="BH173">
        <v>27077213760</v>
      </c>
      <c r="BI173">
        <v>25802426000</v>
      </c>
      <c r="BJ173">
        <v>34643106000</v>
      </c>
      <c r="BK173">
        <v>33137676000</v>
      </c>
      <c r="BL173">
        <v>30250681500</v>
      </c>
      <c r="BM173">
        <v>28995466500</v>
      </c>
      <c r="BN173">
        <v>32388933000</v>
      </c>
      <c r="BO173">
        <v>33267702500</v>
      </c>
    </row>
    <row r="174" spans="1:67" x14ac:dyDescent="0.4">
      <c r="A174" t="s">
        <v>367</v>
      </c>
      <c r="B174" t="s">
        <v>2509</v>
      </c>
      <c r="C174">
        <v>12</v>
      </c>
      <c r="D174">
        <v>9696612000</v>
      </c>
      <c r="E174">
        <v>8094000000</v>
      </c>
      <c r="F174">
        <v>5403096900</v>
      </c>
      <c r="G174">
        <v>11973200000</v>
      </c>
      <c r="H174">
        <v>9206420000</v>
      </c>
      <c r="I174">
        <v>7912020000</v>
      </c>
      <c r="J174">
        <v>8122360000</v>
      </c>
      <c r="K174">
        <v>7267963000</v>
      </c>
      <c r="L174">
        <v>6312930000</v>
      </c>
      <c r="M174">
        <v>7753573000</v>
      </c>
      <c r="N174">
        <v>6070125000</v>
      </c>
      <c r="O174">
        <v>6110592500</v>
      </c>
      <c r="P174">
        <v>4641378000</v>
      </c>
      <c r="Q174">
        <v>4325638000</v>
      </c>
      <c r="R174">
        <v>4594017000</v>
      </c>
      <c r="S174">
        <v>4076464000</v>
      </c>
      <c r="T174">
        <v>4735892000</v>
      </c>
      <c r="U174">
        <v>4473619500</v>
      </c>
      <c r="V174">
        <v>5245450000</v>
      </c>
      <c r="W174">
        <v>5503580000</v>
      </c>
      <c r="X174">
        <v>4920848000</v>
      </c>
      <c r="Y174">
        <v>4564734000</v>
      </c>
      <c r="Z174">
        <v>5171746500</v>
      </c>
      <c r="AA174">
        <v>5843507000</v>
      </c>
      <c r="AB174">
        <v>3960775000</v>
      </c>
      <c r="AC174">
        <v>5754478500</v>
      </c>
      <c r="AD174">
        <v>6555735000</v>
      </c>
      <c r="AE174">
        <v>6450519500</v>
      </c>
      <c r="AF174">
        <v>5645321500</v>
      </c>
      <c r="AG174">
        <v>5342162000</v>
      </c>
      <c r="AH174">
        <v>5047196000</v>
      </c>
      <c r="AI174">
        <v>3995306000</v>
      </c>
      <c r="AJ174">
        <v>3652205000</v>
      </c>
      <c r="AK174">
        <v>4459087500</v>
      </c>
      <c r="AL174">
        <v>4348672000</v>
      </c>
      <c r="AM174">
        <v>4097875000</v>
      </c>
      <c r="AN174">
        <v>5859961250</v>
      </c>
      <c r="AO174">
        <v>5687850500</v>
      </c>
      <c r="AP174">
        <v>5753416500</v>
      </c>
      <c r="AQ174">
        <v>5425586500</v>
      </c>
      <c r="AR174">
        <v>5351824750</v>
      </c>
      <c r="AS174">
        <v>5642409750</v>
      </c>
      <c r="AT174">
        <v>5132605500</v>
      </c>
      <c r="AU174">
        <v>5075055250</v>
      </c>
      <c r="AV174">
        <v>5299844750</v>
      </c>
      <c r="AW174">
        <v>5126929750</v>
      </c>
      <c r="AX174">
        <v>5576508750</v>
      </c>
      <c r="AY174">
        <v>5308490500</v>
      </c>
      <c r="AZ174">
        <v>5254474500</v>
      </c>
      <c r="BA174">
        <v>5208754250</v>
      </c>
      <c r="BB174">
        <v>4956577500</v>
      </c>
      <c r="BC174">
        <v>4826141250</v>
      </c>
      <c r="BD174">
        <v>4808749750</v>
      </c>
      <c r="BE174">
        <v>4756575250</v>
      </c>
      <c r="BF174">
        <v>5832629000</v>
      </c>
      <c r="BG174">
        <v>5224318000</v>
      </c>
      <c r="BH174">
        <v>7389189500</v>
      </c>
      <c r="BI174">
        <v>11759475000</v>
      </c>
      <c r="BJ174">
        <v>9498037500</v>
      </c>
      <c r="BK174">
        <v>8800811250</v>
      </c>
      <c r="BL174">
        <v>9674455000</v>
      </c>
      <c r="BM174">
        <v>9692847500</v>
      </c>
      <c r="BN174">
        <v>16673710000</v>
      </c>
      <c r="BO174">
        <v>11065960000</v>
      </c>
    </row>
    <row r="175" spans="1:67" x14ac:dyDescent="0.4">
      <c r="A175" t="s">
        <v>369</v>
      </c>
      <c r="B175" t="s">
        <v>2510</v>
      </c>
      <c r="C175">
        <v>12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</row>
    <row r="176" spans="1:67" x14ac:dyDescent="0.4">
      <c r="A176" t="s">
        <v>371</v>
      </c>
      <c r="B176" t="s">
        <v>2511</v>
      </c>
      <c r="C176">
        <v>12</v>
      </c>
      <c r="D176">
        <v>6053291600</v>
      </c>
      <c r="E176">
        <v>4514886000</v>
      </c>
      <c r="F176">
        <v>2981484000</v>
      </c>
      <c r="G176">
        <v>3975312000</v>
      </c>
      <c r="H176">
        <v>2153294000</v>
      </c>
      <c r="I176">
        <v>-104908626000</v>
      </c>
      <c r="J176">
        <v>23337393520</v>
      </c>
      <c r="K176">
        <v>26879676465</v>
      </c>
      <c r="L176">
        <v>38843848935</v>
      </c>
      <c r="M176">
        <v>24029869810</v>
      </c>
      <c r="N176">
        <v>21740924535</v>
      </c>
      <c r="O176">
        <v>18879802380</v>
      </c>
      <c r="P176">
        <v>16660433575</v>
      </c>
      <c r="Q176">
        <v>15672184820</v>
      </c>
      <c r="R176">
        <v>13457636965</v>
      </c>
      <c r="S176">
        <v>13613980635</v>
      </c>
      <c r="T176">
        <v>21347282045</v>
      </c>
      <c r="U176">
        <v>21475885045</v>
      </c>
      <c r="V176">
        <v>70641359775</v>
      </c>
      <c r="W176">
        <v>84189515160</v>
      </c>
      <c r="X176">
        <v>69638006025</v>
      </c>
      <c r="Y176">
        <v>54666685880</v>
      </c>
      <c r="Z176">
        <v>55327976435</v>
      </c>
      <c r="AA176">
        <v>44967757740</v>
      </c>
      <c r="AB176">
        <v>39236572930</v>
      </c>
      <c r="AC176">
        <v>44526897370</v>
      </c>
      <c r="AD176">
        <v>41661304965</v>
      </c>
      <c r="AE176">
        <v>35327270340</v>
      </c>
      <c r="AF176">
        <v>32065629600</v>
      </c>
      <c r="AG176">
        <v>33512192560</v>
      </c>
      <c r="AH176">
        <v>25895785160</v>
      </c>
      <c r="AI176">
        <v>19826143010</v>
      </c>
      <c r="AJ176">
        <v>25437315560</v>
      </c>
      <c r="AK176">
        <v>36285582490</v>
      </c>
      <c r="AL176">
        <v>33667035300</v>
      </c>
      <c r="AM176">
        <v>33105918045</v>
      </c>
      <c r="AN176">
        <v>40587481445</v>
      </c>
      <c r="AO176">
        <v>43043934255</v>
      </c>
      <c r="AP176">
        <v>48344911380</v>
      </c>
      <c r="AQ176">
        <v>49193067720</v>
      </c>
      <c r="AR176">
        <v>46857281370</v>
      </c>
      <c r="AS176">
        <v>50445451565</v>
      </c>
      <c r="AT176">
        <v>62898512830</v>
      </c>
      <c r="AU176">
        <v>82738983320</v>
      </c>
      <c r="AV176">
        <v>74296229920</v>
      </c>
      <c r="AW176">
        <v>58888204965</v>
      </c>
      <c r="AX176">
        <v>69019509045</v>
      </c>
      <c r="AY176">
        <v>54666828265</v>
      </c>
      <c r="AZ176">
        <v>58043929625</v>
      </c>
      <c r="BA176">
        <v>55511103605</v>
      </c>
      <c r="BB176">
        <v>72581744290</v>
      </c>
      <c r="BC176">
        <v>84103113420</v>
      </c>
      <c r="BD176">
        <v>118241301000</v>
      </c>
      <c r="BE176">
        <v>198650099070</v>
      </c>
      <c r="BF176">
        <v>207748576890</v>
      </c>
      <c r="BG176">
        <v>174640227045</v>
      </c>
      <c r="BH176">
        <v>215330641740</v>
      </c>
      <c r="BI176">
        <v>240098720250</v>
      </c>
      <c r="BJ176">
        <v>213561493275</v>
      </c>
      <c r="BK176">
        <v>175398433530</v>
      </c>
      <c r="BL176">
        <v>147850264575</v>
      </c>
      <c r="BM176">
        <v>137993580270</v>
      </c>
      <c r="BN176">
        <v>139509993240</v>
      </c>
      <c r="BO176">
        <v>129653308935</v>
      </c>
    </row>
    <row r="177" spans="1:67" x14ac:dyDescent="0.4">
      <c r="A177" t="s">
        <v>373</v>
      </c>
      <c r="B177" t="s">
        <v>2512</v>
      </c>
      <c r="C177">
        <v>12</v>
      </c>
      <c r="D177">
        <v>11359206540</v>
      </c>
      <c r="E177">
        <v>21290919210</v>
      </c>
      <c r="F177">
        <v>19028454400</v>
      </c>
      <c r="G177">
        <v>23666640160</v>
      </c>
      <c r="H177">
        <v>60849166430</v>
      </c>
      <c r="I177">
        <v>43964302470</v>
      </c>
      <c r="J177">
        <v>36055095000</v>
      </c>
      <c r="K177">
        <v>29098059150</v>
      </c>
      <c r="L177">
        <v>19939783880</v>
      </c>
      <c r="M177">
        <v>24300362810</v>
      </c>
      <c r="N177">
        <v>20302966530</v>
      </c>
      <c r="O177">
        <v>16331002905</v>
      </c>
      <c r="P177">
        <v>15711107100</v>
      </c>
      <c r="Q177">
        <v>12601761230</v>
      </c>
      <c r="R177">
        <v>14231642020</v>
      </c>
      <c r="S177">
        <v>14490037755</v>
      </c>
      <c r="T177">
        <v>22377765960</v>
      </c>
      <c r="U177">
        <v>39687851520</v>
      </c>
      <c r="V177">
        <v>67189668950</v>
      </c>
      <c r="W177">
        <v>96681189800</v>
      </c>
      <c r="X177">
        <v>74488716720</v>
      </c>
      <c r="Y177">
        <v>87512670400</v>
      </c>
      <c r="Z177">
        <v>96412264000</v>
      </c>
      <c r="AA177">
        <v>122393386500</v>
      </c>
      <c r="AB177">
        <v>130182056550</v>
      </c>
      <c r="AC177">
        <v>163473425800</v>
      </c>
      <c r="AD177">
        <v>133103362750</v>
      </c>
      <c r="AE177">
        <v>112376715000</v>
      </c>
      <c r="AF177">
        <v>88320640000</v>
      </c>
      <c r="AG177">
        <v>78590400000</v>
      </c>
      <c r="AH177">
        <v>49699072000</v>
      </c>
      <c r="AI177">
        <v>39457440000</v>
      </c>
      <c r="AJ177">
        <v>32310397280</v>
      </c>
      <c r="AK177">
        <v>43179793600</v>
      </c>
      <c r="AL177">
        <v>44147616560</v>
      </c>
      <c r="AM177">
        <v>38489574640</v>
      </c>
      <c r="AN177">
        <v>42584210240</v>
      </c>
      <c r="AO177">
        <v>37843872350</v>
      </c>
      <c r="AP177">
        <v>33104546280</v>
      </c>
      <c r="AQ177">
        <v>30522674615</v>
      </c>
      <c r="AR177">
        <v>28046907265</v>
      </c>
      <c r="AS177">
        <v>25182090760</v>
      </c>
      <c r="AT177">
        <v>18780463755</v>
      </c>
      <c r="AU177">
        <v>22812427725</v>
      </c>
      <c r="AV177">
        <v>21590161925</v>
      </c>
      <c r="AW177">
        <v>21930164475</v>
      </c>
      <c r="AX177">
        <v>29824482950</v>
      </c>
      <c r="AY177">
        <v>29563256040</v>
      </c>
      <c r="AZ177">
        <v>29840995610</v>
      </c>
      <c r="BA177">
        <v>37414523780</v>
      </c>
      <c r="BB177">
        <v>37802909840</v>
      </c>
      <c r="BC177">
        <v>38773874990</v>
      </c>
      <c r="BD177">
        <v>74165455950</v>
      </c>
      <c r="BE177">
        <v>78139734700</v>
      </c>
      <c r="BF177">
        <v>96420131350</v>
      </c>
      <c r="BG177">
        <v>84689593100</v>
      </c>
      <c r="BH177">
        <v>125804457800</v>
      </c>
      <c r="BI177">
        <v>185848264800</v>
      </c>
      <c r="BJ177">
        <v>130938550200</v>
      </c>
      <c r="BK177">
        <v>87394754700</v>
      </c>
      <c r="BL177">
        <v>96784273800</v>
      </c>
      <c r="BM177">
        <v>81489674450</v>
      </c>
      <c r="BN177">
        <v>95849088450</v>
      </c>
      <c r="BO177">
        <v>96926044500</v>
      </c>
    </row>
    <row r="178" spans="1:67" x14ac:dyDescent="0.4">
      <c r="A178" t="s">
        <v>375</v>
      </c>
      <c r="B178" t="s">
        <v>2513</v>
      </c>
      <c r="C178">
        <v>12</v>
      </c>
      <c r="D178">
        <v>2665245920</v>
      </c>
      <c r="E178">
        <v>3748002075</v>
      </c>
      <c r="F178">
        <v>2665245920</v>
      </c>
      <c r="G178">
        <v>3831291010</v>
      </c>
      <c r="H178">
        <v>749600415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</row>
    <row r="179" spans="1:67" x14ac:dyDescent="0.4">
      <c r="A179" t="s">
        <v>377</v>
      </c>
      <c r="B179" t="s">
        <v>2514</v>
      </c>
      <c r="C179">
        <v>12</v>
      </c>
      <c r="D179">
        <v>876942658250</v>
      </c>
      <c r="E179">
        <v>1067451337550</v>
      </c>
      <c r="F179">
        <v>1209572953825</v>
      </c>
      <c r="G179">
        <v>1100713425474</v>
      </c>
      <c r="H179">
        <v>1187545900394</v>
      </c>
      <c r="I179">
        <v>1328384795085</v>
      </c>
      <c r="J179">
        <v>1267307827893</v>
      </c>
      <c r="K179">
        <v>3492224785227</v>
      </c>
      <c r="L179">
        <v>2953529973999</v>
      </c>
      <c r="M179">
        <v>3456520319627</v>
      </c>
      <c r="N179">
        <v>4165763148570</v>
      </c>
      <c r="O179">
        <v>4420933068630</v>
      </c>
      <c r="P179">
        <v>5037426406681</v>
      </c>
      <c r="Q179">
        <v>3678961587466</v>
      </c>
      <c r="R179">
        <v>4887459864915</v>
      </c>
      <c r="S179">
        <v>5187393299269</v>
      </c>
      <c r="T179">
        <v>6423575865333</v>
      </c>
      <c r="U179">
        <v>6232573802664</v>
      </c>
      <c r="V179">
        <v>6966934712944</v>
      </c>
      <c r="W179">
        <v>4993978896466</v>
      </c>
      <c r="X179">
        <v>5398261678506</v>
      </c>
      <c r="Y179">
        <v>4661045460954</v>
      </c>
      <c r="Z179">
        <v>6500102031170</v>
      </c>
      <c r="AA179">
        <v>6619010063312</v>
      </c>
      <c r="AB179">
        <v>5612287081876</v>
      </c>
      <c r="AC179">
        <v>7522681680513</v>
      </c>
      <c r="AD179">
        <v>5778753799632</v>
      </c>
      <c r="AE179">
        <v>5326912331978</v>
      </c>
      <c r="AF179">
        <v>4851291521517</v>
      </c>
      <c r="AG179">
        <v>4066527936458</v>
      </c>
      <c r="AH179">
        <v>2695169501803</v>
      </c>
      <c r="AI179">
        <v>1625749056846</v>
      </c>
      <c r="AJ179">
        <v>2085704986293</v>
      </c>
      <c r="AK179">
        <v>2363279631291</v>
      </c>
      <c r="AL179">
        <v>2367242718741</v>
      </c>
      <c r="AM179">
        <v>2133296005014</v>
      </c>
      <c r="AN179">
        <v>2093642484300</v>
      </c>
      <c r="AO179">
        <v>1102338435771</v>
      </c>
      <c r="AP179">
        <v>1443345126183</v>
      </c>
      <c r="AQ179">
        <v>1328347651491</v>
      </c>
      <c r="AR179">
        <v>1157844306285</v>
      </c>
      <c r="AS179">
        <v>1062684915057</v>
      </c>
      <c r="AT179">
        <v>797010855516</v>
      </c>
      <c r="AU179">
        <v>628092745290</v>
      </c>
      <c r="AV179">
        <v>773221007709</v>
      </c>
      <c r="AW179">
        <v>76890563919</v>
      </c>
      <c r="AX179">
        <v>54535734243</v>
      </c>
      <c r="AY179">
        <v>62329734000</v>
      </c>
      <c r="AZ179">
        <v>157742522000</v>
      </c>
      <c r="BA179">
        <v>267312178000</v>
      </c>
      <c r="BB179">
        <v>64060953320</v>
      </c>
      <c r="BC179">
        <v>33273895785</v>
      </c>
      <c r="BD179">
        <v>5837710536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</row>
    <row r="180" spans="1:67" x14ac:dyDescent="0.4">
      <c r="A180" t="s">
        <v>379</v>
      </c>
      <c r="B180" t="s">
        <v>2515</v>
      </c>
      <c r="C180">
        <v>12</v>
      </c>
      <c r="D180">
        <v>5185813670100</v>
      </c>
      <c r="E180">
        <v>22955683720000</v>
      </c>
      <c r="F180">
        <v>2114200888000</v>
      </c>
      <c r="G180">
        <v>1694256876000</v>
      </c>
      <c r="H180">
        <v>752244920000</v>
      </c>
      <c r="I180">
        <v>833769000000</v>
      </c>
      <c r="J180">
        <v>6786183320000</v>
      </c>
      <c r="K180">
        <v>9694547600000</v>
      </c>
      <c r="L180">
        <v>4910769795000</v>
      </c>
      <c r="M180">
        <v>5520135390000</v>
      </c>
      <c r="N180">
        <v>4004743925000</v>
      </c>
      <c r="O180">
        <v>5475103140000</v>
      </c>
      <c r="P180">
        <v>4460208870000</v>
      </c>
      <c r="Q180">
        <v>4002751550000</v>
      </c>
      <c r="R180">
        <v>3202201240000</v>
      </c>
      <c r="S180">
        <v>1887011445000</v>
      </c>
      <c r="T180">
        <v>2630379590000</v>
      </c>
      <c r="U180">
        <v>3145019075000</v>
      </c>
      <c r="V180">
        <v>4117115016000</v>
      </c>
      <c r="W180">
        <v>3425967630000</v>
      </c>
      <c r="X180">
        <v>698774546800</v>
      </c>
      <c r="Y180">
        <v>1241531922400</v>
      </c>
      <c r="Z180">
        <v>1042365632000</v>
      </c>
      <c r="AA180">
        <v>715152987000</v>
      </c>
      <c r="AB180">
        <v>883169014300</v>
      </c>
      <c r="AC180">
        <v>934773213800</v>
      </c>
      <c r="AD180">
        <v>497074752000</v>
      </c>
      <c r="AE180">
        <v>385104915200</v>
      </c>
      <c r="AF180">
        <v>273750894000</v>
      </c>
      <c r="AG180">
        <v>230506736500</v>
      </c>
      <c r="AH180">
        <v>561458587200</v>
      </c>
      <c r="AI180">
        <v>214825651200</v>
      </c>
      <c r="AJ180">
        <v>292233638400</v>
      </c>
      <c r="AK180">
        <v>8090906400</v>
      </c>
      <c r="AL180">
        <v>10057929930</v>
      </c>
      <c r="AM180">
        <v>15936642400</v>
      </c>
      <c r="AN180">
        <v>465062994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</row>
    <row r="181" spans="1:67" x14ac:dyDescent="0.4">
      <c r="A181" t="s">
        <v>381</v>
      </c>
      <c r="B181" t="s">
        <v>2516</v>
      </c>
      <c r="C181">
        <v>12</v>
      </c>
      <c r="D181">
        <v>62247852800</v>
      </c>
      <c r="E181">
        <v>121625658000</v>
      </c>
      <c r="F181">
        <v>75555333000</v>
      </c>
      <c r="G181">
        <v>154796292000</v>
      </c>
      <c r="H181">
        <v>239960878500</v>
      </c>
      <c r="I181">
        <v>137391155700</v>
      </c>
      <c r="J181">
        <v>141915540000</v>
      </c>
      <c r="K181">
        <v>145918446400</v>
      </c>
      <c r="L181">
        <v>114747807600</v>
      </c>
      <c r="M181">
        <v>131393471300</v>
      </c>
      <c r="N181">
        <v>166991142500</v>
      </c>
      <c r="O181">
        <v>194412845900</v>
      </c>
      <c r="P181">
        <v>221131428700</v>
      </c>
      <c r="Q181">
        <v>188432102480</v>
      </c>
      <c r="R181">
        <v>190757973260</v>
      </c>
      <c r="S181">
        <v>225305000100</v>
      </c>
      <c r="T181">
        <v>260484201870</v>
      </c>
      <c r="U181">
        <v>311643861000</v>
      </c>
      <c r="V181">
        <v>539916604500</v>
      </c>
      <c r="W181">
        <v>796979449500</v>
      </c>
      <c r="X181">
        <v>537484648000</v>
      </c>
      <c r="Y181">
        <v>565149299000</v>
      </c>
      <c r="Z181">
        <v>535508601500</v>
      </c>
      <c r="AA181">
        <v>569101392000</v>
      </c>
      <c r="AB181">
        <v>659912892300</v>
      </c>
      <c r="AC181">
        <v>881830502100</v>
      </c>
      <c r="AD181">
        <v>954172443000</v>
      </c>
      <c r="AE181">
        <v>924302845200</v>
      </c>
      <c r="AF181">
        <v>753796953000</v>
      </c>
      <c r="AG181">
        <v>966406350000</v>
      </c>
      <c r="AH181">
        <v>934606042200</v>
      </c>
      <c r="AI181">
        <v>435637875200</v>
      </c>
      <c r="AJ181">
        <v>489627323400</v>
      </c>
      <c r="AK181">
        <v>660801672000</v>
      </c>
      <c r="AL181">
        <v>874678655200</v>
      </c>
      <c r="AM181">
        <v>795663566600</v>
      </c>
      <c r="AN181">
        <v>808517314000</v>
      </c>
      <c r="AO181">
        <v>898556742150</v>
      </c>
      <c r="AP181">
        <v>815645471400</v>
      </c>
      <c r="AQ181">
        <v>846875140350</v>
      </c>
      <c r="AR181">
        <v>982816052250</v>
      </c>
      <c r="AS181">
        <v>1045089509100</v>
      </c>
      <c r="AT181">
        <v>756437105550</v>
      </c>
      <c r="AU181">
        <v>868008859300</v>
      </c>
      <c r="AV181">
        <v>988306175700</v>
      </c>
      <c r="AW181">
        <v>888083523150</v>
      </c>
      <c r="AX181">
        <v>979604678000</v>
      </c>
      <c r="AY181">
        <v>977855583650</v>
      </c>
      <c r="AZ181">
        <v>898110358750</v>
      </c>
      <c r="BA181">
        <v>883247724250</v>
      </c>
      <c r="BB181">
        <v>952867702000</v>
      </c>
      <c r="BC181">
        <v>1286761917250</v>
      </c>
      <c r="BD181">
        <v>1224518130500</v>
      </c>
      <c r="BE181">
        <v>1087591183000</v>
      </c>
      <c r="BF181">
        <v>1091419681500</v>
      </c>
      <c r="BG181">
        <v>1071860189000</v>
      </c>
      <c r="BH181">
        <v>891821658000</v>
      </c>
      <c r="BI181">
        <v>1154199209250</v>
      </c>
      <c r="BJ181">
        <v>944162958000</v>
      </c>
      <c r="BK181">
        <v>1168201626000</v>
      </c>
      <c r="BL181">
        <v>1362927556050</v>
      </c>
      <c r="BM181">
        <v>1120762748000</v>
      </c>
      <c r="BN181">
        <v>1090742317250</v>
      </c>
      <c r="BO181">
        <v>876737352150</v>
      </c>
    </row>
    <row r="182" spans="1:67" x14ac:dyDescent="0.4">
      <c r="A182" t="s">
        <v>383</v>
      </c>
      <c r="B182" t="s">
        <v>2517</v>
      </c>
      <c r="C182">
        <v>12</v>
      </c>
      <c r="D182">
        <v>2274442450</v>
      </c>
      <c r="E182">
        <v>2917560660</v>
      </c>
      <c r="F182">
        <v>1725835100</v>
      </c>
      <c r="G182">
        <v>1678766870</v>
      </c>
      <c r="H182">
        <v>50206112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</row>
    <row r="183" spans="1:67" x14ac:dyDescent="0.4">
      <c r="A183" t="s">
        <v>385</v>
      </c>
      <c r="B183" t="s">
        <v>2518</v>
      </c>
      <c r="C183">
        <v>12</v>
      </c>
      <c r="D183">
        <v>17814244800</v>
      </c>
      <c r="E183">
        <v>21270013600</v>
      </c>
      <c r="F183">
        <v>17260534100</v>
      </c>
      <c r="G183">
        <v>19183781200</v>
      </c>
      <c r="H183">
        <v>19500264900</v>
      </c>
      <c r="I183">
        <v>18860256000</v>
      </c>
      <c r="J183">
        <v>18216438700</v>
      </c>
      <c r="K183">
        <v>17082328000</v>
      </c>
      <c r="L183">
        <v>17089760000</v>
      </c>
      <c r="M183">
        <v>17444024000</v>
      </c>
      <c r="N183">
        <v>17495641800</v>
      </c>
      <c r="O183">
        <v>12946645900</v>
      </c>
      <c r="P183">
        <v>13210101300</v>
      </c>
      <c r="Q183">
        <v>12919521700</v>
      </c>
      <c r="R183">
        <v>11820745200</v>
      </c>
      <c r="S183">
        <v>12342046000</v>
      </c>
      <c r="T183">
        <v>12959171000</v>
      </c>
      <c r="U183">
        <v>13665610000</v>
      </c>
      <c r="V183">
        <v>17198507400</v>
      </c>
      <c r="W183">
        <v>15222627100</v>
      </c>
      <c r="X183">
        <v>13266124300</v>
      </c>
      <c r="Y183">
        <v>12354435000</v>
      </c>
      <c r="Z183">
        <v>10521618900</v>
      </c>
      <c r="AA183">
        <v>11959825800</v>
      </c>
      <c r="AB183">
        <v>11757972200</v>
      </c>
      <c r="AC183">
        <v>15567958900</v>
      </c>
      <c r="AD183">
        <v>16652922000</v>
      </c>
      <c r="AE183">
        <v>14947500000</v>
      </c>
      <c r="AF183">
        <v>15221537500</v>
      </c>
      <c r="AG183">
        <v>16425875000</v>
      </c>
      <c r="AH183">
        <v>13646875000</v>
      </c>
      <c r="AI183">
        <v>7828343750</v>
      </c>
      <c r="AJ183">
        <v>6873062500</v>
      </c>
      <c r="AK183">
        <v>9317093750</v>
      </c>
      <c r="AL183">
        <v>9478375000</v>
      </c>
      <c r="AM183">
        <v>9304687500</v>
      </c>
      <c r="AN183">
        <v>20743250000</v>
      </c>
      <c r="AO183">
        <v>12753625000</v>
      </c>
      <c r="AP183">
        <v>15036375000</v>
      </c>
      <c r="AQ183">
        <v>15358937500</v>
      </c>
      <c r="AR183">
        <v>14267187500</v>
      </c>
      <c r="AS183">
        <v>14093500000</v>
      </c>
      <c r="AT183">
        <v>16227375000</v>
      </c>
      <c r="AU183">
        <v>18359437500</v>
      </c>
      <c r="AV183">
        <v>19431000000</v>
      </c>
      <c r="AW183">
        <v>16216312500</v>
      </c>
      <c r="AX183">
        <v>16192500000</v>
      </c>
      <c r="AY183">
        <v>18371995000</v>
      </c>
      <c r="AZ183">
        <v>17906059000</v>
      </c>
      <c r="BA183">
        <v>20228120000</v>
      </c>
      <c r="BB183">
        <v>20189062500</v>
      </c>
      <c r="BC183">
        <v>21078750000</v>
      </c>
      <c r="BD183">
        <v>17967510000</v>
      </c>
      <c r="BE183">
        <v>18101659500</v>
      </c>
      <c r="BF183">
        <v>20180490500</v>
      </c>
      <c r="BG183">
        <v>20076700000</v>
      </c>
      <c r="BH183">
        <v>30354129000</v>
      </c>
      <c r="BI183">
        <v>27477430500</v>
      </c>
      <c r="BJ183">
        <v>31941273000</v>
      </c>
      <c r="BK183">
        <v>32274052000</v>
      </c>
      <c r="BL183">
        <v>30798104500</v>
      </c>
      <c r="BM183">
        <v>32766034500</v>
      </c>
      <c r="BN183">
        <v>33651603000</v>
      </c>
      <c r="BO183">
        <v>36013119000</v>
      </c>
    </row>
    <row r="184" spans="1:67" x14ac:dyDescent="0.4">
      <c r="A184" t="s">
        <v>387</v>
      </c>
      <c r="B184" t="s">
        <v>2519</v>
      </c>
      <c r="C184">
        <v>12</v>
      </c>
      <c r="D184">
        <v>6898570138692</v>
      </c>
      <c r="E184">
        <v>9328415741292</v>
      </c>
      <c r="F184">
        <v>6513748208597</v>
      </c>
      <c r="G184">
        <v>13925895293797</v>
      </c>
      <c r="H184">
        <v>25268683245000</v>
      </c>
      <c r="I184">
        <v>459735693600</v>
      </c>
      <c r="J184">
        <v>577645290000</v>
      </c>
      <c r="K184">
        <v>57336643600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</row>
    <row r="185" spans="1:67" x14ac:dyDescent="0.4">
      <c r="A185" t="s">
        <v>389</v>
      </c>
      <c r="B185" t="s">
        <v>2520</v>
      </c>
      <c r="C185">
        <v>12</v>
      </c>
      <c r="D185">
        <v>1170667400</v>
      </c>
      <c r="E185">
        <v>1806172560</v>
      </c>
      <c r="F185">
        <v>1956686940</v>
      </c>
      <c r="G185">
        <v>2312068115</v>
      </c>
      <c r="H185">
        <v>2746887435</v>
      </c>
      <c r="I185">
        <v>1998496490</v>
      </c>
      <c r="J185">
        <v>1911256300</v>
      </c>
      <c r="K185">
        <v>1780014960</v>
      </c>
      <c r="L185">
        <v>1744612580</v>
      </c>
      <c r="M185">
        <v>1786215000</v>
      </c>
      <c r="N185">
        <v>1647414050</v>
      </c>
      <c r="O185">
        <v>1424624850</v>
      </c>
      <c r="P185">
        <v>1335405920</v>
      </c>
      <c r="Q185">
        <v>1290040640</v>
      </c>
      <c r="R185">
        <v>1341397935</v>
      </c>
      <c r="S185">
        <v>1852519980</v>
      </c>
      <c r="T185">
        <v>2735264400</v>
      </c>
      <c r="U185">
        <v>4811578740</v>
      </c>
      <c r="V185">
        <v>4494536730</v>
      </c>
      <c r="W185">
        <v>5190785850</v>
      </c>
      <c r="X185">
        <v>4519402770</v>
      </c>
      <c r="Y185">
        <v>31890696300</v>
      </c>
      <c r="Z185">
        <v>33196163400</v>
      </c>
      <c r="AA185">
        <v>40252126000</v>
      </c>
      <c r="AB185">
        <v>40852904000</v>
      </c>
      <c r="AC185">
        <v>55211498200</v>
      </c>
      <c r="AD185">
        <v>63081690000</v>
      </c>
      <c r="AE185">
        <v>71922538000</v>
      </c>
      <c r="AF185">
        <v>64553425500</v>
      </c>
      <c r="AG185">
        <v>63777385000</v>
      </c>
      <c r="AH185">
        <v>61720050000</v>
      </c>
      <c r="AI185">
        <v>35846013000</v>
      </c>
      <c r="AJ185">
        <v>43738160400</v>
      </c>
      <c r="AK185">
        <v>51509817000</v>
      </c>
      <c r="AL185">
        <v>60546627000</v>
      </c>
      <c r="AM185">
        <v>57134773800</v>
      </c>
      <c r="AN185">
        <v>56475987100</v>
      </c>
      <c r="AO185">
        <v>67675361000</v>
      </c>
      <c r="AP185">
        <v>88636756000</v>
      </c>
      <c r="AQ185">
        <v>92607092000</v>
      </c>
      <c r="AR185">
        <v>69380876000</v>
      </c>
      <c r="AS185">
        <v>64318752000</v>
      </c>
      <c r="AT185">
        <v>68841714000</v>
      </c>
      <c r="AU185">
        <v>73787715000</v>
      </c>
      <c r="AV185">
        <v>88439840000</v>
      </c>
      <c r="AW185">
        <v>110826174500</v>
      </c>
      <c r="AX185">
        <v>74344740500</v>
      </c>
      <c r="AY185">
        <v>72274303000</v>
      </c>
      <c r="AZ185">
        <v>93219199000</v>
      </c>
      <c r="BA185">
        <v>75758201000</v>
      </c>
      <c r="BB185">
        <v>74076079000</v>
      </c>
      <c r="BC185">
        <v>71199103500</v>
      </c>
      <c r="BD185">
        <v>92190683000</v>
      </c>
      <c r="BE185">
        <v>144559355000</v>
      </c>
      <c r="BF185">
        <v>113192702500</v>
      </c>
      <c r="BG185">
        <v>118797468650</v>
      </c>
      <c r="BH185">
        <v>152817990850</v>
      </c>
      <c r="BI185">
        <v>227718011500</v>
      </c>
      <c r="BJ185">
        <v>109577865600</v>
      </c>
      <c r="BK185">
        <v>210617411200</v>
      </c>
      <c r="BL185">
        <v>291961196800</v>
      </c>
      <c r="BM185">
        <v>547769600000</v>
      </c>
      <c r="BN185">
        <v>617186091500</v>
      </c>
      <c r="BO185">
        <v>476619929700</v>
      </c>
    </row>
    <row r="186" spans="1:67" x14ac:dyDescent="0.4">
      <c r="A186" t="s">
        <v>391</v>
      </c>
      <c r="B186" t="s">
        <v>2521</v>
      </c>
      <c r="C186">
        <v>3</v>
      </c>
      <c r="D186">
        <v>1153356126</v>
      </c>
      <c r="E186">
        <v>1634218742</v>
      </c>
      <c r="F186">
        <v>972437518</v>
      </c>
      <c r="G186">
        <v>1102158536</v>
      </c>
      <c r="H186">
        <v>1269981812</v>
      </c>
      <c r="I186">
        <v>821262840</v>
      </c>
      <c r="J186">
        <v>876013696</v>
      </c>
      <c r="K186">
        <v>633205552</v>
      </c>
      <c r="L186">
        <v>489151080</v>
      </c>
      <c r="M186">
        <v>-318582180</v>
      </c>
      <c r="N186">
        <v>13784722987</v>
      </c>
      <c r="O186">
        <v>12728655808</v>
      </c>
      <c r="P186">
        <v>11197754412</v>
      </c>
      <c r="Q186">
        <v>8722961040</v>
      </c>
      <c r="R186">
        <v>11379115605</v>
      </c>
      <c r="S186">
        <v>19909440250</v>
      </c>
      <c r="T186">
        <v>49326463336</v>
      </c>
      <c r="U186">
        <v>116024991264</v>
      </c>
      <c r="V186">
        <v>98436537414</v>
      </c>
      <c r="W186">
        <v>60820390326</v>
      </c>
      <c r="X186">
        <v>60613315445</v>
      </c>
      <c r="Y186">
        <v>49769477395</v>
      </c>
      <c r="Z186">
        <v>58070622385</v>
      </c>
      <c r="AA186">
        <v>64763887940</v>
      </c>
      <c r="AB186">
        <v>51751282280</v>
      </c>
      <c r="AC186">
        <v>58220192565</v>
      </c>
      <c r="AD186">
        <v>52686095905</v>
      </c>
      <c r="AE186">
        <v>42609483742</v>
      </c>
      <c r="AF186">
        <v>33316296219</v>
      </c>
      <c r="AG186">
        <v>39874811108</v>
      </c>
      <c r="AH186">
        <v>30308999554</v>
      </c>
      <c r="AI186">
        <v>30540808346</v>
      </c>
      <c r="AJ186">
        <v>57604484812</v>
      </c>
      <c r="AK186">
        <v>58879433168</v>
      </c>
      <c r="AL186">
        <v>81248981596</v>
      </c>
      <c r="AM186">
        <v>60849807900</v>
      </c>
      <c r="AN186">
        <v>60096429326</v>
      </c>
      <c r="AO186">
        <v>44565240262</v>
      </c>
      <c r="AP186">
        <v>53200117764</v>
      </c>
      <c r="AQ186">
        <v>42942578718</v>
      </c>
      <c r="AR186">
        <v>42015343550</v>
      </c>
      <c r="AS186">
        <v>35756506166</v>
      </c>
      <c r="AT186">
        <v>32685039672</v>
      </c>
      <c r="AU186">
        <v>43811861688</v>
      </c>
      <c r="AV186">
        <v>38074594086</v>
      </c>
      <c r="AW186">
        <v>37379167710</v>
      </c>
      <c r="AX186">
        <v>39747971978</v>
      </c>
      <c r="AY186">
        <v>37733916766</v>
      </c>
      <c r="AZ186">
        <v>28848379066</v>
      </c>
      <c r="BA186">
        <v>29793447126</v>
      </c>
      <c r="BB186">
        <v>43818458660</v>
      </c>
      <c r="BC186">
        <v>36020258390</v>
      </c>
      <c r="BD186">
        <v>36253195480</v>
      </c>
      <c r="BE186">
        <v>33207332745</v>
      </c>
      <c r="BF186">
        <v>39224768880</v>
      </c>
      <c r="BG186">
        <v>50934210035</v>
      </c>
      <c r="BH186">
        <v>45580541243</v>
      </c>
      <c r="BI186">
        <v>45487173264</v>
      </c>
      <c r="BJ186">
        <v>126283958520</v>
      </c>
      <c r="BK186">
        <v>149926160800</v>
      </c>
      <c r="BL186">
        <v>170108528600</v>
      </c>
      <c r="BM186">
        <v>276786758400</v>
      </c>
      <c r="BN186">
        <v>238728579120</v>
      </c>
      <c r="BO186">
        <v>202824284375</v>
      </c>
    </row>
    <row r="187" spans="1:67" x14ac:dyDescent="0.4">
      <c r="A187" t="s">
        <v>393</v>
      </c>
      <c r="B187" t="s">
        <v>2522</v>
      </c>
      <c r="C187">
        <v>12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19140000000</v>
      </c>
      <c r="BK187">
        <v>18009000000</v>
      </c>
      <c r="BL187">
        <v>20184000000</v>
      </c>
      <c r="BM187">
        <v>17893000000</v>
      </c>
      <c r="BN187">
        <v>19082000000</v>
      </c>
      <c r="BO187">
        <v>21837000000</v>
      </c>
    </row>
    <row r="188" spans="1:67" x14ac:dyDescent="0.4">
      <c r="A188" t="s">
        <v>395</v>
      </c>
      <c r="B188" t="s">
        <v>2523</v>
      </c>
      <c r="C188">
        <v>12</v>
      </c>
      <c r="D188">
        <v>2257686400</v>
      </c>
      <c r="E188">
        <v>2599519200</v>
      </c>
      <c r="F188">
        <v>1156666800</v>
      </c>
      <c r="G188">
        <v>1842319800</v>
      </c>
      <c r="H188">
        <v>2176203000</v>
      </c>
      <c r="I188">
        <v>1492537400</v>
      </c>
      <c r="J188">
        <v>1993362200</v>
      </c>
      <c r="K188">
        <v>1357394200</v>
      </c>
      <c r="L188">
        <v>1341495000</v>
      </c>
      <c r="M188">
        <v>1482600400</v>
      </c>
      <c r="N188">
        <v>1448814600</v>
      </c>
      <c r="O188">
        <v>1377268200</v>
      </c>
      <c r="P188">
        <v>1850781100</v>
      </c>
      <c r="Q188">
        <v>1642020850</v>
      </c>
      <c r="R188">
        <v>1205414150</v>
      </c>
      <c r="S188">
        <v>1045781880</v>
      </c>
      <c r="T188">
        <v>1853096060</v>
      </c>
      <c r="U188">
        <v>8980796363</v>
      </c>
      <c r="V188">
        <v>9138330267</v>
      </c>
      <c r="W188">
        <v>14906828118</v>
      </c>
      <c r="X188">
        <v>25579302870</v>
      </c>
      <c r="Y188">
        <v>10763224220</v>
      </c>
      <c r="Z188">
        <v>20322149837</v>
      </c>
      <c r="AA188">
        <v>20051420708</v>
      </c>
      <c r="AB188">
        <v>25515856748</v>
      </c>
      <c r="AC188">
        <v>25249511688</v>
      </c>
      <c r="AD188">
        <v>21653853378</v>
      </c>
      <c r="AE188">
        <v>26634506000</v>
      </c>
      <c r="AF188">
        <v>18480691350</v>
      </c>
      <c r="AG188">
        <v>22137325720</v>
      </c>
      <c r="AH188">
        <v>11376238692</v>
      </c>
      <c r="AI188">
        <v>9782315139</v>
      </c>
      <c r="AJ188">
        <v>15907982127</v>
      </c>
      <c r="AK188">
        <v>18892351320</v>
      </c>
      <c r="AL188">
        <v>13622379636</v>
      </c>
      <c r="AM188">
        <v>15312747912</v>
      </c>
      <c r="AN188">
        <v>18270320276</v>
      </c>
      <c r="AO188">
        <v>13462341256</v>
      </c>
      <c r="AP188">
        <v>12865488688</v>
      </c>
      <c r="AQ188">
        <v>12533903928</v>
      </c>
      <c r="AR188">
        <v>13330189752</v>
      </c>
      <c r="AS188">
        <v>11207970488</v>
      </c>
      <c r="AT188">
        <v>8600903512</v>
      </c>
      <c r="AU188">
        <v>13393773408</v>
      </c>
      <c r="AV188">
        <v>57021873277</v>
      </c>
      <c r="AW188">
        <v>53327513880</v>
      </c>
      <c r="AX188">
        <v>51856535895</v>
      </c>
      <c r="AY188">
        <v>29269587886</v>
      </c>
      <c r="AZ188">
        <v>37298079861</v>
      </c>
      <c r="BA188">
        <v>57038904571</v>
      </c>
      <c r="BB188">
        <v>47998949462</v>
      </c>
      <c r="BC188">
        <v>64518664382</v>
      </c>
      <c r="BD188">
        <v>79937064974</v>
      </c>
      <c r="BE188">
        <v>109947880412</v>
      </c>
      <c r="BF188">
        <v>80927226690</v>
      </c>
      <c r="BG188">
        <v>83767543050</v>
      </c>
      <c r="BH188">
        <v>98619944300</v>
      </c>
      <c r="BI188">
        <v>99257831145</v>
      </c>
      <c r="BJ188">
        <v>76501002500</v>
      </c>
      <c r="BK188">
        <v>75497805480</v>
      </c>
      <c r="BL188">
        <v>114084777720</v>
      </c>
      <c r="BM188">
        <v>115618175270</v>
      </c>
      <c r="BN188">
        <v>112551380170</v>
      </c>
      <c r="BO188">
        <v>111017982620</v>
      </c>
    </row>
    <row r="189" spans="1:67" x14ac:dyDescent="0.4">
      <c r="A189" t="s">
        <v>397</v>
      </c>
      <c r="B189" t="s">
        <v>2524</v>
      </c>
      <c r="C189">
        <v>12</v>
      </c>
      <c r="D189">
        <v>827978721</v>
      </c>
      <c r="E189">
        <v>997479188</v>
      </c>
      <c r="F189">
        <v>743350500</v>
      </c>
      <c r="G189">
        <v>911260260</v>
      </c>
      <c r="H189">
        <v>1074096840</v>
      </c>
      <c r="I189">
        <v>944299700</v>
      </c>
      <c r="J189">
        <v>1017937750</v>
      </c>
      <c r="K189">
        <v>966808700</v>
      </c>
      <c r="L189">
        <v>814450000</v>
      </c>
      <c r="M189">
        <v>838598280</v>
      </c>
      <c r="N189">
        <v>758597589</v>
      </c>
      <c r="O189">
        <v>802956944</v>
      </c>
      <c r="P189">
        <v>770774694</v>
      </c>
      <c r="Q189">
        <v>821624391</v>
      </c>
      <c r="R189">
        <v>1193132686</v>
      </c>
      <c r="S189">
        <v>1341922068</v>
      </c>
      <c r="T189">
        <v>1738856974</v>
      </c>
      <c r="U189">
        <v>1869166871</v>
      </c>
      <c r="V189">
        <v>2460382643</v>
      </c>
      <c r="W189">
        <v>2493452139</v>
      </c>
      <c r="X189">
        <v>2246309685</v>
      </c>
      <c r="Y189">
        <v>2498180954</v>
      </c>
      <c r="Z189">
        <v>2112664554</v>
      </c>
      <c r="AA189">
        <v>2439403120</v>
      </c>
      <c r="AB189">
        <v>2317743692</v>
      </c>
      <c r="AC189">
        <v>3441608744</v>
      </c>
      <c r="AD189">
        <v>3994684528</v>
      </c>
      <c r="AE189">
        <v>3802380240</v>
      </c>
      <c r="AF189">
        <v>3733872468</v>
      </c>
      <c r="AG189">
        <v>4225184216</v>
      </c>
      <c r="AH189">
        <v>3536149500</v>
      </c>
      <c r="AI189">
        <v>2242584850</v>
      </c>
      <c r="AJ189">
        <v>3235514446</v>
      </c>
      <c r="AK189">
        <v>29008533295</v>
      </c>
      <c r="AL189">
        <v>26585985020</v>
      </c>
      <c r="AM189">
        <v>26011925000</v>
      </c>
      <c r="AN189">
        <v>24572508792</v>
      </c>
      <c r="AO189">
        <v>23628548870</v>
      </c>
      <c r="AP189">
        <v>25265746356</v>
      </c>
      <c r="AQ189">
        <v>29071123185</v>
      </c>
      <c r="AR189">
        <v>26347936920</v>
      </c>
      <c r="AS189">
        <v>44930186840</v>
      </c>
      <c r="AT189">
        <v>34188321520</v>
      </c>
      <c r="AU189">
        <v>35489149952</v>
      </c>
      <c r="AV189">
        <v>32719188243</v>
      </c>
      <c r="AW189">
        <v>34281821540</v>
      </c>
      <c r="AX189">
        <v>35507928593</v>
      </c>
      <c r="AY189">
        <v>36080777111</v>
      </c>
      <c r="AZ189">
        <v>31475052906</v>
      </c>
      <c r="BA189">
        <v>31100390956</v>
      </c>
      <c r="BB189">
        <v>31418980032</v>
      </c>
      <c r="BC189">
        <v>30622390326</v>
      </c>
      <c r="BD189">
        <v>30574869742</v>
      </c>
      <c r="BE189">
        <v>34041869742</v>
      </c>
      <c r="BF189">
        <v>31430062026</v>
      </c>
      <c r="BG189">
        <v>26019888900</v>
      </c>
      <c r="BH189">
        <v>26203071895</v>
      </c>
      <c r="BI189">
        <v>25263078735</v>
      </c>
      <c r="BJ189">
        <v>24494279520</v>
      </c>
      <c r="BK189">
        <v>22626071760</v>
      </c>
      <c r="BL189">
        <v>22314703800</v>
      </c>
      <c r="BM189">
        <v>30617849400</v>
      </c>
      <c r="BN189">
        <v>26570065920</v>
      </c>
      <c r="BO189">
        <v>25571742380</v>
      </c>
    </row>
    <row r="190" spans="1:67" x14ac:dyDescent="0.4">
      <c r="A190" t="s">
        <v>399</v>
      </c>
      <c r="B190" t="s">
        <v>2525</v>
      </c>
      <c r="C190">
        <v>12</v>
      </c>
      <c r="D190">
        <v>1752859200</v>
      </c>
      <c r="E190">
        <v>1845873600</v>
      </c>
      <c r="F190">
        <v>1358025552</v>
      </c>
      <c r="G190">
        <v>1609190895</v>
      </c>
      <c r="H190">
        <v>1829765322</v>
      </c>
      <c r="I190">
        <v>1486041603</v>
      </c>
      <c r="J190">
        <v>1033256714</v>
      </c>
      <c r="K190">
        <v>852689068</v>
      </c>
      <c r="L190">
        <v>784351547</v>
      </c>
      <c r="M190">
        <v>799650992</v>
      </c>
      <c r="N190">
        <v>893782980</v>
      </c>
      <c r="O190">
        <v>768824028</v>
      </c>
      <c r="P190">
        <v>907052973</v>
      </c>
      <c r="Q190">
        <v>690919344</v>
      </c>
      <c r="R190">
        <v>638915696</v>
      </c>
      <c r="S190">
        <v>1089411670</v>
      </c>
      <c r="T190">
        <v>1239847708</v>
      </c>
      <c r="U190">
        <v>1539827784</v>
      </c>
      <c r="V190">
        <v>2087237356</v>
      </c>
      <c r="W190">
        <v>2922706504</v>
      </c>
      <c r="X190">
        <v>2912526504</v>
      </c>
      <c r="Y190">
        <v>-3687583680</v>
      </c>
      <c r="Z190">
        <v>11665383030</v>
      </c>
      <c r="AA190">
        <v>14890639435</v>
      </c>
      <c r="AB190">
        <v>18607854155</v>
      </c>
      <c r="AC190">
        <v>24846074330</v>
      </c>
      <c r="AD190">
        <v>22258183230</v>
      </c>
      <c r="AE190">
        <v>18864434745</v>
      </c>
      <c r="AF190">
        <v>16384774080</v>
      </c>
      <c r="AG190">
        <v>17771533395</v>
      </c>
      <c r="AH190">
        <v>13864003692</v>
      </c>
      <c r="AI190">
        <v>9816656542</v>
      </c>
      <c r="AJ190">
        <v>13567028112</v>
      </c>
      <c r="AK190">
        <v>15957942013</v>
      </c>
      <c r="AL190">
        <v>20729189962</v>
      </c>
      <c r="AM190">
        <v>17041268842</v>
      </c>
      <c r="AN190">
        <v>21375304695</v>
      </c>
      <c r="AO190">
        <v>22396448250</v>
      </c>
      <c r="AP190">
        <v>19497126222</v>
      </c>
      <c r="AQ190">
        <v>18080041860</v>
      </c>
      <c r="AR190">
        <v>16581515868</v>
      </c>
      <c r="AS190">
        <v>15867423330</v>
      </c>
      <c r="AT190">
        <v>20414764900</v>
      </c>
      <c r="AU190">
        <v>18089142860</v>
      </c>
      <c r="AV190">
        <v>18252793930</v>
      </c>
      <c r="AW190">
        <v>18647060260</v>
      </c>
      <c r="AX190">
        <v>24898420250</v>
      </c>
      <c r="AY190">
        <v>22236552776</v>
      </c>
      <c r="AZ190">
        <v>19704543872</v>
      </c>
      <c r="BA190">
        <v>16907715993</v>
      </c>
      <c r="BB190">
        <v>17550010180</v>
      </c>
      <c r="BC190">
        <v>15570240822</v>
      </c>
      <c r="BD190">
        <v>17784410657</v>
      </c>
      <c r="BE190">
        <v>17489931615</v>
      </c>
      <c r="BF190">
        <v>22617456440</v>
      </c>
      <c r="BG190">
        <v>20478214400</v>
      </c>
      <c r="BH190">
        <v>26667902364</v>
      </c>
      <c r="BI190">
        <v>44788288230</v>
      </c>
      <c r="BJ190">
        <v>47741733500</v>
      </c>
      <c r="BK190">
        <v>36648450960</v>
      </c>
      <c r="BL190">
        <v>41688001894</v>
      </c>
      <c r="BM190">
        <v>59436359136</v>
      </c>
      <c r="BN190">
        <v>46936644378</v>
      </c>
      <c r="BO190">
        <v>45252100860</v>
      </c>
    </row>
    <row r="191" spans="1:67" x14ac:dyDescent="0.4">
      <c r="A191" t="s">
        <v>401</v>
      </c>
      <c r="B191" t="s">
        <v>2526</v>
      </c>
      <c r="C191">
        <v>3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</row>
    <row r="192" spans="1:67" x14ac:dyDescent="0.4">
      <c r="A192" t="s">
        <v>403</v>
      </c>
      <c r="B192" t="s">
        <v>2527</v>
      </c>
      <c r="C192">
        <v>12</v>
      </c>
      <c r="D192">
        <v>5825503623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</row>
    <row r="193" spans="1:67" x14ac:dyDescent="0.4">
      <c r="A193" t="s">
        <v>405</v>
      </c>
      <c r="B193" t="s">
        <v>2528</v>
      </c>
      <c r="C193">
        <v>12</v>
      </c>
      <c r="D193">
        <v>2213681610</v>
      </c>
      <c r="E193">
        <v>2213681610</v>
      </c>
      <c r="F193">
        <v>1522296225</v>
      </c>
      <c r="G193">
        <v>1801137540</v>
      </c>
      <c r="H193">
        <v>2115449835</v>
      </c>
      <c r="I193">
        <v>1627723860</v>
      </c>
      <c r="J193">
        <v>1446427740</v>
      </c>
      <c r="K193">
        <v>1498648905</v>
      </c>
      <c r="L193">
        <v>1229660640</v>
      </c>
      <c r="M193">
        <v>1210939845</v>
      </c>
      <c r="N193">
        <v>941951580</v>
      </c>
      <c r="O193">
        <v>1012893540</v>
      </c>
      <c r="P193">
        <v>1370559255</v>
      </c>
      <c r="Q193">
        <v>1048364520</v>
      </c>
      <c r="R193">
        <v>1041467385</v>
      </c>
      <c r="S193">
        <v>1082850195</v>
      </c>
      <c r="T193">
        <v>1119306480</v>
      </c>
      <c r="U193">
        <v>1178927730</v>
      </c>
      <c r="V193">
        <v>1265472180</v>
      </c>
      <c r="W193">
        <v>1544337630</v>
      </c>
      <c r="X193">
        <v>1235241150</v>
      </c>
      <c r="Y193">
        <v>1214509830</v>
      </c>
      <c r="Z193">
        <v>1180821435</v>
      </c>
      <c r="AA193">
        <v>1271520960</v>
      </c>
      <c r="AB193">
        <v>1427869665</v>
      </c>
      <c r="AC193">
        <v>1475378940</v>
      </c>
      <c r="AD193">
        <v>1554849000</v>
      </c>
      <c r="AE193">
        <v>1915440176</v>
      </c>
      <c r="AF193">
        <v>8198036600</v>
      </c>
      <c r="AG193">
        <v>7694908000</v>
      </c>
      <c r="AH193">
        <v>7102992000</v>
      </c>
      <c r="AI193">
        <v>5775803600</v>
      </c>
      <c r="AJ193">
        <v>7593569200</v>
      </c>
      <c r="AK193">
        <v>9336614400</v>
      </c>
      <c r="AL193">
        <v>30376415600</v>
      </c>
      <c r="AM193">
        <v>25286664000</v>
      </c>
      <c r="AN193">
        <v>19516117600</v>
      </c>
      <c r="AO193">
        <v>15950049600</v>
      </c>
      <c r="AP193">
        <v>17311639200</v>
      </c>
      <c r="AQ193">
        <v>15917630800</v>
      </c>
      <c r="AR193">
        <v>14556041200</v>
      </c>
      <c r="AS193">
        <v>17700664800</v>
      </c>
      <c r="AT193">
        <v>14880229200</v>
      </c>
      <c r="AU193">
        <v>16079724800</v>
      </c>
      <c r="AV193">
        <v>19645792800</v>
      </c>
      <c r="AW193">
        <v>18154528000</v>
      </c>
      <c r="AX193">
        <v>20164493600</v>
      </c>
      <c r="AY193">
        <v>21072220000</v>
      </c>
      <c r="AZ193">
        <v>21396408000</v>
      </c>
      <c r="BA193">
        <v>19418861200</v>
      </c>
      <c r="BB193">
        <v>18057271600</v>
      </c>
      <c r="BC193">
        <v>15561024000</v>
      </c>
      <c r="BD193">
        <v>18154528000</v>
      </c>
      <c r="BE193">
        <v>23125717800</v>
      </c>
      <c r="BF193">
        <v>20660363500</v>
      </c>
      <c r="BG193">
        <v>20799256700</v>
      </c>
      <c r="BH193">
        <v>26459154600</v>
      </c>
      <c r="BI193">
        <v>28855062300</v>
      </c>
      <c r="BJ193">
        <v>31806542800</v>
      </c>
      <c r="BK193">
        <v>27153620600</v>
      </c>
      <c r="BL193">
        <v>26493877900</v>
      </c>
      <c r="BM193">
        <v>38458843800</v>
      </c>
      <c r="BN193">
        <v>40937774800</v>
      </c>
      <c r="BO193">
        <v>40937774800</v>
      </c>
    </row>
    <row r="194" spans="1:67" x14ac:dyDescent="0.4">
      <c r="A194" t="s">
        <v>407</v>
      </c>
      <c r="B194" t="s">
        <v>2529</v>
      </c>
      <c r="C194">
        <v>12</v>
      </c>
      <c r="D194">
        <v>239809427172</v>
      </c>
      <c r="E194">
        <v>621776334753</v>
      </c>
      <c r="F194">
        <v>548845977519</v>
      </c>
      <c r="G194">
        <v>578516333283</v>
      </c>
      <c r="H194">
        <v>271948605642</v>
      </c>
      <c r="I194">
        <v>306255896109</v>
      </c>
      <c r="J194">
        <v>416950423929</v>
      </c>
      <c r="K194">
        <v>479884812660</v>
      </c>
      <c r="L194">
        <v>396473069694</v>
      </c>
      <c r="M194">
        <v>685043393650</v>
      </c>
      <c r="N194">
        <v>682852631054</v>
      </c>
      <c r="O194">
        <v>676068026320</v>
      </c>
      <c r="P194">
        <v>404054292249</v>
      </c>
      <c r="Q194">
        <v>356108846061</v>
      </c>
      <c r="R194">
        <v>352363595061</v>
      </c>
      <c r="S194">
        <v>443506949574</v>
      </c>
      <c r="T194">
        <v>595604337291</v>
      </c>
      <c r="U194">
        <v>1014315246777</v>
      </c>
      <c r="V194">
        <v>1088471395620</v>
      </c>
      <c r="W194">
        <v>1128394478673</v>
      </c>
      <c r="X194">
        <v>1087737523992</v>
      </c>
      <c r="Y194">
        <v>985217086612</v>
      </c>
      <c r="Z194">
        <v>1041088965069</v>
      </c>
      <c r="AA194">
        <v>2115273086478</v>
      </c>
      <c r="AB194">
        <v>2547281754657</v>
      </c>
      <c r="AC194">
        <v>3795017001152</v>
      </c>
      <c r="AD194">
        <v>3848239851036</v>
      </c>
      <c r="AE194">
        <v>2789532864690</v>
      </c>
      <c r="AF194">
        <v>3881763598553</v>
      </c>
      <c r="AG194">
        <v>2876578066368</v>
      </c>
      <c r="AH194">
        <v>2106648430272</v>
      </c>
      <c r="AI194">
        <v>2572012160064</v>
      </c>
      <c r="AJ194">
        <v>2242017491328</v>
      </c>
      <c r="AK194">
        <v>7176560728418</v>
      </c>
      <c r="AL194">
        <v>5591754112908</v>
      </c>
      <c r="AM194">
        <v>5245397696926</v>
      </c>
      <c r="AN194">
        <v>3783578420320</v>
      </c>
      <c r="AO194">
        <v>-1023297287685</v>
      </c>
      <c r="AP194">
        <v>3633609392860</v>
      </c>
      <c r="AQ194">
        <v>3870827377880</v>
      </c>
      <c r="AR194">
        <v>1744264861955</v>
      </c>
      <c r="AS194">
        <v>2409595133245</v>
      </c>
      <c r="AT194">
        <v>1384619998400</v>
      </c>
      <c r="AU194">
        <v>1545225737185</v>
      </c>
      <c r="AV194">
        <v>-1334404133251</v>
      </c>
      <c r="AW194">
        <v>762442309608</v>
      </c>
      <c r="AX194">
        <v>592172669123</v>
      </c>
      <c r="AY194">
        <v>445215113644</v>
      </c>
      <c r="AZ194">
        <v>663503138295</v>
      </c>
      <c r="BA194">
        <v>127199279350</v>
      </c>
      <c r="BB194">
        <v>94519622600</v>
      </c>
      <c r="BC194">
        <v>80944995950</v>
      </c>
      <c r="BD194">
        <v>76922884350</v>
      </c>
      <c r="BE194">
        <v>76420120400</v>
      </c>
      <c r="BF194">
        <v>77928412250</v>
      </c>
      <c r="BG194">
        <v>33760197675</v>
      </c>
      <c r="BH194">
        <v>203111411200</v>
      </c>
      <c r="BI194">
        <v>165821425550</v>
      </c>
      <c r="BJ194">
        <v>194780669725</v>
      </c>
      <c r="BK194">
        <v>182482908500</v>
      </c>
      <c r="BL194">
        <v>207871834900</v>
      </c>
      <c r="BM194">
        <v>158680790000</v>
      </c>
      <c r="BN194">
        <v>151143452475</v>
      </c>
      <c r="BO194">
        <v>165821425550</v>
      </c>
    </row>
    <row r="195" spans="1:67" x14ac:dyDescent="0.4">
      <c r="A195" t="s">
        <v>409</v>
      </c>
      <c r="B195" t="s">
        <v>2530</v>
      </c>
      <c r="C195">
        <v>12</v>
      </c>
      <c r="D195">
        <v>35850546568</v>
      </c>
      <c r="E195">
        <v>49047275980</v>
      </c>
      <c r="F195">
        <v>72830091660</v>
      </c>
      <c r="G195">
        <v>100867239382</v>
      </c>
      <c r="H195">
        <v>117746158920</v>
      </c>
      <c r="I195">
        <v>105746277336</v>
      </c>
      <c r="J195">
        <v>88886752148</v>
      </c>
      <c r="K195">
        <v>78685623450</v>
      </c>
      <c r="L195">
        <v>63403822440</v>
      </c>
      <c r="M195">
        <v>100229253880</v>
      </c>
      <c r="N195">
        <v>109519784184</v>
      </c>
      <c r="O195">
        <v>147200111556</v>
      </c>
      <c r="P195">
        <v>153984493504</v>
      </c>
      <c r="Q195">
        <v>166614290524</v>
      </c>
      <c r="R195">
        <v>174042195664</v>
      </c>
      <c r="S195">
        <v>203108114790</v>
      </c>
      <c r="T195">
        <v>190191534995</v>
      </c>
      <c r="U195">
        <v>214456044488</v>
      </c>
      <c r="V195">
        <v>250898342800</v>
      </c>
      <c r="W195">
        <v>250898342800</v>
      </c>
      <c r="X195">
        <v>316056053439</v>
      </c>
      <c r="Y195">
        <v>36646584000</v>
      </c>
      <c r="Z195">
        <v>30520404600</v>
      </c>
      <c r="AA195">
        <v>50414690000</v>
      </c>
      <c r="AB195">
        <v>40925280000</v>
      </c>
      <c r="AC195">
        <v>50946252300</v>
      </c>
      <c r="AD195">
        <v>56814777150</v>
      </c>
      <c r="AE195">
        <v>46401246650</v>
      </c>
      <c r="AF195">
        <v>35957236150</v>
      </c>
      <c r="AG195">
        <v>38352855300</v>
      </c>
      <c r="AH195">
        <v>36412827600</v>
      </c>
      <c r="AI195">
        <v>31338909000</v>
      </c>
      <c r="AJ195">
        <v>26264990400</v>
      </c>
      <c r="AK195">
        <v>34950169800</v>
      </c>
      <c r="AL195">
        <v>46764672700</v>
      </c>
      <c r="AM195">
        <v>47226816200</v>
      </c>
      <c r="AN195">
        <v>39455314800</v>
      </c>
      <c r="AO195">
        <v>46927912300</v>
      </c>
      <c r="AP195">
        <v>55351297000</v>
      </c>
      <c r="AQ195">
        <v>66062238000</v>
      </c>
      <c r="AR195">
        <v>59305872750</v>
      </c>
      <c r="AS195">
        <v>65161237400</v>
      </c>
      <c r="AT195">
        <v>69365188200</v>
      </c>
      <c r="AU195">
        <v>76571782500</v>
      </c>
      <c r="AV195">
        <v>79124175250</v>
      </c>
      <c r="AW195">
        <v>99092895000</v>
      </c>
      <c r="AX195">
        <v>148038779500</v>
      </c>
      <c r="AY195">
        <v>159432693750</v>
      </c>
      <c r="AZ195">
        <v>119508295800</v>
      </c>
      <c r="BA195">
        <v>118664902800</v>
      </c>
      <c r="BB195">
        <v>119758301550</v>
      </c>
      <c r="BC195">
        <v>159163641000</v>
      </c>
      <c r="BD195">
        <v>175243776000</v>
      </c>
      <c r="BE195">
        <v>255734927100</v>
      </c>
      <c r="BF195">
        <v>369026763700</v>
      </c>
      <c r="BG195">
        <v>315045945400</v>
      </c>
      <c r="BH195">
        <v>412709400000</v>
      </c>
      <c r="BI195">
        <v>5903144940000</v>
      </c>
      <c r="BJ195">
        <v>5145522060000</v>
      </c>
      <c r="BK195">
        <v>4072066080000</v>
      </c>
      <c r="BL195">
        <v>4624857767500</v>
      </c>
      <c r="BM195">
        <v>5287806662500</v>
      </c>
      <c r="BN195">
        <v>4671001662500</v>
      </c>
      <c r="BO195">
        <v>4282977055000</v>
      </c>
    </row>
    <row r="196" spans="1:67" x14ac:dyDescent="0.4">
      <c r="A196" t="s">
        <v>411</v>
      </c>
      <c r="B196" t="s">
        <v>2531</v>
      </c>
      <c r="C196">
        <v>12</v>
      </c>
      <c r="D196">
        <v>13273011024</v>
      </c>
      <c r="E196">
        <v>14722808373</v>
      </c>
      <c r="F196">
        <v>10221753348</v>
      </c>
      <c r="G196">
        <v>11871660983</v>
      </c>
      <c r="H196">
        <v>15533960180</v>
      </c>
      <c r="I196">
        <v>11968034666</v>
      </c>
      <c r="J196">
        <v>11112611510</v>
      </c>
      <c r="K196">
        <v>10230107954</v>
      </c>
      <c r="L196">
        <v>8823716400</v>
      </c>
      <c r="M196">
        <v>10319777979</v>
      </c>
      <c r="N196">
        <v>10110961763</v>
      </c>
      <c r="O196">
        <v>10012655394</v>
      </c>
      <c r="P196">
        <v>9466845704</v>
      </c>
      <c r="Q196">
        <v>8808543979</v>
      </c>
      <c r="R196">
        <v>9966955784</v>
      </c>
      <c r="S196">
        <v>10722427611</v>
      </c>
      <c r="T196">
        <v>13844603976</v>
      </c>
      <c r="U196">
        <v>15023372560</v>
      </c>
      <c r="V196">
        <v>21399260940</v>
      </c>
      <c r="W196">
        <v>19220121088</v>
      </c>
      <c r="X196">
        <v>17053644416</v>
      </c>
      <c r="Y196">
        <v>15385731460</v>
      </c>
      <c r="Z196">
        <v>16308119292</v>
      </c>
      <c r="AA196">
        <v>18056614856</v>
      </c>
      <c r="AB196">
        <v>24298788228</v>
      </c>
      <c r="AC196">
        <v>41587287680</v>
      </c>
      <c r="AD196">
        <v>42335483916</v>
      </c>
      <c r="AE196">
        <v>41866910964</v>
      </c>
      <c r="AF196">
        <v>33954244272</v>
      </c>
      <c r="AG196">
        <v>30033189108</v>
      </c>
      <c r="AH196">
        <v>29464204240</v>
      </c>
      <c r="AI196">
        <v>19632489480</v>
      </c>
      <c r="AJ196">
        <v>26413926392</v>
      </c>
      <c r="AK196">
        <v>28400002178</v>
      </c>
      <c r="AL196">
        <v>34628675538</v>
      </c>
      <c r="AM196">
        <v>36101099944</v>
      </c>
      <c r="AN196">
        <v>31555498260</v>
      </c>
      <c r="AO196">
        <v>36830791800</v>
      </c>
      <c r="AP196">
        <v>38248175630</v>
      </c>
      <c r="AQ196">
        <v>41808895520</v>
      </c>
      <c r="AR196">
        <v>45475823176</v>
      </c>
      <c r="AS196">
        <v>45325144256</v>
      </c>
      <c r="AT196">
        <v>46453561886</v>
      </c>
      <c r="AU196">
        <v>43408148400</v>
      </c>
      <c r="AV196">
        <v>50345331120</v>
      </c>
      <c r="AW196">
        <v>49140650160</v>
      </c>
      <c r="AX196">
        <v>80082210460</v>
      </c>
      <c r="AY196">
        <v>75561141600</v>
      </c>
      <c r="AZ196">
        <v>115857291000</v>
      </c>
      <c r="BA196">
        <v>139028749200</v>
      </c>
      <c r="BB196">
        <v>129380068800</v>
      </c>
      <c r="BC196">
        <v>125258116800</v>
      </c>
      <c r="BD196">
        <v>167145049800</v>
      </c>
      <c r="BE196">
        <v>164500970400</v>
      </c>
      <c r="BF196">
        <v>194836049600</v>
      </c>
      <c r="BG196">
        <v>194904141500</v>
      </c>
      <c r="BH196">
        <v>193353724500</v>
      </c>
      <c r="BI196">
        <v>173601070500</v>
      </c>
      <c r="BJ196">
        <v>165237858800</v>
      </c>
      <c r="BK196">
        <v>196853798400</v>
      </c>
      <c r="BL196">
        <v>196274704700</v>
      </c>
      <c r="BM196">
        <v>179647272700</v>
      </c>
      <c r="BN196">
        <v>164514263550</v>
      </c>
      <c r="BO196">
        <v>145547706850</v>
      </c>
    </row>
    <row r="197" spans="1:67" x14ac:dyDescent="0.4">
      <c r="A197" t="s">
        <v>413</v>
      </c>
      <c r="B197" t="s">
        <v>2532</v>
      </c>
      <c r="C197">
        <v>12</v>
      </c>
      <c r="D197">
        <v>2404930912</v>
      </c>
      <c r="E197">
        <v>2222046432</v>
      </c>
      <c r="F197">
        <v>1503081820</v>
      </c>
      <c r="G197">
        <v>1831130856</v>
      </c>
      <c r="H197">
        <v>2427752544</v>
      </c>
      <c r="I197">
        <v>1760547448</v>
      </c>
      <c r="J197">
        <v>2013782736</v>
      </c>
      <c r="K197">
        <v>1801375632</v>
      </c>
      <c r="L197">
        <v>1681896636</v>
      </c>
      <c r="M197">
        <v>2378346852</v>
      </c>
      <c r="N197">
        <v>2596518012</v>
      </c>
      <c r="O197">
        <v>2533381672</v>
      </c>
      <c r="P197">
        <v>2435766720</v>
      </c>
      <c r="Q197">
        <v>2102813124</v>
      </c>
      <c r="R197">
        <v>2333753964</v>
      </c>
      <c r="S197">
        <v>2241274784</v>
      </c>
      <c r="T197">
        <v>2549379616</v>
      </c>
      <c r="U197">
        <v>3203536952</v>
      </c>
      <c r="V197">
        <v>4112411072</v>
      </c>
      <c r="W197">
        <v>4553166156</v>
      </c>
      <c r="X197">
        <v>4296140464</v>
      </c>
      <c r="Y197">
        <v>3937477236</v>
      </c>
      <c r="Z197">
        <v>4420374664</v>
      </c>
      <c r="AA197">
        <v>5356277388</v>
      </c>
      <c r="AB197">
        <v>6232257412</v>
      </c>
      <c r="AC197">
        <v>12820886892</v>
      </c>
      <c r="AD197">
        <v>15341959320</v>
      </c>
      <c r="AE197">
        <v>10583399664</v>
      </c>
      <c r="AF197">
        <v>7990485652</v>
      </c>
      <c r="AG197">
        <v>8087849904</v>
      </c>
      <c r="AH197">
        <v>7254109416</v>
      </c>
      <c r="AI197">
        <v>5033637300</v>
      </c>
      <c r="AJ197">
        <v>4901297540</v>
      </c>
      <c r="AK197">
        <v>6961071376</v>
      </c>
      <c r="AL197">
        <v>6392010408</v>
      </c>
      <c r="AM197">
        <v>6215242300</v>
      </c>
      <c r="AN197">
        <v>6081957256</v>
      </c>
      <c r="AO197">
        <v>5770958820</v>
      </c>
      <c r="AP197">
        <v>5225659968</v>
      </c>
      <c r="AQ197">
        <v>5919103622</v>
      </c>
      <c r="AR197">
        <v>6246871048</v>
      </c>
      <c r="AS197">
        <v>30584829555</v>
      </c>
      <c r="AT197">
        <v>23486561385</v>
      </c>
      <c r="AU197">
        <v>27467032125</v>
      </c>
      <c r="AV197">
        <v>32546533182</v>
      </c>
      <c r="AW197">
        <v>34921693184</v>
      </c>
      <c r="AX197">
        <v>31642912560</v>
      </c>
      <c r="AY197">
        <v>29640275896</v>
      </c>
      <c r="AZ197">
        <v>28116255870</v>
      </c>
      <c r="BA197">
        <v>28687736968</v>
      </c>
      <c r="BB197">
        <v>30723113140</v>
      </c>
      <c r="BC197">
        <v>31085156844</v>
      </c>
      <c r="BD197">
        <v>46307782414</v>
      </c>
      <c r="BE197">
        <v>61462201707</v>
      </c>
      <c r="BF197">
        <v>54222427512</v>
      </c>
      <c r="BG197">
        <v>41987733974</v>
      </c>
      <c r="BH197">
        <v>68843195064</v>
      </c>
      <c r="BI197">
        <v>92943545850</v>
      </c>
      <c r="BJ197">
        <v>80257127947</v>
      </c>
      <c r="BK197">
        <v>74489593450</v>
      </c>
      <c r="BL197">
        <v>81929436400</v>
      </c>
      <c r="BM197">
        <v>69392383800</v>
      </c>
      <c r="BN197">
        <v>69392383800</v>
      </c>
      <c r="BO197">
        <v>66519642000</v>
      </c>
    </row>
    <row r="198" spans="1:67" x14ac:dyDescent="0.4">
      <c r="A198" t="s">
        <v>415</v>
      </c>
      <c r="B198" t="s">
        <v>2533</v>
      </c>
      <c r="C198">
        <v>12</v>
      </c>
      <c r="D198">
        <v>6630882300</v>
      </c>
      <c r="E198">
        <v>7565273296</v>
      </c>
      <c r="F198">
        <v>7748164298</v>
      </c>
      <c r="G198">
        <v>6045101254</v>
      </c>
      <c r="H198">
        <v>6225310896</v>
      </c>
      <c r="I198">
        <v>6741224028</v>
      </c>
      <c r="J198">
        <v>6547986648</v>
      </c>
      <c r="K198">
        <v>6365141028</v>
      </c>
      <c r="L198">
        <v>6694603276</v>
      </c>
      <c r="M198">
        <v>7493457268</v>
      </c>
      <c r="N198">
        <v>8266405164</v>
      </c>
      <c r="O198">
        <v>8253504828</v>
      </c>
      <c r="P198">
        <v>8588874184</v>
      </c>
      <c r="Q198">
        <v>8032219456</v>
      </c>
      <c r="R198">
        <v>8468860600</v>
      </c>
      <c r="S198">
        <v>8391578828</v>
      </c>
      <c r="T198">
        <v>13179864584</v>
      </c>
      <c r="U198">
        <v>26007324420</v>
      </c>
      <c r="V198">
        <v>36849953226</v>
      </c>
      <c r="W198">
        <v>33813293328</v>
      </c>
      <c r="X198">
        <v>28420455789</v>
      </c>
      <c r="Y198">
        <v>25710720321</v>
      </c>
      <c r="Z198">
        <v>28101265530</v>
      </c>
      <c r="AA198">
        <v>25910372152</v>
      </c>
      <c r="AB198">
        <v>25919505122</v>
      </c>
      <c r="AC198">
        <v>35473104786</v>
      </c>
      <c r="AD198">
        <v>38580619014</v>
      </c>
      <c r="AE198">
        <v>33745771059</v>
      </c>
      <c r="AF198">
        <v>33014295418</v>
      </c>
      <c r="AG198">
        <v>34971067404</v>
      </c>
      <c r="AH198">
        <v>35272500354</v>
      </c>
      <c r="AI198">
        <v>32112623466</v>
      </c>
      <c r="AJ198">
        <v>22450409705</v>
      </c>
      <c r="AK198">
        <v>25768013085</v>
      </c>
      <c r="AL198">
        <v>29179601811</v>
      </c>
      <c r="AM198">
        <v>39885532455</v>
      </c>
      <c r="AN198">
        <v>40237731950</v>
      </c>
      <c r="AO198">
        <v>45349185312</v>
      </c>
      <c r="AP198">
        <v>50861304130</v>
      </c>
      <c r="AQ198">
        <v>60750245943</v>
      </c>
      <c r="AR198">
        <v>34378846518</v>
      </c>
      <c r="AS198">
        <v>35880379920</v>
      </c>
      <c r="AT198">
        <v>31010117574</v>
      </c>
      <c r="AU198">
        <v>29845350125</v>
      </c>
      <c r="AV198">
        <v>29660419758</v>
      </c>
      <c r="AW198">
        <v>31773854255</v>
      </c>
      <c r="AX198">
        <v>41130890381</v>
      </c>
      <c r="AY198">
        <v>46431064895</v>
      </c>
      <c r="AZ198">
        <v>61012042000</v>
      </c>
      <c r="BA198">
        <v>65307255000</v>
      </c>
      <c r="BB198">
        <v>64710165000</v>
      </c>
      <c r="BC198">
        <v>63392232000</v>
      </c>
      <c r="BD198">
        <v>58856680000</v>
      </c>
      <c r="BE198">
        <v>54440320000</v>
      </c>
      <c r="BF198">
        <v>60837777000</v>
      </c>
      <c r="BG198">
        <v>55479875000</v>
      </c>
      <c r="BH198">
        <v>59598922500</v>
      </c>
      <c r="BI198">
        <v>59827137500</v>
      </c>
      <c r="BJ198">
        <v>61025580000</v>
      </c>
      <c r="BK198">
        <v>62231573000</v>
      </c>
      <c r="BL198">
        <v>61588424500</v>
      </c>
      <c r="BM198">
        <v>70173600000</v>
      </c>
      <c r="BN198">
        <v>78265632000</v>
      </c>
      <c r="BO198">
        <v>71850748500</v>
      </c>
    </row>
    <row r="199" spans="1:67" x14ac:dyDescent="0.4">
      <c r="A199" t="s">
        <v>417</v>
      </c>
      <c r="B199" t="s">
        <v>2534</v>
      </c>
      <c r="C199">
        <v>12</v>
      </c>
      <c r="D199">
        <v>23426399870</v>
      </c>
      <c r="E199">
        <v>27918739600</v>
      </c>
      <c r="F199">
        <v>56740732540</v>
      </c>
      <c r="G199">
        <v>47708199140</v>
      </c>
      <c r="H199">
        <v>72506494230</v>
      </c>
      <c r="I199">
        <v>44927194070</v>
      </c>
      <c r="J199">
        <v>49035387500</v>
      </c>
      <c r="K199">
        <v>60442057340</v>
      </c>
      <c r="L199">
        <v>61042295490</v>
      </c>
      <c r="M199">
        <v>43069254855</v>
      </c>
      <c r="N199">
        <v>37927361340</v>
      </c>
      <c r="O199">
        <v>35881958770</v>
      </c>
      <c r="P199">
        <v>2166457888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</row>
    <row r="200" spans="1:67" x14ac:dyDescent="0.4">
      <c r="A200" t="s">
        <v>419</v>
      </c>
      <c r="B200" t="s">
        <v>2535</v>
      </c>
      <c r="C200">
        <v>12</v>
      </c>
      <c r="D200">
        <v>2086847064000</v>
      </c>
      <c r="E200">
        <v>2086847064000</v>
      </c>
      <c r="F200">
        <v>0</v>
      </c>
      <c r="G200">
        <v>0</v>
      </c>
      <c r="H200">
        <v>-15791166000</v>
      </c>
      <c r="I200">
        <v>-15791166000</v>
      </c>
      <c r="J200">
        <v>-15791166000</v>
      </c>
      <c r="K200">
        <v>1909732776000</v>
      </c>
      <c r="L200">
        <v>960806464000</v>
      </c>
      <c r="M200">
        <v>1332389212000</v>
      </c>
      <c r="N200">
        <v>1843158334000</v>
      </c>
      <c r="O200">
        <v>2797738196000</v>
      </c>
      <c r="P200">
        <v>3997324096250</v>
      </c>
      <c r="Q200">
        <v>3994169614400</v>
      </c>
      <c r="R200">
        <v>4292545814400</v>
      </c>
      <c r="S200">
        <v>4043405334600</v>
      </c>
      <c r="T200">
        <v>4410298984000</v>
      </c>
      <c r="U200">
        <v>4678852982000</v>
      </c>
      <c r="V200">
        <v>650304497150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</row>
    <row r="201" spans="1:67" x14ac:dyDescent="0.4">
      <c r="A201" t="s">
        <v>421</v>
      </c>
      <c r="B201" t="s">
        <v>2536</v>
      </c>
      <c r="C201">
        <v>12</v>
      </c>
      <c r="D201">
        <v>5551400280</v>
      </c>
      <c r="E201">
        <v>7858733400</v>
      </c>
      <c r="F201">
        <v>5463626420</v>
      </c>
      <c r="G201">
        <v>6658296920</v>
      </c>
      <c r="H201">
        <v>7526132320</v>
      </c>
      <c r="I201">
        <v>6663618080</v>
      </c>
      <c r="J201">
        <v>7748716640</v>
      </c>
      <c r="K201">
        <v>8187194240</v>
      </c>
      <c r="L201">
        <v>5760119260</v>
      </c>
      <c r="M201">
        <v>6987707520</v>
      </c>
      <c r="N201">
        <v>6067171200</v>
      </c>
      <c r="O201">
        <v>5871495960</v>
      </c>
      <c r="P201">
        <v>6182262075</v>
      </c>
      <c r="Q201">
        <v>5078050560</v>
      </c>
      <c r="R201">
        <v>6112792130</v>
      </c>
      <c r="S201">
        <v>8333589680</v>
      </c>
      <c r="T201">
        <v>6185171800</v>
      </c>
      <c r="U201">
        <v>6843057060</v>
      </c>
      <c r="V201">
        <v>10711939700</v>
      </c>
      <c r="W201">
        <v>25152192000</v>
      </c>
      <c r="X201">
        <v>18516968800</v>
      </c>
      <c r="Y201">
        <v>17139105300</v>
      </c>
      <c r="Z201">
        <v>21564899580</v>
      </c>
      <c r="AA201">
        <v>22808412000</v>
      </c>
      <c r="AB201">
        <v>25803456000</v>
      </c>
      <c r="AC201">
        <v>31563156000</v>
      </c>
      <c r="AD201">
        <v>34097424000</v>
      </c>
      <c r="AE201">
        <v>31669947500</v>
      </c>
      <c r="AF201">
        <v>35830962500</v>
      </c>
      <c r="AG201">
        <v>33137890500</v>
      </c>
      <c r="AH201">
        <v>33485346250</v>
      </c>
      <c r="AI201">
        <v>17490482050</v>
      </c>
      <c r="AJ201">
        <v>22213754100</v>
      </c>
      <c r="AK201">
        <v>27270060000</v>
      </c>
      <c r="AL201">
        <v>29315314500</v>
      </c>
      <c r="AM201">
        <v>27445501750</v>
      </c>
      <c r="AN201">
        <v>27292860000</v>
      </c>
      <c r="AO201">
        <v>18977600450</v>
      </c>
      <c r="AP201">
        <v>19915948000</v>
      </c>
      <c r="AQ201">
        <v>20466423250</v>
      </c>
      <c r="AR201">
        <v>16316445450</v>
      </c>
      <c r="AS201">
        <v>15914426850</v>
      </c>
      <c r="AT201">
        <v>13216759500</v>
      </c>
      <c r="AU201">
        <v>13488831600</v>
      </c>
      <c r="AV201">
        <v>13889990250</v>
      </c>
      <c r="AW201">
        <v>12582697050</v>
      </c>
      <c r="AX201">
        <v>13817362850</v>
      </c>
      <c r="AY201">
        <v>14167023000</v>
      </c>
      <c r="AZ201">
        <v>14602931400</v>
      </c>
      <c r="BA201">
        <v>14021720200</v>
      </c>
      <c r="BB201">
        <v>16253241600</v>
      </c>
      <c r="BC201">
        <v>14755489000</v>
      </c>
      <c r="BD201">
        <v>14627180400</v>
      </c>
      <c r="BE201">
        <v>12868914800</v>
      </c>
      <c r="BF201">
        <v>12791015800</v>
      </c>
      <c r="BG201">
        <v>11887200500</v>
      </c>
      <c r="BH201">
        <v>11559170000</v>
      </c>
      <c r="BI201">
        <v>18647628000</v>
      </c>
      <c r="BJ201">
        <v>14451911700</v>
      </c>
      <c r="BK201">
        <v>12340195000</v>
      </c>
      <c r="BL201">
        <v>9903397000</v>
      </c>
      <c r="BM201">
        <v>12652605000</v>
      </c>
      <c r="BN201">
        <v>12183990000</v>
      </c>
      <c r="BO201">
        <v>14605204900</v>
      </c>
    </row>
    <row r="202" spans="1:67" x14ac:dyDescent="0.4">
      <c r="A202" t="s">
        <v>423</v>
      </c>
      <c r="B202" t="s">
        <v>2537</v>
      </c>
      <c r="C202">
        <v>12</v>
      </c>
      <c r="D202">
        <v>558096000</v>
      </c>
      <c r="E202">
        <v>958188000</v>
      </c>
      <c r="F202">
        <v>422912000</v>
      </c>
      <c r="G202">
        <v>593274500</v>
      </c>
      <c r="H202">
        <v>811784160</v>
      </c>
      <c r="I202">
        <v>6578861442</v>
      </c>
      <c r="J202">
        <v>10303200880</v>
      </c>
      <c r="K202">
        <v>8604268820</v>
      </c>
      <c r="L202">
        <v>6719002276</v>
      </c>
      <c r="M202">
        <v>8777422456</v>
      </c>
      <c r="N202">
        <v>10307684112</v>
      </c>
      <c r="O202">
        <v>7746235354</v>
      </c>
      <c r="P202">
        <v>3500072730</v>
      </c>
      <c r="Q202">
        <v>4600095588</v>
      </c>
      <c r="R202">
        <v>9038915952</v>
      </c>
      <c r="S202">
        <v>1232296916</v>
      </c>
      <c r="T202">
        <v>11920146435</v>
      </c>
      <c r="U202">
        <v>12399002172</v>
      </c>
      <c r="V202">
        <v>20260505880</v>
      </c>
      <c r="W202">
        <v>19355304265</v>
      </c>
      <c r="X202">
        <v>17112043152</v>
      </c>
      <c r="Y202">
        <v>14676400530</v>
      </c>
      <c r="Z202">
        <v>14966304738</v>
      </c>
      <c r="AA202">
        <v>11073428513</v>
      </c>
      <c r="AB202">
        <v>18369831180</v>
      </c>
      <c r="AC202">
        <v>18547912250</v>
      </c>
      <c r="AD202">
        <v>16313138630</v>
      </c>
      <c r="AE202">
        <v>12421908160</v>
      </c>
      <c r="AF202">
        <v>13205594610</v>
      </c>
      <c r="AG202">
        <v>12869849500</v>
      </c>
      <c r="AH202">
        <v>9814881960</v>
      </c>
      <c r="AI202">
        <v>6909992330</v>
      </c>
      <c r="AJ202">
        <v>9647453717</v>
      </c>
      <c r="AK202">
        <v>11302030212</v>
      </c>
      <c r="AL202">
        <v>18633076836</v>
      </c>
      <c r="AM202">
        <v>14770509840</v>
      </c>
      <c r="AN202">
        <v>16700639310</v>
      </c>
      <c r="AO202">
        <v>18129917634</v>
      </c>
      <c r="AP202">
        <v>17727041079</v>
      </c>
      <c r="AQ202">
        <v>29429627942</v>
      </c>
      <c r="AR202">
        <v>51807959280</v>
      </c>
      <c r="AS202">
        <v>73433006150</v>
      </c>
      <c r="AT202">
        <v>57798882260</v>
      </c>
      <c r="AU202">
        <v>92326251750</v>
      </c>
      <c r="AV202">
        <v>69188713375</v>
      </c>
      <c r="AW202">
        <v>87182168080</v>
      </c>
      <c r="AX202">
        <v>88449693845</v>
      </c>
      <c r="AY202">
        <v>69141341070</v>
      </c>
      <c r="AZ202">
        <v>63764740715</v>
      </c>
      <c r="BA202">
        <v>50026126315</v>
      </c>
      <c r="BB202">
        <v>54030056305</v>
      </c>
      <c r="BC202">
        <v>50001012320</v>
      </c>
      <c r="BD202">
        <v>59822639740</v>
      </c>
      <c r="BE202">
        <v>73386346845</v>
      </c>
      <c r="BF202">
        <v>76694388920</v>
      </c>
      <c r="BG202">
        <v>73705429755</v>
      </c>
      <c r="BH202">
        <v>107119463640</v>
      </c>
      <c r="BI202">
        <v>102619532785</v>
      </c>
      <c r="BJ202">
        <v>128912391400</v>
      </c>
      <c r="BK202">
        <v>108134948910</v>
      </c>
      <c r="BL202">
        <v>120843038050</v>
      </c>
      <c r="BM202">
        <v>127994972955</v>
      </c>
      <c r="BN202">
        <v>83939961030</v>
      </c>
      <c r="BO202">
        <v>74610626740</v>
      </c>
    </row>
    <row r="203" spans="1:67" x14ac:dyDescent="0.4">
      <c r="A203" t="s">
        <v>425</v>
      </c>
      <c r="B203" t="s">
        <v>2538</v>
      </c>
      <c r="C203">
        <v>12</v>
      </c>
      <c r="D203">
        <v>2008569600</v>
      </c>
      <c r="E203">
        <v>2230349160</v>
      </c>
      <c r="F203">
        <v>1820266200</v>
      </c>
      <c r="G203">
        <v>1774236480</v>
      </c>
      <c r="H203">
        <v>2050414800</v>
      </c>
      <c r="I203">
        <v>1293016680</v>
      </c>
      <c r="J203">
        <v>1067862180</v>
      </c>
      <c r="K203">
        <v>907064400</v>
      </c>
      <c r="L203">
        <v>713282460</v>
      </c>
      <c r="M203">
        <v>824604000</v>
      </c>
      <c r="N203">
        <v>738020580</v>
      </c>
      <c r="O203">
        <v>787496820</v>
      </c>
      <c r="P203">
        <v>840012840</v>
      </c>
      <c r="Q203">
        <v>1144723380</v>
      </c>
      <c r="R203">
        <v>1025309790</v>
      </c>
      <c r="S203">
        <v>1055411620</v>
      </c>
      <c r="T203">
        <v>1342877820</v>
      </c>
      <c r="U203">
        <v>1495340580</v>
      </c>
      <c r="V203">
        <v>2042815000</v>
      </c>
      <c r="W203">
        <v>2764804140</v>
      </c>
      <c r="X203">
        <v>2176547940</v>
      </c>
      <c r="Y203">
        <v>2386639440</v>
      </c>
      <c r="Z203">
        <v>2353024800</v>
      </c>
      <c r="AA203">
        <v>2626143750</v>
      </c>
      <c r="AB203">
        <v>3003897960</v>
      </c>
      <c r="AC203">
        <v>4501639800</v>
      </c>
      <c r="AD203">
        <v>4139825760</v>
      </c>
      <c r="AE203">
        <v>3845325960</v>
      </c>
      <c r="AF203">
        <v>4354389900</v>
      </c>
      <c r="AG203">
        <v>4333354200</v>
      </c>
      <c r="AH203">
        <v>3006064800</v>
      </c>
      <c r="AI203">
        <v>2338050400</v>
      </c>
      <c r="AJ203">
        <v>2880812100</v>
      </c>
      <c r="AK203">
        <v>2951788630</v>
      </c>
      <c r="AL203">
        <v>2939263360</v>
      </c>
      <c r="AM203">
        <v>2922563000</v>
      </c>
      <c r="AN203">
        <v>3243885645</v>
      </c>
      <c r="AO203">
        <v>3293791578</v>
      </c>
      <c r="AP203">
        <v>3288174344</v>
      </c>
      <c r="AQ203">
        <v>8762442620</v>
      </c>
      <c r="AR203">
        <v>8062350555</v>
      </c>
      <c r="AS203">
        <v>12556489940</v>
      </c>
      <c r="AT203">
        <v>8376061500</v>
      </c>
      <c r="AU203">
        <v>13056801750</v>
      </c>
      <c r="AV203">
        <v>9755648100</v>
      </c>
      <c r="AW203">
        <v>11504766825</v>
      </c>
      <c r="AX203">
        <v>10149815700</v>
      </c>
      <c r="AY203">
        <v>5740065675</v>
      </c>
      <c r="AZ203">
        <v>5469075450</v>
      </c>
      <c r="BA203">
        <v>5041918625</v>
      </c>
      <c r="BB203">
        <v>4968134450</v>
      </c>
      <c r="BC203">
        <v>3954831780</v>
      </c>
      <c r="BD203">
        <v>4535267290</v>
      </c>
      <c r="BE203">
        <v>4402455775</v>
      </c>
      <c r="BF203">
        <v>4048291735</v>
      </c>
      <c r="BG203">
        <v>3738398200</v>
      </c>
      <c r="BH203">
        <v>3910561275</v>
      </c>
      <c r="BI203">
        <v>4451645225</v>
      </c>
      <c r="BJ203">
        <v>4604132520</v>
      </c>
      <c r="BK203">
        <v>6099491800</v>
      </c>
      <c r="BL203">
        <v>6689765200</v>
      </c>
      <c r="BM203">
        <v>66159810250</v>
      </c>
      <c r="BN203">
        <v>158635976250</v>
      </c>
      <c r="BO203">
        <v>186428015500</v>
      </c>
    </row>
    <row r="204" spans="1:67" x14ac:dyDescent="0.4">
      <c r="A204" t="s">
        <v>427</v>
      </c>
      <c r="B204" t="s">
        <v>2539</v>
      </c>
      <c r="C204">
        <v>12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</row>
    <row r="205" spans="1:67" x14ac:dyDescent="0.4">
      <c r="A205" t="s">
        <v>429</v>
      </c>
      <c r="B205" t="s">
        <v>2540</v>
      </c>
      <c r="C205">
        <v>12</v>
      </c>
      <c r="D205">
        <v>744166675</v>
      </c>
      <c r="E205">
        <v>987814335</v>
      </c>
      <c r="F205">
        <v>733588704</v>
      </c>
      <c r="G205">
        <v>902551843</v>
      </c>
      <c r="H205">
        <v>1172604405</v>
      </c>
      <c r="I205">
        <v>1146721875</v>
      </c>
      <c r="J205">
        <v>1113028500</v>
      </c>
      <c r="K205">
        <v>1082233242</v>
      </c>
      <c r="L205">
        <v>839791065</v>
      </c>
      <c r="M205">
        <v>1268327987</v>
      </c>
      <c r="N205">
        <v>1319748580</v>
      </c>
      <c r="O205">
        <v>1657224567</v>
      </c>
      <c r="P205">
        <v>1354472310</v>
      </c>
      <c r="Q205">
        <v>1363354930</v>
      </c>
      <c r="R205">
        <v>1600133744</v>
      </c>
      <c r="S205">
        <v>1999011014</v>
      </c>
      <c r="T205">
        <v>3192492500</v>
      </c>
      <c r="U205">
        <v>35058106250</v>
      </c>
      <c r="V205">
        <v>43194062500</v>
      </c>
      <c r="W205">
        <v>57039347250</v>
      </c>
      <c r="X205">
        <v>44464546000</v>
      </c>
      <c r="Y205">
        <v>42601688370</v>
      </c>
      <c r="Z205">
        <v>56430240030</v>
      </c>
      <c r="AA205">
        <v>54956586390</v>
      </c>
      <c r="AB205">
        <v>54764116440</v>
      </c>
      <c r="AC205">
        <v>60435564300</v>
      </c>
      <c r="AD205">
        <v>56765803920</v>
      </c>
      <c r="AE205">
        <v>53519477430</v>
      </c>
      <c r="AF205">
        <v>44986642980</v>
      </c>
      <c r="AG205">
        <v>43358065400</v>
      </c>
      <c r="AH205">
        <v>32890556120</v>
      </c>
      <c r="AI205">
        <v>21285465850</v>
      </c>
      <c r="AJ205">
        <v>24950512950</v>
      </c>
      <c r="AK205">
        <v>30371194500</v>
      </c>
      <c r="AL205">
        <v>30498423150</v>
      </c>
      <c r="AM205">
        <v>30654498500</v>
      </c>
      <c r="AN205">
        <v>29040833410</v>
      </c>
      <c r="AO205">
        <v>33754097335</v>
      </c>
      <c r="AP205">
        <v>31970612740</v>
      </c>
      <c r="AQ205">
        <v>34158957745</v>
      </c>
      <c r="AR205">
        <v>34753601110</v>
      </c>
      <c r="AS205">
        <v>44549030890</v>
      </c>
      <c r="AT205">
        <v>31197540920</v>
      </c>
      <c r="AU205">
        <v>30404383100</v>
      </c>
      <c r="AV205">
        <v>34304075715</v>
      </c>
      <c r="AW205">
        <v>40318855850</v>
      </c>
      <c r="AX205">
        <v>39790083970</v>
      </c>
      <c r="AY205">
        <v>42566136340</v>
      </c>
      <c r="AZ205">
        <v>54670063095</v>
      </c>
      <c r="BA205">
        <v>57843174375</v>
      </c>
      <c r="BB205">
        <v>70469513010</v>
      </c>
      <c r="BC205">
        <v>59033091105</v>
      </c>
      <c r="BD205">
        <v>63065586690</v>
      </c>
      <c r="BE205">
        <v>76419096660</v>
      </c>
      <c r="BF205">
        <v>97176532950</v>
      </c>
      <c r="BG205">
        <v>69015170340</v>
      </c>
      <c r="BH205">
        <v>74435902110</v>
      </c>
      <c r="BI205">
        <v>60223007835</v>
      </c>
      <c r="BJ205">
        <v>57644854920</v>
      </c>
      <c r="BK205">
        <v>54853235050</v>
      </c>
      <c r="BL205">
        <v>53134940940</v>
      </c>
      <c r="BM205">
        <v>49367911545</v>
      </c>
      <c r="BN205">
        <v>54853235050</v>
      </c>
      <c r="BO205">
        <v>58620264445</v>
      </c>
    </row>
    <row r="206" spans="1:67" x14ac:dyDescent="0.4">
      <c r="A206" t="s">
        <v>431</v>
      </c>
      <c r="B206" t="s">
        <v>2541</v>
      </c>
      <c r="C206">
        <v>12</v>
      </c>
      <c r="D206">
        <v>208101628</v>
      </c>
      <c r="E206">
        <v>439024810</v>
      </c>
      <c r="F206">
        <v>-2180179380</v>
      </c>
      <c r="G206">
        <v>-4086122360</v>
      </c>
      <c r="H206">
        <v>2047977175</v>
      </c>
      <c r="I206">
        <v>2545214920</v>
      </c>
      <c r="J206">
        <v>19146673700</v>
      </c>
      <c r="K206">
        <v>12647431800</v>
      </c>
      <c r="L206">
        <v>7244645400</v>
      </c>
      <c r="M206">
        <v>12899768000</v>
      </c>
      <c r="N206">
        <v>18022274400</v>
      </c>
      <c r="O206">
        <v>3696876800</v>
      </c>
      <c r="P206">
        <v>161738360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</row>
    <row r="207" spans="1:67" x14ac:dyDescent="0.4">
      <c r="A207" t="s">
        <v>433</v>
      </c>
      <c r="B207" t="s">
        <v>2542</v>
      </c>
      <c r="C207">
        <v>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</row>
    <row r="208" spans="1:67" x14ac:dyDescent="0.4">
      <c r="A208" t="s">
        <v>435</v>
      </c>
      <c r="B208" t="s">
        <v>2543</v>
      </c>
      <c r="C208">
        <v>12</v>
      </c>
      <c r="D208">
        <v>44636039800</v>
      </c>
      <c r="E208">
        <v>68784237600</v>
      </c>
      <c r="F208">
        <v>84405559200</v>
      </c>
      <c r="G208">
        <v>98195889750</v>
      </c>
      <c r="H208">
        <v>94855893500</v>
      </c>
      <c r="I208">
        <v>57982334900</v>
      </c>
      <c r="J208">
        <v>50233543600</v>
      </c>
      <c r="K208">
        <v>41586494300</v>
      </c>
      <c r="L208">
        <v>41425199010</v>
      </c>
      <c r="M208">
        <v>37025761670</v>
      </c>
      <c r="N208">
        <v>35795563760</v>
      </c>
      <c r="O208">
        <v>35442318065</v>
      </c>
      <c r="P208">
        <v>3626655802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</row>
    <row r="209" spans="1:67" x14ac:dyDescent="0.4">
      <c r="A209" t="s">
        <v>437</v>
      </c>
      <c r="B209" t="s">
        <v>2544</v>
      </c>
      <c r="C209">
        <v>12</v>
      </c>
      <c r="D209">
        <v>15155000000</v>
      </c>
      <c r="E209">
        <v>16450000000</v>
      </c>
      <c r="F209">
        <v>15050000000</v>
      </c>
      <c r="G209">
        <v>17430000000</v>
      </c>
      <c r="H209">
        <v>17710000000</v>
      </c>
      <c r="I209">
        <v>16975000000</v>
      </c>
      <c r="J209">
        <v>15690000000</v>
      </c>
      <c r="K209">
        <v>14760000000</v>
      </c>
      <c r="L209">
        <v>15390000000</v>
      </c>
      <c r="M209">
        <v>18090000000</v>
      </c>
      <c r="N209">
        <v>18180000000</v>
      </c>
      <c r="O209">
        <v>18900000000</v>
      </c>
      <c r="P209">
        <v>19110000000</v>
      </c>
      <c r="Q209">
        <v>20070000000</v>
      </c>
      <c r="R209">
        <v>22980000000</v>
      </c>
      <c r="S209">
        <v>22260000000</v>
      </c>
      <c r="T209">
        <v>31800000000</v>
      </c>
      <c r="U209">
        <v>33660000000</v>
      </c>
      <c r="V209">
        <v>41820000000</v>
      </c>
      <c r="W209">
        <v>42120000000</v>
      </c>
      <c r="X209">
        <v>38940000000</v>
      </c>
      <c r="Y209">
        <v>37800000000</v>
      </c>
      <c r="Z209">
        <v>36600000000</v>
      </c>
      <c r="AA209">
        <v>37200000000</v>
      </c>
      <c r="AB209">
        <v>36660000000</v>
      </c>
      <c r="AC209">
        <v>40740000000</v>
      </c>
      <c r="AD209">
        <v>53160000000</v>
      </c>
      <c r="AE209">
        <v>49140000000</v>
      </c>
      <c r="AF209">
        <v>55500000000</v>
      </c>
      <c r="AG209">
        <v>58260000000</v>
      </c>
      <c r="AH209">
        <v>56520000000</v>
      </c>
      <c r="AI209">
        <v>42180000000</v>
      </c>
      <c r="AJ209">
        <v>44040000000</v>
      </c>
      <c r="AK209">
        <v>52080000000</v>
      </c>
      <c r="AL209">
        <v>70800000000</v>
      </c>
      <c r="AM209">
        <v>72300000000</v>
      </c>
      <c r="AN209">
        <v>81900000000</v>
      </c>
      <c r="AO209">
        <v>107400000000</v>
      </c>
      <c r="AP209">
        <v>120000000000</v>
      </c>
      <c r="AQ209">
        <v>134400000000</v>
      </c>
      <c r="AR209">
        <v>131700000000</v>
      </c>
      <c r="AS209">
        <v>123600000000</v>
      </c>
      <c r="AT209">
        <v>119400000000</v>
      </c>
      <c r="AU209">
        <v>122400000000</v>
      </c>
      <c r="AV209">
        <v>128700000000</v>
      </c>
      <c r="AW209">
        <v>128100000000</v>
      </c>
      <c r="AX209">
        <v>144600000000</v>
      </c>
      <c r="AY209">
        <v>147900000000</v>
      </c>
      <c r="AZ209">
        <v>192000000000</v>
      </c>
      <c r="BA209">
        <v>224400000000</v>
      </c>
      <c r="BB209">
        <v>248100000000</v>
      </c>
      <c r="BC209">
        <v>281100000000</v>
      </c>
      <c r="BD209">
        <v>278400000000</v>
      </c>
      <c r="BE209">
        <v>267000000000</v>
      </c>
      <c r="BF209">
        <v>333600000000</v>
      </c>
      <c r="BG209">
        <v>243900000000</v>
      </c>
      <c r="BH209">
        <v>264600000000</v>
      </c>
      <c r="BI209">
        <v>292200000000</v>
      </c>
      <c r="BJ209">
        <v>309600000000</v>
      </c>
      <c r="BK209">
        <v>282900000000</v>
      </c>
      <c r="BL209">
        <v>295200000000</v>
      </c>
      <c r="BM209">
        <v>266700000000</v>
      </c>
      <c r="BN209">
        <v>269700000000</v>
      </c>
      <c r="BO209">
        <v>265800000000</v>
      </c>
    </row>
    <row r="210" spans="1:67" x14ac:dyDescent="0.4">
      <c r="A210" t="s">
        <v>439</v>
      </c>
      <c r="B210" t="s">
        <v>2545</v>
      </c>
      <c r="C210">
        <v>12</v>
      </c>
      <c r="D210">
        <v>1152783494975</v>
      </c>
      <c r="E210">
        <v>1303519506231</v>
      </c>
      <c r="F210">
        <v>1315268640309</v>
      </c>
      <c r="G210">
        <v>2086267840469</v>
      </c>
      <c r="H210">
        <v>2465293862102</v>
      </c>
      <c r="I210">
        <v>1955861978652</v>
      </c>
      <c r="J210">
        <v>1719325180523</v>
      </c>
      <c r="K210">
        <v>1170284343380</v>
      </c>
      <c r="L210">
        <v>1374495588696</v>
      </c>
      <c r="M210">
        <v>1612496757300</v>
      </c>
      <c r="N210">
        <v>1314770827584</v>
      </c>
      <c r="O210">
        <v>1431072205512</v>
      </c>
      <c r="P210">
        <v>3700181518950</v>
      </c>
      <c r="Q210">
        <v>5199557160966</v>
      </c>
      <c r="R210">
        <v>8208760771836</v>
      </c>
      <c r="S210">
        <v>10985847201086</v>
      </c>
      <c r="T210">
        <v>12389057278959</v>
      </c>
      <c r="U210">
        <v>14956527524230</v>
      </c>
      <c r="V210">
        <v>15690075243188</v>
      </c>
      <c r="W210">
        <v>16668156611438</v>
      </c>
      <c r="X210">
        <v>19034314705052</v>
      </c>
      <c r="Y210">
        <v>12132195765336</v>
      </c>
      <c r="Z210">
        <v>15931179899172</v>
      </c>
      <c r="AA210">
        <v>20971274960500</v>
      </c>
      <c r="AB210">
        <v>18872576652699</v>
      </c>
      <c r="AC210">
        <v>42219891255060</v>
      </c>
      <c r="AD210">
        <v>56592115800752</v>
      </c>
      <c r="AE210">
        <v>56969956747248</v>
      </c>
      <c r="AF210">
        <v>53097665144194</v>
      </c>
      <c r="AG210">
        <v>28312640562900</v>
      </c>
      <c r="AH210">
        <v>26377047200970</v>
      </c>
      <c r="AI210">
        <v>15121677927150</v>
      </c>
      <c r="AJ210">
        <v>16762769802432</v>
      </c>
      <c r="AK210">
        <v>17927951532896</v>
      </c>
      <c r="AL210">
        <v>16135928071127</v>
      </c>
      <c r="AM210">
        <v>11056583331090</v>
      </c>
      <c r="AN210">
        <v>7405023372417</v>
      </c>
      <c r="AO210">
        <v>44707038925581</v>
      </c>
      <c r="AP210">
        <v>43436454265609</v>
      </c>
      <c r="AQ210">
        <v>11188080464256</v>
      </c>
      <c r="AR210">
        <v>8749478152128</v>
      </c>
      <c r="AS210">
        <v>5595534489408</v>
      </c>
      <c r="AT210">
        <v>4101509203968</v>
      </c>
      <c r="AU210">
        <v>4885974802324</v>
      </c>
      <c r="AV210">
        <v>6107830051760</v>
      </c>
      <c r="AW210">
        <v>6333082488315</v>
      </c>
      <c r="AX210">
        <v>3107976935420</v>
      </c>
      <c r="AY210">
        <v>1614808621664</v>
      </c>
      <c r="AZ210">
        <v>304716283200</v>
      </c>
      <c r="BA210">
        <v>287787600800</v>
      </c>
      <c r="BB210">
        <v>330109306800</v>
      </c>
      <c r="BC210">
        <v>288037126500</v>
      </c>
      <c r="BD210">
        <v>350580030150</v>
      </c>
      <c r="BE210">
        <v>302732787000</v>
      </c>
      <c r="BF210">
        <v>367909909600</v>
      </c>
      <c r="BG210">
        <v>674413708500</v>
      </c>
      <c r="BH210">
        <v>679642740000</v>
      </c>
      <c r="BI210">
        <v>443109645600</v>
      </c>
      <c r="BJ210">
        <v>562529266400</v>
      </c>
      <c r="BK210">
        <v>259446693600</v>
      </c>
      <c r="BL210">
        <v>213868220400</v>
      </c>
      <c r="BM210">
        <v>155340277440</v>
      </c>
      <c r="BN210">
        <v>186158933400</v>
      </c>
      <c r="BO210">
        <v>172393530320</v>
      </c>
    </row>
    <row r="211" spans="1:67" x14ac:dyDescent="0.4">
      <c r="A211" t="s">
        <v>441</v>
      </c>
      <c r="B211" t="s">
        <v>2546</v>
      </c>
      <c r="C211">
        <v>12</v>
      </c>
      <c r="D211">
        <v>40256832708</v>
      </c>
      <c r="E211">
        <v>40995091776</v>
      </c>
      <c r="F211">
        <v>32874242028</v>
      </c>
      <c r="G211">
        <v>39064899252</v>
      </c>
      <c r="H211">
        <v>47529824841</v>
      </c>
      <c r="I211">
        <v>36445427388</v>
      </c>
      <c r="J211">
        <v>36300284308</v>
      </c>
      <c r="K211">
        <v>33669668736</v>
      </c>
      <c r="L211">
        <v>32710822368</v>
      </c>
      <c r="M211">
        <v>36553184038</v>
      </c>
      <c r="N211">
        <v>35291729452</v>
      </c>
      <c r="O211">
        <v>37814638624</v>
      </c>
      <c r="P211">
        <v>59141315086</v>
      </c>
      <c r="Q211">
        <v>64829407920</v>
      </c>
      <c r="R211">
        <v>105776382712</v>
      </c>
      <c r="S211">
        <v>129769518996</v>
      </c>
      <c r="T211">
        <v>118221363971</v>
      </c>
      <c r="U211">
        <v>141948962164</v>
      </c>
      <c r="V211">
        <v>130896921011</v>
      </c>
      <c r="W211">
        <v>141258989376</v>
      </c>
      <c r="X211">
        <v>175630212936</v>
      </c>
      <c r="Y211">
        <v>143606351104</v>
      </c>
      <c r="Z211">
        <v>178446559232</v>
      </c>
      <c r="AA211">
        <v>166650513328</v>
      </c>
      <c r="AB211">
        <v>167558170320</v>
      </c>
      <c r="AC211">
        <v>267902423748</v>
      </c>
      <c r="AD211">
        <v>329002554411</v>
      </c>
      <c r="AE211">
        <v>436900767046</v>
      </c>
      <c r="AF211">
        <v>367927925176</v>
      </c>
      <c r="AG211">
        <v>303185923025</v>
      </c>
      <c r="AH211">
        <v>188792405695</v>
      </c>
      <c r="AI211">
        <v>203157808865</v>
      </c>
      <c r="AJ211">
        <v>241254804600</v>
      </c>
      <c r="AK211">
        <v>168460381008</v>
      </c>
      <c r="AL211">
        <v>164996287344</v>
      </c>
      <c r="AM211">
        <v>173656521504</v>
      </c>
      <c r="AN211">
        <v>186345647208</v>
      </c>
      <c r="AO211">
        <v>161939352933</v>
      </c>
      <c r="AP211">
        <v>145220727366</v>
      </c>
      <c r="AQ211">
        <v>150598734746</v>
      </c>
      <c r="AR211">
        <v>145518650318</v>
      </c>
      <c r="AS211">
        <v>133683526089</v>
      </c>
      <c r="AT211">
        <v>173711609214</v>
      </c>
      <c r="AU211">
        <v>165788710400</v>
      </c>
      <c r="AV211">
        <v>154237562208</v>
      </c>
      <c r="AW211">
        <v>138652608948</v>
      </c>
      <c r="AX211">
        <v>169533553728</v>
      </c>
      <c r="AY211">
        <v>174630622400</v>
      </c>
      <c r="AZ211">
        <v>185191837760</v>
      </c>
      <c r="BA211">
        <v>179917028128</v>
      </c>
      <c r="BB211">
        <v>183234844349</v>
      </c>
      <c r="BC211">
        <v>195539264361</v>
      </c>
      <c r="BD211">
        <v>196220043656</v>
      </c>
      <c r="BE211">
        <v>238456662293</v>
      </c>
      <c r="BF211">
        <v>292879316797</v>
      </c>
      <c r="BG211">
        <v>282484246944</v>
      </c>
      <c r="BH211">
        <v>418968653896</v>
      </c>
      <c r="BI211">
        <v>611523627840</v>
      </c>
      <c r="BJ211">
        <v>407374930080</v>
      </c>
      <c r="BK211">
        <v>487047266162</v>
      </c>
      <c r="BL211">
        <v>547330353861</v>
      </c>
      <c r="BM211">
        <v>749169746591</v>
      </c>
      <c r="BN211">
        <v>633232077597</v>
      </c>
      <c r="BO211">
        <v>636236092800</v>
      </c>
    </row>
    <row r="212" spans="1:67" x14ac:dyDescent="0.4">
      <c r="A212" t="s">
        <v>443</v>
      </c>
      <c r="B212" t="s">
        <v>2547</v>
      </c>
      <c r="C212">
        <v>12</v>
      </c>
      <c r="D212">
        <v>14650566130</v>
      </c>
      <c r="E212">
        <v>16911187610</v>
      </c>
      <c r="F212">
        <v>12279704100</v>
      </c>
      <c r="G212">
        <v>15023042250</v>
      </c>
      <c r="H212">
        <v>15622727600</v>
      </c>
      <c r="I212">
        <v>10757527000</v>
      </c>
      <c r="J212">
        <v>11865177200</v>
      </c>
      <c r="K212">
        <v>12622301930</v>
      </c>
      <c r="L212">
        <v>11026245110</v>
      </c>
      <c r="M212">
        <v>12636795050</v>
      </c>
      <c r="N212">
        <v>12687664080</v>
      </c>
      <c r="O212">
        <v>12362339360</v>
      </c>
      <c r="P212">
        <v>12613745130</v>
      </c>
      <c r="Q212">
        <v>11088267620</v>
      </c>
      <c r="R212">
        <v>12261843390</v>
      </c>
      <c r="S212">
        <v>12516629650</v>
      </c>
      <c r="T212">
        <v>18036988550</v>
      </c>
      <c r="U212">
        <v>19505115525</v>
      </c>
      <c r="V212">
        <v>30816380100</v>
      </c>
      <c r="W212">
        <v>38522037080</v>
      </c>
      <c r="X212">
        <v>36615595695</v>
      </c>
      <c r="Y212">
        <v>31819000150</v>
      </c>
      <c r="Z212">
        <v>32056455375</v>
      </c>
      <c r="AA212">
        <v>31724018060</v>
      </c>
      <c r="AB212">
        <v>37797135290</v>
      </c>
      <c r="AC212">
        <v>44758535980</v>
      </c>
      <c r="AD212">
        <v>56905946580</v>
      </c>
      <c r="AE212">
        <v>41248437980</v>
      </c>
      <c r="AF212">
        <v>44866850250</v>
      </c>
      <c r="AG212">
        <v>31409437500</v>
      </c>
      <c r="AH212">
        <v>34169616250</v>
      </c>
      <c r="AI212">
        <v>30925506150</v>
      </c>
      <c r="AJ212">
        <v>30636375000</v>
      </c>
      <c r="AK212">
        <v>31235040000</v>
      </c>
      <c r="AL212">
        <v>28174320000</v>
      </c>
      <c r="AM212">
        <v>26836812000</v>
      </c>
      <c r="AN212">
        <v>25945270750</v>
      </c>
      <c r="AO212">
        <v>29364991250</v>
      </c>
      <c r="AP212">
        <v>43236052500</v>
      </c>
      <c r="AQ212">
        <v>42113611900</v>
      </c>
      <c r="AR212">
        <v>65492384430</v>
      </c>
      <c r="AS212">
        <v>55056265110</v>
      </c>
      <c r="AT212">
        <v>35066065665</v>
      </c>
      <c r="AU212">
        <v>37139856985</v>
      </c>
      <c r="AV212">
        <v>41046199880</v>
      </c>
      <c r="AW212">
        <v>31303716640</v>
      </c>
      <c r="AX212">
        <v>33539696400</v>
      </c>
      <c r="AY212">
        <v>27949747000</v>
      </c>
      <c r="AZ212">
        <v>27949747000</v>
      </c>
      <c r="BA212">
        <v>32341850100</v>
      </c>
      <c r="BB212">
        <v>29329522050</v>
      </c>
      <c r="BC212">
        <v>28750377750</v>
      </c>
      <c r="BD212">
        <v>30239605950</v>
      </c>
      <c r="BE212">
        <v>30363708300</v>
      </c>
      <c r="BF212">
        <v>31325385420</v>
      </c>
      <c r="BG212">
        <v>27513301480</v>
      </c>
      <c r="BH212">
        <v>32331573300</v>
      </c>
      <c r="BI212">
        <v>28269401270</v>
      </c>
      <c r="BJ212">
        <v>25202046880</v>
      </c>
      <c r="BK212">
        <v>26031061580</v>
      </c>
      <c r="BL212">
        <v>28781598330</v>
      </c>
      <c r="BM212">
        <v>31371093165</v>
      </c>
      <c r="BN212">
        <v>36932139450</v>
      </c>
      <c r="BO212">
        <v>35142764895</v>
      </c>
    </row>
    <row r="213" spans="1:67" x14ac:dyDescent="0.4">
      <c r="A213" t="s">
        <v>445</v>
      </c>
      <c r="B213" t="s">
        <v>2548</v>
      </c>
      <c r="C213">
        <v>6</v>
      </c>
      <c r="D213">
        <v>1528949860</v>
      </c>
      <c r="E213">
        <v>1814142580</v>
      </c>
      <c r="F213">
        <v>1188303000</v>
      </c>
      <c r="G213">
        <v>2138945400</v>
      </c>
      <c r="H213">
        <v>1782454500</v>
      </c>
      <c r="I213">
        <v>2788551040</v>
      </c>
      <c r="J213">
        <v>2313229840</v>
      </c>
      <c r="K213">
        <v>1414080570</v>
      </c>
      <c r="L213">
        <v>1124926840</v>
      </c>
      <c r="M213">
        <v>1627975110</v>
      </c>
      <c r="N213">
        <v>1663624200</v>
      </c>
      <c r="O213">
        <v>829831595</v>
      </c>
      <c r="P213">
        <v>99817452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</row>
    <row r="214" spans="1:67" x14ac:dyDescent="0.4">
      <c r="A214" t="s">
        <v>447</v>
      </c>
      <c r="B214" t="s">
        <v>2549</v>
      </c>
      <c r="C214">
        <v>12</v>
      </c>
      <c r="D214">
        <v>9169043400</v>
      </c>
      <c r="E214">
        <v>13779497748</v>
      </c>
      <c r="F214">
        <v>7448299990</v>
      </c>
      <c r="G214">
        <v>11680727295</v>
      </c>
      <c r="H214">
        <v>32909109475</v>
      </c>
      <c r="I214">
        <v>16812890904</v>
      </c>
      <c r="J214">
        <v>16214543459</v>
      </c>
      <c r="K214">
        <v>14419501124</v>
      </c>
      <c r="L214">
        <v>12445626856</v>
      </c>
      <c r="M214">
        <v>14958686125</v>
      </c>
      <c r="N214">
        <v>16753728460</v>
      </c>
      <c r="O214">
        <v>15376857036</v>
      </c>
      <c r="P214">
        <v>13342475723</v>
      </c>
      <c r="Q214">
        <v>10841517863</v>
      </c>
      <c r="R214">
        <v>23478867907</v>
      </c>
      <c r="S214">
        <v>22919716545</v>
      </c>
      <c r="T214">
        <v>39257896440</v>
      </c>
      <c r="U214">
        <v>41727615557</v>
      </c>
      <c r="V214">
        <v>60489605343</v>
      </c>
      <c r="W214">
        <v>41857564724</v>
      </c>
      <c r="X214">
        <v>41466224923</v>
      </c>
      <c r="Y214">
        <v>40497013215</v>
      </c>
      <c r="Z214">
        <v>45372639393</v>
      </c>
      <c r="AA214">
        <v>58313976402</v>
      </c>
      <c r="AB214">
        <v>82815767538</v>
      </c>
      <c r="AC214">
        <v>128507225490</v>
      </c>
      <c r="AD214">
        <v>130139063274</v>
      </c>
      <c r="AE214">
        <v>98318226486</v>
      </c>
      <c r="AF214">
        <v>103417719561</v>
      </c>
      <c r="AG214">
        <v>135536727620</v>
      </c>
      <c r="AH214">
        <v>123038624940</v>
      </c>
      <c r="AI214">
        <v>84792896130</v>
      </c>
      <c r="AJ214">
        <v>71129223200</v>
      </c>
      <c r="AK214">
        <v>100050971600</v>
      </c>
      <c r="AL214">
        <v>89044128000</v>
      </c>
      <c r="AM214">
        <v>89415145200</v>
      </c>
      <c r="AN214">
        <v>93620006800</v>
      </c>
      <c r="AO214">
        <v>93561854100</v>
      </c>
      <c r="AP214">
        <v>111649759500</v>
      </c>
      <c r="AQ214">
        <v>130921798200</v>
      </c>
      <c r="AR214">
        <v>190959154600</v>
      </c>
      <c r="AS214">
        <v>220189637500</v>
      </c>
      <c r="AT214">
        <v>167270974500</v>
      </c>
      <c r="AU214">
        <v>166516368600</v>
      </c>
      <c r="AV214">
        <v>267528630000</v>
      </c>
      <c r="AW214">
        <v>229917915000</v>
      </c>
      <c r="AX214">
        <v>287081225000</v>
      </c>
      <c r="AY214">
        <v>234470745000</v>
      </c>
      <c r="AZ214">
        <v>249899780000</v>
      </c>
      <c r="BA214">
        <v>269482275000</v>
      </c>
      <c r="BB214">
        <v>236587725000</v>
      </c>
      <c r="BC214">
        <v>223012864100</v>
      </c>
      <c r="BD214">
        <v>271475877500</v>
      </c>
      <c r="BE214">
        <v>293764291500</v>
      </c>
      <c r="BF214">
        <v>236550809400</v>
      </c>
      <c r="BG214">
        <v>202812611000</v>
      </c>
      <c r="BH214">
        <v>202258034000</v>
      </c>
      <c r="BI214">
        <v>175771497000</v>
      </c>
      <c r="BJ214">
        <v>175883760000</v>
      </c>
      <c r="BK214">
        <v>136990848000</v>
      </c>
      <c r="BL214">
        <v>176276864000</v>
      </c>
      <c r="BM214">
        <v>173664520000</v>
      </c>
      <c r="BN214">
        <v>163401246000</v>
      </c>
      <c r="BO214">
        <v>252638450200</v>
      </c>
    </row>
    <row r="215" spans="1:67" x14ac:dyDescent="0.4">
      <c r="A215" t="s">
        <v>449</v>
      </c>
      <c r="B215" t="s">
        <v>2550</v>
      </c>
      <c r="C215">
        <v>12</v>
      </c>
      <c r="D215">
        <v>11564187660</v>
      </c>
      <c r="E215">
        <v>21091914600</v>
      </c>
      <c r="F215">
        <v>15491647620</v>
      </c>
      <c r="G215">
        <v>18909992400</v>
      </c>
      <c r="H215">
        <v>24300536000</v>
      </c>
      <c r="I215">
        <v>25374797500</v>
      </c>
      <c r="J215">
        <v>23485579000</v>
      </c>
      <c r="K215">
        <v>26002347000</v>
      </c>
      <c r="L215">
        <v>21290070780</v>
      </c>
      <c r="M215">
        <v>29382036480</v>
      </c>
      <c r="N215">
        <v>22990668600</v>
      </c>
      <c r="O215">
        <v>30340787220</v>
      </c>
      <c r="P215">
        <v>23187328000</v>
      </c>
      <c r="Q215">
        <v>37533236180</v>
      </c>
      <c r="R215">
        <v>59286465700</v>
      </c>
      <c r="S215">
        <v>40118661000</v>
      </c>
      <c r="T215">
        <v>39227443200</v>
      </c>
      <c r="U215">
        <v>50371603200</v>
      </c>
      <c r="V215">
        <v>51263136000</v>
      </c>
      <c r="W215">
        <v>62407296000</v>
      </c>
      <c r="X215">
        <v>60178464000</v>
      </c>
      <c r="Y215">
        <v>56166566400</v>
      </c>
      <c r="Z215">
        <v>5549791680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</row>
    <row r="216" spans="1:67" x14ac:dyDescent="0.4">
      <c r="A216" t="s">
        <v>451</v>
      </c>
      <c r="B216" t="s">
        <v>2551</v>
      </c>
      <c r="C216">
        <v>12</v>
      </c>
      <c r="D216">
        <v>37458978900</v>
      </c>
      <c r="E216">
        <v>39956244160</v>
      </c>
      <c r="F216">
        <v>21940259070</v>
      </c>
      <c r="G216">
        <v>23724019970</v>
      </c>
      <c r="H216">
        <v>27469917860</v>
      </c>
      <c r="I216">
        <v>18997053585</v>
      </c>
      <c r="J216">
        <v>15340343740</v>
      </c>
      <c r="K216">
        <v>14626839380</v>
      </c>
      <c r="L216">
        <v>14537651335</v>
      </c>
      <c r="M216">
        <v>16767352460</v>
      </c>
      <c r="N216">
        <v>27469917860</v>
      </c>
      <c r="O216">
        <v>23902396060</v>
      </c>
      <c r="P216">
        <v>23188891700</v>
      </c>
      <c r="Q216">
        <v>33016933620</v>
      </c>
      <c r="R216">
        <v>10823348895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</row>
    <row r="217" spans="1:67" x14ac:dyDescent="0.4">
      <c r="A217" t="s">
        <v>453</v>
      </c>
      <c r="B217" t="s">
        <v>2552</v>
      </c>
      <c r="C217">
        <v>12</v>
      </c>
      <c r="D217">
        <v>24291404670</v>
      </c>
      <c r="E217">
        <v>-548904873480</v>
      </c>
      <c r="F217">
        <v>-518516052240</v>
      </c>
      <c r="G217">
        <v>254983304160</v>
      </c>
      <c r="H217">
        <v>467056800000</v>
      </c>
      <c r="I217">
        <v>287280000000</v>
      </c>
      <c r="J217">
        <v>199168200000</v>
      </c>
      <c r="K217">
        <v>75535200000</v>
      </c>
      <c r="L217">
        <v>169192800000</v>
      </c>
      <c r="M217">
        <v>82587600000</v>
      </c>
      <c r="N217">
        <v>118087200000</v>
      </c>
      <c r="O217">
        <v>93403800000</v>
      </c>
      <c r="P217">
        <v>107503200000</v>
      </c>
      <c r="Q217">
        <v>133884161690</v>
      </c>
      <c r="R217">
        <v>153789269630</v>
      </c>
      <c r="S217">
        <v>193700433420</v>
      </c>
      <c r="T217">
        <v>245692506150</v>
      </c>
      <c r="U217">
        <v>380894723820</v>
      </c>
      <c r="V217">
        <v>278194685535</v>
      </c>
      <c r="W217">
        <v>415793379522</v>
      </c>
      <c r="X217">
        <v>560171934920</v>
      </c>
      <c r="Y217">
        <v>408930528448</v>
      </c>
      <c r="Z217">
        <v>479629360321</v>
      </c>
      <c r="AA217">
        <v>414802696335</v>
      </c>
      <c r="AB217">
        <v>400005639880</v>
      </c>
      <c r="AC217">
        <v>377906452710</v>
      </c>
      <c r="AD217">
        <v>322040490993</v>
      </c>
      <c r="AE217">
        <v>242249776365</v>
      </c>
      <c r="AF217">
        <v>92317974789</v>
      </c>
      <c r="AG217">
        <v>137180142330</v>
      </c>
      <c r="AH217">
        <v>107401937040</v>
      </c>
      <c r="AI217">
        <v>58186964061</v>
      </c>
      <c r="AJ217">
        <v>52194721842</v>
      </c>
      <c r="AK217">
        <v>9316180512</v>
      </c>
      <c r="AL217">
        <v>12702002950</v>
      </c>
      <c r="AM217">
        <v>18321851490</v>
      </c>
      <c r="AN217">
        <v>12245312032</v>
      </c>
      <c r="AO217">
        <v>15402133152</v>
      </c>
      <c r="AP217">
        <v>18461148079</v>
      </c>
      <c r="AQ217">
        <v>31698234711</v>
      </c>
      <c r="AR217">
        <v>39263753367</v>
      </c>
      <c r="AS217">
        <v>30463252560</v>
      </c>
      <c r="AT217">
        <v>32156724396</v>
      </c>
      <c r="AU217">
        <v>79734228805</v>
      </c>
      <c r="AV217">
        <v>79980712162</v>
      </c>
      <c r="AW217">
        <v>59315425360</v>
      </c>
      <c r="AX217">
        <v>179370388896</v>
      </c>
      <c r="AY217">
        <v>169189514234</v>
      </c>
      <c r="AZ217">
        <v>129486610880</v>
      </c>
      <c r="BA217">
        <v>93315970816</v>
      </c>
      <c r="BB217">
        <v>87055327650</v>
      </c>
      <c r="BC217">
        <v>103951039200</v>
      </c>
      <c r="BD217">
        <v>98753487240</v>
      </c>
      <c r="BE217">
        <v>91352608000</v>
      </c>
      <c r="BF217">
        <v>134710351750</v>
      </c>
      <c r="BG217">
        <v>108975970500</v>
      </c>
      <c r="BH217">
        <v>176487913200</v>
      </c>
      <c r="BI217">
        <v>225394202400</v>
      </c>
      <c r="BJ217">
        <v>251443371540</v>
      </c>
      <c r="BK217">
        <v>238053894130</v>
      </c>
      <c r="BL217">
        <v>329236014120</v>
      </c>
      <c r="BM217">
        <v>440989933260</v>
      </c>
      <c r="BN217">
        <v>387407996340</v>
      </c>
      <c r="BO217">
        <v>292243341690</v>
      </c>
    </row>
    <row r="218" spans="1:67" x14ac:dyDescent="0.4">
      <c r="A218" t="s">
        <v>455</v>
      </c>
      <c r="B218" t="s">
        <v>2553</v>
      </c>
      <c r="C218">
        <v>12</v>
      </c>
      <c r="D218">
        <v>179060489205</v>
      </c>
      <c r="E218">
        <v>260002959060</v>
      </c>
      <c r="F218">
        <v>294690315248</v>
      </c>
      <c r="G218">
        <v>389985739568</v>
      </c>
      <c r="H218">
        <v>390116012518</v>
      </c>
      <c r="I218">
        <v>298914989184</v>
      </c>
      <c r="J218">
        <v>313609617552</v>
      </c>
      <c r="K218">
        <v>284317046229</v>
      </c>
      <c r="L218">
        <v>256953761956</v>
      </c>
      <c r="M218">
        <v>276943475568</v>
      </c>
      <c r="N218">
        <v>235587110400</v>
      </c>
      <c r="O218">
        <v>227828898595</v>
      </c>
      <c r="P218">
        <v>279102944978</v>
      </c>
      <c r="Q218">
        <v>204719095494</v>
      </c>
      <c r="R218">
        <v>200903196494</v>
      </c>
      <c r="S218">
        <v>239535317196</v>
      </c>
      <c r="T218">
        <v>417117868538</v>
      </c>
      <c r="U218">
        <v>577717554144</v>
      </c>
      <c r="V218">
        <v>744778998110</v>
      </c>
      <c r="W218">
        <v>1066946041800</v>
      </c>
      <c r="X218">
        <v>1198597557360</v>
      </c>
      <c r="Y218">
        <v>1254320920864</v>
      </c>
      <c r="Z218">
        <v>1281201762182</v>
      </c>
      <c r="AA218">
        <v>1533758541393</v>
      </c>
      <c r="AB218">
        <v>1419558353213</v>
      </c>
      <c r="AC218">
        <v>1319058474420</v>
      </c>
      <c r="AD218">
        <v>1396761943794</v>
      </c>
      <c r="AE218">
        <v>1272760188555</v>
      </c>
      <c r="AF218">
        <v>991080402915</v>
      </c>
      <c r="AG218">
        <v>1041375149780</v>
      </c>
      <c r="AH218">
        <v>704524657725</v>
      </c>
      <c r="AI218">
        <v>559130359789</v>
      </c>
      <c r="AJ218">
        <v>698917509004</v>
      </c>
      <c r="AK218">
        <v>757403795701</v>
      </c>
      <c r="AL218">
        <v>629488979707</v>
      </c>
      <c r="AM218">
        <v>608381647355</v>
      </c>
      <c r="AN218">
        <v>462216885323</v>
      </c>
      <c r="AO218">
        <v>379013363190</v>
      </c>
      <c r="AP218">
        <v>299665652595</v>
      </c>
      <c r="AQ218">
        <v>425871232535</v>
      </c>
      <c r="AR218">
        <v>404374026705</v>
      </c>
      <c r="AS218">
        <v>365313800782</v>
      </c>
      <c r="AT218">
        <v>419111675955</v>
      </c>
      <c r="AU218">
        <v>-426701496817</v>
      </c>
      <c r="AV218">
        <v>860534545650</v>
      </c>
      <c r="AW218">
        <v>650335392000</v>
      </c>
      <c r="AX218">
        <v>568856102400</v>
      </c>
      <c r="AY218">
        <v>499365019017</v>
      </c>
      <c r="AZ218">
        <v>591490591440</v>
      </c>
      <c r="BA218">
        <v>693412029024</v>
      </c>
      <c r="BB218">
        <v>632883901475</v>
      </c>
      <c r="BC218">
        <v>479660707950</v>
      </c>
      <c r="BD218">
        <v>390364099675</v>
      </c>
      <c r="BE218">
        <v>60083172800</v>
      </c>
      <c r="BF218">
        <v>50367337840</v>
      </c>
      <c r="BG218">
        <v>41015150110</v>
      </c>
      <c r="BH218">
        <v>87755485800</v>
      </c>
      <c r="BI218">
        <v>128695448000</v>
      </c>
      <c r="BJ218">
        <v>121225476750</v>
      </c>
      <c r="BK218">
        <v>85452902000</v>
      </c>
      <c r="BL218">
        <v>79008514550</v>
      </c>
      <c r="BM218">
        <v>82899318600</v>
      </c>
      <c r="BN218">
        <v>84229974800</v>
      </c>
      <c r="BO218">
        <v>67610524800</v>
      </c>
    </row>
    <row r="219" spans="1:67" x14ac:dyDescent="0.4">
      <c r="A219" t="s">
        <v>457</v>
      </c>
      <c r="B219" t="s">
        <v>2554</v>
      </c>
      <c r="C219">
        <v>12</v>
      </c>
      <c r="D219">
        <v>713769415</v>
      </c>
      <c r="E219">
        <v>781160842</v>
      </c>
      <c r="F219">
        <v>630084067</v>
      </c>
      <c r="G219">
        <v>734489654</v>
      </c>
      <c r="H219">
        <v>846552681</v>
      </c>
      <c r="I219">
        <v>772178281</v>
      </c>
      <c r="J219">
        <v>715968761</v>
      </c>
      <c r="K219">
        <v>612682875</v>
      </c>
      <c r="L219">
        <v>660595044</v>
      </c>
      <c r="M219">
        <v>616978458</v>
      </c>
      <c r="N219">
        <v>839350875</v>
      </c>
      <c r="O219">
        <v>779888250</v>
      </c>
      <c r="P219">
        <v>790519820</v>
      </c>
      <c r="Q219">
        <v>712366200</v>
      </c>
      <c r="R219">
        <v>721202900</v>
      </c>
      <c r="S219">
        <v>763565000</v>
      </c>
      <c r="T219">
        <v>951228800</v>
      </c>
      <c r="U219">
        <v>973112100</v>
      </c>
      <c r="V219">
        <v>2429469000</v>
      </c>
      <c r="W219">
        <v>2012988600</v>
      </c>
      <c r="X219">
        <v>1764322600</v>
      </c>
      <c r="Y219">
        <v>2510976600</v>
      </c>
      <c r="Z219">
        <v>2261689650</v>
      </c>
      <c r="AA219">
        <v>2867855660</v>
      </c>
      <c r="AB219">
        <v>3176786250</v>
      </c>
      <c r="AC219">
        <v>3977607150</v>
      </c>
      <c r="AD219">
        <v>2693456950</v>
      </c>
      <c r="AE219">
        <v>3236149665</v>
      </c>
      <c r="AF219">
        <v>3002760000</v>
      </c>
      <c r="AG219">
        <v>3802657200</v>
      </c>
      <c r="AH219">
        <v>1921003130</v>
      </c>
      <c r="AI219">
        <v>1339235520</v>
      </c>
      <c r="AJ219">
        <v>1606387950</v>
      </c>
      <c r="AK219">
        <v>1973127125</v>
      </c>
      <c r="AL219">
        <v>2411061950</v>
      </c>
      <c r="AM219">
        <v>2255746570</v>
      </c>
      <c r="AN219">
        <v>2062060275</v>
      </c>
      <c r="AO219">
        <v>1900548195</v>
      </c>
      <c r="AP219">
        <v>1822032030</v>
      </c>
      <c r="AQ219">
        <v>1727983250</v>
      </c>
      <c r="AR219">
        <v>1461345395</v>
      </c>
      <c r="AS219">
        <v>1564538350</v>
      </c>
      <c r="AT219">
        <v>1524592690</v>
      </c>
      <c r="AU219">
        <v>1469826540</v>
      </c>
      <c r="AV219">
        <v>1727430030</v>
      </c>
      <c r="AW219">
        <v>1660215440</v>
      </c>
      <c r="AX219">
        <v>1683740760</v>
      </c>
      <c r="AY219">
        <v>1712656500</v>
      </c>
      <c r="AZ219">
        <v>1773708300</v>
      </c>
      <c r="BA219">
        <v>1937940550</v>
      </c>
      <c r="BB219">
        <v>1875896110</v>
      </c>
      <c r="BC219">
        <v>1688887200</v>
      </c>
      <c r="BD219">
        <v>1857775920</v>
      </c>
      <c r="BE219">
        <v>2535576585</v>
      </c>
      <c r="BF219">
        <v>2422265430</v>
      </c>
      <c r="BG219">
        <v>2576554585</v>
      </c>
      <c r="BH219">
        <v>3409519820</v>
      </c>
      <c r="BI219">
        <v>3371648490</v>
      </c>
      <c r="BJ219">
        <v>3696298920</v>
      </c>
      <c r="BK219">
        <v>3534465800</v>
      </c>
      <c r="BL219">
        <v>3844126360</v>
      </c>
      <c r="BM219">
        <v>35047443700</v>
      </c>
      <c r="BN219">
        <v>34928437100</v>
      </c>
      <c r="BO219">
        <v>34222793800</v>
      </c>
    </row>
    <row r="220" spans="1:67" x14ac:dyDescent="0.4">
      <c r="A220" t="s">
        <v>459</v>
      </c>
      <c r="B220" t="s">
        <v>2555</v>
      </c>
      <c r="C220">
        <v>12</v>
      </c>
      <c r="D220">
        <v>135990684849</v>
      </c>
      <c r="E220">
        <v>179799198240</v>
      </c>
      <c r="F220">
        <v>198202825191</v>
      </c>
      <c r="G220">
        <v>237918897120</v>
      </c>
      <c r="H220">
        <v>379612911097</v>
      </c>
      <c r="I220">
        <v>308658122745</v>
      </c>
      <c r="J220">
        <v>223734829438</v>
      </c>
      <c r="K220">
        <v>6937768040</v>
      </c>
      <c r="L220">
        <v>5167211499</v>
      </c>
      <c r="M220">
        <v>3983254515</v>
      </c>
      <c r="N220">
        <v>6662715579</v>
      </c>
      <c r="O220">
        <v>8514564160</v>
      </c>
      <c r="P220">
        <v>7653502320</v>
      </c>
      <c r="Q220">
        <v>5794430250</v>
      </c>
      <c r="R220">
        <v>7919699088</v>
      </c>
      <c r="S220">
        <v>10672320256</v>
      </c>
      <c r="T220">
        <v>12908566638</v>
      </c>
      <c r="U220">
        <v>14842216100</v>
      </c>
      <c r="V220">
        <v>17566908963</v>
      </c>
      <c r="W220">
        <v>30013150557</v>
      </c>
      <c r="X220">
        <v>25523786345</v>
      </c>
      <c r="Y220">
        <v>19123381590</v>
      </c>
      <c r="Z220">
        <v>21552788554</v>
      </c>
      <c r="AA220">
        <v>34886645467</v>
      </c>
      <c r="AB220">
        <v>30846645867</v>
      </c>
      <c r="AC220">
        <v>38734366698</v>
      </c>
      <c r="AD220">
        <v>40274876034</v>
      </c>
      <c r="AE220">
        <v>48915375822</v>
      </c>
      <c r="AF220">
        <v>45791840325</v>
      </c>
      <c r="AG220">
        <v>37560528215</v>
      </c>
      <c r="AH220">
        <v>27243635447</v>
      </c>
      <c r="AI220">
        <v>18968259150</v>
      </c>
      <c r="AJ220">
        <v>-13324850452</v>
      </c>
      <c r="AK220">
        <v>39908731324</v>
      </c>
      <c r="AL220">
        <v>43974169604</v>
      </c>
      <c r="AM220">
        <v>42723698232</v>
      </c>
      <c r="AN220">
        <v>36217317856</v>
      </c>
      <c r="AO220">
        <v>32633632701</v>
      </c>
      <c r="AP220">
        <v>33386879125</v>
      </c>
      <c r="AQ220">
        <v>33859526824</v>
      </c>
      <c r="AR220">
        <v>32066726272</v>
      </c>
      <c r="AS220">
        <v>29238213504</v>
      </c>
      <c r="AT220">
        <v>28200579744</v>
      </c>
      <c r="AU220">
        <v>27633709883</v>
      </c>
      <c r="AV220">
        <v>29976117600</v>
      </c>
      <c r="AW220">
        <v>31469311800</v>
      </c>
      <c r="AX220">
        <v>33844354200</v>
      </c>
      <c r="AY220">
        <v>44957009500</v>
      </c>
      <c r="AZ220">
        <v>56533225400</v>
      </c>
      <c r="BA220">
        <v>54751092200</v>
      </c>
      <c r="BB220">
        <v>77035182000</v>
      </c>
      <c r="BC220">
        <v>83009920000</v>
      </c>
      <c r="BD220">
        <v>82387345600</v>
      </c>
      <c r="BE220">
        <v>90508099700</v>
      </c>
      <c r="BF220">
        <v>101348489200</v>
      </c>
      <c r="BG220">
        <v>102944528400</v>
      </c>
      <c r="BH220">
        <v>108302660000</v>
      </c>
      <c r="BI220">
        <v>259246094400</v>
      </c>
      <c r="BJ220">
        <v>194051229000</v>
      </c>
      <c r="BK220">
        <v>167190966400</v>
      </c>
      <c r="BL220">
        <v>217183296000</v>
      </c>
      <c r="BM220">
        <v>231884168100</v>
      </c>
      <c r="BN220">
        <v>199707217500</v>
      </c>
      <c r="BO220">
        <v>167563865350</v>
      </c>
    </row>
    <row r="221" spans="1:67" x14ac:dyDescent="0.4">
      <c r="A221" t="s">
        <v>461</v>
      </c>
      <c r="B221" t="s">
        <v>2556</v>
      </c>
      <c r="C221">
        <v>12</v>
      </c>
      <c r="D221">
        <v>1466480750</v>
      </c>
      <c r="E221">
        <v>1960220500</v>
      </c>
      <c r="F221">
        <v>1794429000</v>
      </c>
      <c r="G221">
        <v>1932462000</v>
      </c>
      <c r="H221">
        <v>65565675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</row>
    <row r="222" spans="1:67" x14ac:dyDescent="0.4">
      <c r="A222" t="s">
        <v>463</v>
      </c>
      <c r="B222" t="s">
        <v>2557</v>
      </c>
      <c r="C222">
        <v>12</v>
      </c>
      <c r="D222">
        <v>21029448000</v>
      </c>
      <c r="E222">
        <v>40131196600</v>
      </c>
      <c r="F222">
        <v>32880678250</v>
      </c>
      <c r="G222">
        <v>32250089900</v>
      </c>
      <c r="H222">
        <v>47285446000</v>
      </c>
      <c r="I222">
        <v>26825397250</v>
      </c>
      <c r="J222">
        <v>26552596600</v>
      </c>
      <c r="K222">
        <v>22224904400</v>
      </c>
      <c r="L222">
        <v>20073467700</v>
      </c>
      <c r="M222">
        <v>22990125400</v>
      </c>
      <c r="N222">
        <v>26239819200</v>
      </c>
      <c r="O222">
        <v>24099370250</v>
      </c>
      <c r="P222">
        <v>21316062700</v>
      </c>
      <c r="Q222">
        <v>20336910000</v>
      </c>
      <c r="R222">
        <v>20185941450</v>
      </c>
      <c r="S222">
        <v>29257421700</v>
      </c>
      <c r="T222">
        <v>27421429650</v>
      </c>
      <c r="U222">
        <v>34469270100</v>
      </c>
      <c r="V222">
        <v>56027370300</v>
      </c>
      <c r="W222">
        <v>58041039000</v>
      </c>
      <c r="X222">
        <v>71189111100</v>
      </c>
      <c r="Y222">
        <v>66332616000</v>
      </c>
      <c r="Z222">
        <v>72490216000</v>
      </c>
      <c r="AA222">
        <v>102402984000</v>
      </c>
      <c r="AB222">
        <v>109330968500</v>
      </c>
      <c r="AC222">
        <v>128878776000</v>
      </c>
      <c r="AD222">
        <v>159319081000</v>
      </c>
      <c r="AE222">
        <v>130737712500</v>
      </c>
      <c r="AF222">
        <v>115411300000</v>
      </c>
      <c r="AG222">
        <v>111153300000</v>
      </c>
      <c r="AH222">
        <v>117913802000</v>
      </c>
      <c r="AI222">
        <v>61556760000</v>
      </c>
      <c r="AJ222">
        <v>52237750500</v>
      </c>
      <c r="AK222">
        <v>50311592000</v>
      </c>
      <c r="AL222">
        <v>50368262400</v>
      </c>
      <c r="AM222">
        <v>47538461200</v>
      </c>
      <c r="AN222">
        <v>49862897000</v>
      </c>
      <c r="AO222">
        <v>53653248000</v>
      </c>
      <c r="AP222">
        <v>48473430300</v>
      </c>
      <c r="AQ222">
        <v>55486832400</v>
      </c>
      <c r="AR222">
        <v>48835378800</v>
      </c>
      <c r="AS222">
        <v>47880456000</v>
      </c>
      <c r="AT222">
        <v>40068904500</v>
      </c>
      <c r="AU222">
        <v>42938870000</v>
      </c>
      <c r="AV222">
        <v>48428523000</v>
      </c>
      <c r="AW222">
        <v>42875285400</v>
      </c>
      <c r="AX222">
        <v>44282816500</v>
      </c>
      <c r="AY222">
        <v>44294646500</v>
      </c>
      <c r="AZ222">
        <v>41778500900</v>
      </c>
      <c r="BA222">
        <v>41144827400</v>
      </c>
      <c r="BB222">
        <v>39949280900</v>
      </c>
      <c r="BC222">
        <v>36366321600</v>
      </c>
      <c r="BD222">
        <v>36696790200</v>
      </c>
      <c r="BE222">
        <v>40820769600</v>
      </c>
      <c r="BF222">
        <v>45441988800</v>
      </c>
      <c r="BG222">
        <v>58302156000</v>
      </c>
      <c r="BH222">
        <v>59747664000</v>
      </c>
      <c r="BI222">
        <v>66975204000</v>
      </c>
      <c r="BJ222">
        <v>50744128500</v>
      </c>
      <c r="BK222">
        <v>55480517000</v>
      </c>
      <c r="BL222">
        <v>54337024000</v>
      </c>
      <c r="BM222">
        <v>57005360000</v>
      </c>
      <c r="BN222">
        <v>54094448000</v>
      </c>
      <c r="BO222">
        <v>59673696000</v>
      </c>
    </row>
    <row r="223" spans="1:67" x14ac:dyDescent="0.4">
      <c r="A223" t="s">
        <v>465</v>
      </c>
      <c r="B223" t="s">
        <v>2558</v>
      </c>
      <c r="C223">
        <v>12</v>
      </c>
      <c r="D223">
        <v>36641839100</v>
      </c>
      <c r="E223">
        <v>38762661600</v>
      </c>
      <c r="F223">
        <v>25998179130</v>
      </c>
      <c r="G223">
        <v>43541665860</v>
      </c>
      <c r="H223">
        <v>87270547605</v>
      </c>
      <c r="I223">
        <v>55813982760</v>
      </c>
      <c r="J223">
        <v>65728308645</v>
      </c>
      <c r="K223">
        <v>61199542500</v>
      </c>
      <c r="L223">
        <v>44430867855</v>
      </c>
      <c r="M223">
        <v>61933937010</v>
      </c>
      <c r="N223">
        <v>52264409295</v>
      </c>
      <c r="O223">
        <v>56688153060</v>
      </c>
      <c r="P223">
        <v>46503917770</v>
      </c>
      <c r="Q223">
        <v>40021628900</v>
      </c>
      <c r="R223">
        <v>51835242250</v>
      </c>
      <c r="S223">
        <v>59670802125</v>
      </c>
      <c r="T223">
        <v>63889949750</v>
      </c>
      <c r="U223">
        <v>66554732750</v>
      </c>
      <c r="V223">
        <v>64832113255</v>
      </c>
      <c r="W223">
        <v>73129004520</v>
      </c>
      <c r="X223">
        <v>58170799050</v>
      </c>
      <c r="Y223">
        <v>46569237540</v>
      </c>
      <c r="Z223">
        <v>65652692650</v>
      </c>
      <c r="AA223">
        <v>60785526440</v>
      </c>
      <c r="AB223">
        <v>58732043400</v>
      </c>
      <c r="AC223">
        <v>53861206800</v>
      </c>
      <c r="AD223">
        <v>54521078400</v>
      </c>
      <c r="AE223">
        <v>41147550850</v>
      </c>
      <c r="AF223">
        <v>36409879750</v>
      </c>
      <c r="AG223">
        <v>32286351200</v>
      </c>
      <c r="AH223">
        <v>23863824800</v>
      </c>
      <c r="AI223">
        <v>16757318150</v>
      </c>
      <c r="AJ223">
        <v>20854762860</v>
      </c>
      <c r="AK223">
        <v>19006872480</v>
      </c>
      <c r="AL223">
        <v>24286559280</v>
      </c>
      <c r="AM223">
        <v>19279789425</v>
      </c>
      <c r="AN223">
        <v>20240085450</v>
      </c>
      <c r="AO223">
        <v>28808880750</v>
      </c>
      <c r="AP223">
        <v>24155138475</v>
      </c>
      <c r="AQ223">
        <v>27996322575</v>
      </c>
      <c r="AR223">
        <v>29590735590</v>
      </c>
      <c r="AS223">
        <v>24143684760</v>
      </c>
      <c r="AT223">
        <v>16856414055</v>
      </c>
      <c r="AU223">
        <v>19196313795</v>
      </c>
      <c r="AV223">
        <v>23315063115</v>
      </c>
      <c r="AW223">
        <v>21623433930</v>
      </c>
      <c r="AX223">
        <v>73010302240</v>
      </c>
      <c r="AY223">
        <v>61389598500</v>
      </c>
      <c r="AZ223">
        <v>149816452500</v>
      </c>
      <c r="BA223">
        <v>129166001250</v>
      </c>
      <c r="BB223">
        <v>196007148750</v>
      </c>
      <c r="BC223">
        <v>182458267500</v>
      </c>
      <c r="BD223">
        <v>232137498750</v>
      </c>
      <c r="BE223">
        <v>160780057500</v>
      </c>
      <c r="BF223">
        <v>171077207250</v>
      </c>
      <c r="BG223">
        <v>124649707500</v>
      </c>
      <c r="BH223">
        <v>146147265750</v>
      </c>
      <c r="BI223">
        <v>128262742500</v>
      </c>
      <c r="BJ223">
        <v>151566818250</v>
      </c>
      <c r="BK223">
        <v>115617120000</v>
      </c>
      <c r="BL223">
        <v>86712840000</v>
      </c>
      <c r="BM223">
        <v>78402859500</v>
      </c>
      <c r="BN223">
        <v>79215792375</v>
      </c>
      <c r="BO223">
        <v>84996648375</v>
      </c>
    </row>
    <row r="224" spans="1:67" x14ac:dyDescent="0.4">
      <c r="A224" t="s">
        <v>467</v>
      </c>
      <c r="B224" t="s">
        <v>2559</v>
      </c>
      <c r="C224">
        <v>12</v>
      </c>
      <c r="D224">
        <v>27832653706</v>
      </c>
      <c r="E224">
        <v>27364855804</v>
      </c>
      <c r="F224">
        <v>27616002120</v>
      </c>
      <c r="G224">
        <v>59599231176</v>
      </c>
      <c r="H224">
        <v>36960763520</v>
      </c>
      <c r="I224">
        <v>20228588728</v>
      </c>
      <c r="J224">
        <v>22081876048</v>
      </c>
      <c r="K224">
        <v>9243110584</v>
      </c>
      <c r="L224">
        <v>5856074788</v>
      </c>
      <c r="M224">
        <v>6386381457</v>
      </c>
      <c r="N224">
        <v>8189005200</v>
      </c>
      <c r="O224">
        <v>11054370000</v>
      </c>
      <c r="P224">
        <v>5168094000</v>
      </c>
      <c r="Q224">
        <v>7132533000</v>
      </c>
      <c r="R224">
        <v>7565800000</v>
      </c>
      <c r="S224">
        <v>3399343200</v>
      </c>
      <c r="T224">
        <v>153557592947</v>
      </c>
      <c r="U224">
        <v>1366423335739</v>
      </c>
      <c r="V224">
        <v>398061738620</v>
      </c>
      <c r="W224">
        <v>493088066356</v>
      </c>
      <c r="X224">
        <v>411360952083</v>
      </c>
      <c r="Y224">
        <v>41033022707</v>
      </c>
      <c r="Z224">
        <v>22722257536</v>
      </c>
      <c r="AA224">
        <v>44284687965</v>
      </c>
      <c r="AB224">
        <v>39086642350</v>
      </c>
      <c r="AC224">
        <v>33617520846</v>
      </c>
      <c r="AD224">
        <v>33371418290</v>
      </c>
      <c r="AE224">
        <v>33456627930</v>
      </c>
      <c r="AF224">
        <v>54970273962</v>
      </c>
      <c r="AG224">
        <v>52983828960</v>
      </c>
      <c r="AH224">
        <v>42321333924</v>
      </c>
      <c r="AI224">
        <v>40650904168</v>
      </c>
      <c r="AJ224">
        <v>204175427702</v>
      </c>
      <c r="AK224">
        <v>308666435256</v>
      </c>
      <c r="AL224">
        <v>351292502360</v>
      </c>
      <c r="AM224">
        <v>279366896700</v>
      </c>
      <c r="AN224">
        <v>246853297105</v>
      </c>
      <c r="AO224">
        <v>279450156145</v>
      </c>
      <c r="AP224">
        <v>243379683375</v>
      </c>
      <c r="AQ224">
        <v>173799571990</v>
      </c>
      <c r="AR224">
        <v>188195373900</v>
      </c>
      <c r="AS224">
        <v>243484410300</v>
      </c>
      <c r="AT224">
        <v>546991699010</v>
      </c>
      <c r="AU224">
        <v>371252892575</v>
      </c>
      <c r="AV224">
        <v>336925991955</v>
      </c>
      <c r="AW224">
        <v>295563037860</v>
      </c>
      <c r="AX224">
        <v>399322719040</v>
      </c>
      <c r="AY224">
        <v>275635057750</v>
      </c>
      <c r="AZ224">
        <v>121297743555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</row>
    <row r="225" spans="1:67" x14ac:dyDescent="0.4">
      <c r="A225" t="s">
        <v>469</v>
      </c>
      <c r="B225" t="s">
        <v>2560</v>
      </c>
      <c r="C225">
        <v>12</v>
      </c>
      <c r="D225">
        <v>26174012750</v>
      </c>
      <c r="E225">
        <v>25413578050</v>
      </c>
      <c r="F225">
        <v>25767421900</v>
      </c>
      <c r="G225">
        <v>27269604000</v>
      </c>
      <c r="H225">
        <v>45518751300</v>
      </c>
      <c r="I225">
        <v>36863138900</v>
      </c>
      <c r="J225">
        <v>32454686700</v>
      </c>
      <c r="K225">
        <v>33245640000</v>
      </c>
      <c r="L225">
        <v>29080836000</v>
      </c>
      <c r="M225">
        <v>26796648800</v>
      </c>
      <c r="N225">
        <v>26896362400</v>
      </c>
      <c r="O225">
        <v>30083440500</v>
      </c>
      <c r="P225">
        <v>28674812700</v>
      </c>
      <c r="Q225">
        <v>27556462500</v>
      </c>
      <c r="R225">
        <v>28468537100</v>
      </c>
      <c r="S225">
        <v>28991682000</v>
      </c>
      <c r="T225">
        <v>34208760000</v>
      </c>
      <c r="U225">
        <v>36859938900</v>
      </c>
      <c r="V225">
        <v>38027819550</v>
      </c>
      <c r="W225">
        <v>49036363100</v>
      </c>
      <c r="X225">
        <v>37599716000</v>
      </c>
      <c r="Y225">
        <v>32003983550</v>
      </c>
      <c r="Z225">
        <v>37601476000</v>
      </c>
      <c r="AA225">
        <v>44438108000</v>
      </c>
      <c r="AB225">
        <v>44267192200</v>
      </c>
      <c r="AC225">
        <v>57320719200</v>
      </c>
      <c r="AD225">
        <v>69252876000</v>
      </c>
      <c r="AE225">
        <v>68461470000</v>
      </c>
      <c r="AF225">
        <v>65794140000</v>
      </c>
      <c r="AG225">
        <v>63907920000</v>
      </c>
      <c r="AH225">
        <v>59060752400</v>
      </c>
      <c r="AI225">
        <v>55045910400</v>
      </c>
      <c r="AJ225">
        <v>52574366000</v>
      </c>
      <c r="AK225">
        <v>50466025000</v>
      </c>
      <c r="AL225">
        <v>51495749000</v>
      </c>
      <c r="AM225">
        <v>53452470000</v>
      </c>
      <c r="AN225">
        <v>62715933000</v>
      </c>
      <c r="AO225">
        <v>82879082400</v>
      </c>
      <c r="AP225">
        <v>74852504600</v>
      </c>
      <c r="AQ225">
        <v>95561641600</v>
      </c>
      <c r="AR225">
        <v>90626171500</v>
      </c>
      <c r="AS225">
        <v>110143699000</v>
      </c>
      <c r="AT225">
        <v>78527877300</v>
      </c>
      <c r="AU225">
        <v>80482180000</v>
      </c>
      <c r="AV225">
        <v>80574580500</v>
      </c>
      <c r="AW225">
        <v>70330308800</v>
      </c>
      <c r="AX225">
        <v>71813596000</v>
      </c>
      <c r="AY225">
        <v>74786922900</v>
      </c>
      <c r="AZ225">
        <v>106603190100</v>
      </c>
      <c r="BA225">
        <v>125227088000</v>
      </c>
      <c r="BB225">
        <v>135289979000</v>
      </c>
      <c r="BC225">
        <v>130876083000</v>
      </c>
      <c r="BD225">
        <v>159956107500</v>
      </c>
      <c r="BE225">
        <v>147079202000</v>
      </c>
      <c r="BF225">
        <v>182487337500</v>
      </c>
      <c r="BG225">
        <v>192793596000</v>
      </c>
      <c r="BH225">
        <v>202320464500</v>
      </c>
      <c r="BI225">
        <v>234847195500</v>
      </c>
      <c r="BJ225">
        <v>203953317000</v>
      </c>
      <c r="BK225">
        <v>170768290000</v>
      </c>
      <c r="BL225">
        <v>160042608000</v>
      </c>
      <c r="BM225">
        <v>138395071500</v>
      </c>
      <c r="BN225">
        <v>138988375000</v>
      </c>
      <c r="BO225">
        <v>137320514500</v>
      </c>
    </row>
    <row r="226" spans="1:67" x14ac:dyDescent="0.4">
      <c r="A226" t="s">
        <v>471</v>
      </c>
      <c r="B226" t="s">
        <v>2561</v>
      </c>
      <c r="C226">
        <v>12</v>
      </c>
      <c r="D226">
        <v>464671933</v>
      </c>
      <c r="E226">
        <v>808660984</v>
      </c>
      <c r="F226">
        <v>878637096</v>
      </c>
      <c r="G226">
        <v>1482150564</v>
      </c>
      <c r="H226">
        <v>2191824351</v>
      </c>
      <c r="I226">
        <v>2329990929</v>
      </c>
      <c r="J226">
        <v>1930145226</v>
      </c>
      <c r="K226">
        <v>3621639090</v>
      </c>
      <c r="L226">
        <v>3106654572</v>
      </c>
      <c r="M226">
        <v>2301759906</v>
      </c>
      <c r="N226">
        <v>2061306646</v>
      </c>
      <c r="O226">
        <v>2414121472</v>
      </c>
      <c r="P226">
        <v>-488364890</v>
      </c>
      <c r="Q226">
        <v>6132568440</v>
      </c>
      <c r="R226">
        <v>7781210420</v>
      </c>
      <c r="S226">
        <v>7790703560</v>
      </c>
      <c r="T226">
        <v>9303277200</v>
      </c>
      <c r="U226">
        <v>13888463820</v>
      </c>
      <c r="V226">
        <v>9632372720</v>
      </c>
      <c r="W226">
        <v>8480538400</v>
      </c>
      <c r="X226">
        <v>10116522860</v>
      </c>
      <c r="Y226">
        <v>7993223880</v>
      </c>
      <c r="Z226">
        <v>8018538920</v>
      </c>
      <c r="AA226">
        <v>10859573520</v>
      </c>
      <c r="AB226">
        <v>12700006860</v>
      </c>
      <c r="AC226">
        <v>16326643460</v>
      </c>
      <c r="AD226">
        <v>16448661140</v>
      </c>
      <c r="AE226">
        <v>4225393890</v>
      </c>
      <c r="AF226">
        <v>22174498500</v>
      </c>
      <c r="AG226">
        <v>20034940280</v>
      </c>
      <c r="AH226">
        <v>18803605360</v>
      </c>
      <c r="AI226">
        <v>16237607480</v>
      </c>
      <c r="AJ226">
        <v>19391675120</v>
      </c>
      <c r="AK226">
        <v>19305599200</v>
      </c>
      <c r="AL226">
        <v>19963465160</v>
      </c>
      <c r="AM226">
        <v>21721873240</v>
      </c>
      <c r="AN226">
        <v>21217714280</v>
      </c>
      <c r="AO226">
        <v>30778568138</v>
      </c>
      <c r="AP226">
        <v>30579731320</v>
      </c>
      <c r="AQ226">
        <v>40396612614</v>
      </c>
      <c r="AR226">
        <v>35712069056</v>
      </c>
      <c r="AS226">
        <v>30166089140</v>
      </c>
      <c r="AT226">
        <v>28429882230</v>
      </c>
      <c r="AU226">
        <v>27866843700</v>
      </c>
      <c r="AV226">
        <v>31376114189</v>
      </c>
      <c r="AW226">
        <v>30923501145</v>
      </c>
      <c r="AX226">
        <v>51810883317</v>
      </c>
      <c r="AY226">
        <v>56959144478</v>
      </c>
      <c r="AZ226">
        <v>93377669861</v>
      </c>
      <c r="BA226">
        <v>82603166000</v>
      </c>
      <c r="BB226">
        <v>86303166000</v>
      </c>
      <c r="BC226">
        <v>83896007424</v>
      </c>
      <c r="BD226">
        <v>101644980048</v>
      </c>
      <c r="BE226">
        <v>99407325120</v>
      </c>
      <c r="BF226">
        <v>121259114616</v>
      </c>
      <c r="BG226">
        <v>130170129816</v>
      </c>
      <c r="BH226">
        <v>171154869665</v>
      </c>
      <c r="BI226">
        <v>264674351385</v>
      </c>
      <c r="BJ226">
        <v>209184320055</v>
      </c>
      <c r="BK226">
        <v>173341377375</v>
      </c>
      <c r="BL226">
        <v>206958585687</v>
      </c>
      <c r="BM226">
        <v>204357285510</v>
      </c>
      <c r="BN226">
        <v>193031101896</v>
      </c>
      <c r="BO226">
        <v>201243167499</v>
      </c>
    </row>
    <row r="227" spans="1:67" x14ac:dyDescent="0.4">
      <c r="A227" t="s">
        <v>473</v>
      </c>
      <c r="B227" t="s">
        <v>2562</v>
      </c>
      <c r="C227">
        <v>12</v>
      </c>
      <c r="D227">
        <v>2595316320</v>
      </c>
      <c r="E227">
        <v>2591790075</v>
      </c>
      <c r="F227">
        <v>2574158850</v>
      </c>
      <c r="G227">
        <v>3843607050</v>
      </c>
      <c r="H227">
        <v>3318196545</v>
      </c>
      <c r="I227">
        <v>4294966410</v>
      </c>
      <c r="J227">
        <v>3487456305</v>
      </c>
      <c r="K227">
        <v>2817070255</v>
      </c>
      <c r="L227">
        <v>2150704450</v>
      </c>
      <c r="M227">
        <v>-5997701600</v>
      </c>
      <c r="N227">
        <v>11380356670</v>
      </c>
      <c r="O227">
        <v>7987773960</v>
      </c>
      <c r="P227">
        <v>11200248270</v>
      </c>
      <c r="Q227">
        <v>8667892395</v>
      </c>
      <c r="R227">
        <v>14615311050</v>
      </c>
      <c r="S227">
        <v>19002613700</v>
      </c>
      <c r="T227">
        <v>83660326300</v>
      </c>
      <c r="U227">
        <v>79726423950</v>
      </c>
      <c r="V227">
        <v>124632400800</v>
      </c>
      <c r="W227">
        <v>107569108900</v>
      </c>
      <c r="X227">
        <v>92067883600</v>
      </c>
      <c r="Y227">
        <v>82673201600</v>
      </c>
      <c r="Z227">
        <v>103811236100</v>
      </c>
      <c r="AA227">
        <v>92772484750</v>
      </c>
      <c r="AB227">
        <v>89719213100</v>
      </c>
      <c r="AC227">
        <v>139511027700</v>
      </c>
      <c r="AD227">
        <v>97000091650</v>
      </c>
      <c r="AE227">
        <v>80559398150</v>
      </c>
      <c r="AF227">
        <v>77036392400</v>
      </c>
      <c r="AG227">
        <v>165581270250</v>
      </c>
      <c r="AH227">
        <v>44930602250</v>
      </c>
      <c r="AI227">
        <v>41837019800</v>
      </c>
      <c r="AJ227">
        <v>58917280000</v>
      </c>
      <c r="AK227">
        <v>61421264400</v>
      </c>
      <c r="AL227">
        <v>56560588800</v>
      </c>
      <c r="AM227">
        <v>57297054800</v>
      </c>
      <c r="AN227">
        <v>51405326800</v>
      </c>
      <c r="AO227">
        <v>51473910400</v>
      </c>
      <c r="AP227">
        <v>47379394800</v>
      </c>
      <c r="AQ227">
        <v>52790004700</v>
      </c>
      <c r="AR227">
        <v>69639459200</v>
      </c>
      <c r="AS227">
        <v>93698356800</v>
      </c>
      <c r="AT227">
        <v>64571383500</v>
      </c>
      <c r="AU227">
        <v>143417565350</v>
      </c>
      <c r="AV227">
        <v>113829447400</v>
      </c>
      <c r="AW227">
        <v>82168276600</v>
      </c>
      <c r="AX227">
        <v>91214325400</v>
      </c>
      <c r="AY227">
        <v>91779679100</v>
      </c>
      <c r="AZ227">
        <v>92345057000</v>
      </c>
      <c r="BA227">
        <v>83299010600</v>
      </c>
      <c r="BB227">
        <v>87633574500</v>
      </c>
      <c r="BC227">
        <v>92910434900</v>
      </c>
      <c r="BD227">
        <v>107421801000</v>
      </c>
      <c r="BE227">
        <v>103464155700</v>
      </c>
      <c r="BF227">
        <v>95548865100</v>
      </c>
      <c r="BG227">
        <v>80095202500</v>
      </c>
      <c r="BH227">
        <v>90272004700</v>
      </c>
      <c r="BI227">
        <v>84241307100</v>
      </c>
      <c r="BJ227">
        <v>86993107000</v>
      </c>
      <c r="BK227">
        <v>104391728400</v>
      </c>
      <c r="BL227">
        <v>90744473950</v>
      </c>
      <c r="BM227">
        <v>92253737550</v>
      </c>
      <c r="BN227">
        <v>170143809000</v>
      </c>
      <c r="BO227">
        <v>155861588950</v>
      </c>
    </row>
    <row r="228" spans="1:67" x14ac:dyDescent="0.4">
      <c r="A228" t="s">
        <v>475</v>
      </c>
      <c r="B228" t="s">
        <v>2563</v>
      </c>
      <c r="C228">
        <v>12</v>
      </c>
      <c r="D228">
        <v>19381253000</v>
      </c>
      <c r="E228">
        <v>24101040000</v>
      </c>
      <c r="F228">
        <v>13155151000</v>
      </c>
      <c r="G228">
        <v>16669886000</v>
      </c>
      <c r="H228">
        <v>21593671000</v>
      </c>
      <c r="I228">
        <v>14115889500</v>
      </c>
      <c r="J228">
        <v>13818427000</v>
      </c>
      <c r="K228">
        <v>14034996500</v>
      </c>
      <c r="L228">
        <v>10601160000</v>
      </c>
      <c r="M228">
        <v>17318410000</v>
      </c>
      <c r="N228">
        <v>12400560000</v>
      </c>
      <c r="O228">
        <v>12947220000</v>
      </c>
      <c r="P228">
        <v>10799162000</v>
      </c>
      <c r="Q228">
        <v>12454508000</v>
      </c>
      <c r="R228">
        <v>75332379000</v>
      </c>
      <c r="S228">
        <v>121402621000</v>
      </c>
      <c r="T228">
        <v>178560816000</v>
      </c>
      <c r="U228">
        <v>204057900000</v>
      </c>
      <c r="V228">
        <v>194606934000</v>
      </c>
      <c r="W228">
        <v>169971980000</v>
      </c>
      <c r="X228">
        <v>178710748000</v>
      </c>
      <c r="Y228">
        <v>156228820000</v>
      </c>
      <c r="Z228">
        <v>256192662000</v>
      </c>
      <c r="AA228">
        <v>286407030000</v>
      </c>
      <c r="AB228">
        <v>249171025000</v>
      </c>
      <c r="AC228">
        <v>360092320000</v>
      </c>
      <c r="AD228">
        <v>481491360000</v>
      </c>
      <c r="AE228">
        <v>403411680000</v>
      </c>
      <c r="AF228">
        <v>292798800000</v>
      </c>
      <c r="AG228">
        <v>308163270000</v>
      </c>
      <c r="AH228">
        <v>313044420000</v>
      </c>
      <c r="AI228">
        <v>334334715000</v>
      </c>
      <c r="AJ228">
        <v>204734985000</v>
      </c>
      <c r="AK228">
        <v>206342010000</v>
      </c>
      <c r="AL228">
        <v>280586565000</v>
      </c>
      <c r="AM228">
        <v>234924950000</v>
      </c>
      <c r="AN228">
        <v>230419540000</v>
      </c>
      <c r="AO228">
        <v>240101487000</v>
      </c>
      <c r="AP228">
        <v>382812411000</v>
      </c>
      <c r="AQ228">
        <v>418253302000</v>
      </c>
      <c r="AR228">
        <v>430710800000</v>
      </c>
      <c r="AS228">
        <v>546671400000</v>
      </c>
      <c r="AT228">
        <v>402107664000</v>
      </c>
      <c r="AU228">
        <v>414446440000</v>
      </c>
      <c r="AV228">
        <v>392190148000</v>
      </c>
      <c r="AW228">
        <v>280806804000</v>
      </c>
      <c r="AX228">
        <v>318046700000</v>
      </c>
      <c r="AY228">
        <v>319174695000</v>
      </c>
      <c r="AZ228">
        <v>351111603000</v>
      </c>
      <c r="BA228">
        <v>333235510000</v>
      </c>
      <c r="BB228">
        <v>417414000000</v>
      </c>
      <c r="BC228">
        <v>451087200000</v>
      </c>
      <c r="BD228">
        <v>479184900000</v>
      </c>
      <c r="BE228">
        <v>442449108000</v>
      </c>
      <c r="BF228">
        <v>466754190000</v>
      </c>
      <c r="BG228">
        <v>406270420000</v>
      </c>
      <c r="BH228">
        <v>424120056000</v>
      </c>
      <c r="BI228">
        <v>483872275000</v>
      </c>
      <c r="BJ228">
        <v>438993765000</v>
      </c>
      <c r="BK228">
        <v>400547750000</v>
      </c>
      <c r="BL228">
        <v>342222330000</v>
      </c>
      <c r="BM228">
        <v>319407508000</v>
      </c>
      <c r="BN228">
        <v>308892666000</v>
      </c>
      <c r="BO228">
        <v>343307387000</v>
      </c>
    </row>
    <row r="229" spans="1:67" x14ac:dyDescent="0.4">
      <c r="A229" t="s">
        <v>477</v>
      </c>
      <c r="B229" t="s">
        <v>2564</v>
      </c>
      <c r="C229">
        <v>12</v>
      </c>
      <c r="D229">
        <v>862399615</v>
      </c>
      <c r="E229">
        <v>873599610</v>
      </c>
      <c r="F229">
        <v>940799580</v>
      </c>
      <c r="G229">
        <v>1075199520</v>
      </c>
      <c r="H229">
        <v>727999675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</row>
    <row r="230" spans="1:67" x14ac:dyDescent="0.4">
      <c r="A230" t="s">
        <v>479</v>
      </c>
      <c r="B230" t="s">
        <v>2565</v>
      </c>
      <c r="C230">
        <v>12</v>
      </c>
      <c r="D230">
        <v>98304507</v>
      </c>
      <c r="E230">
        <v>96472746</v>
      </c>
      <c r="F230">
        <v>68407938</v>
      </c>
      <c r="G230">
        <v>117927117</v>
      </c>
      <c r="H230">
        <v>165914775</v>
      </c>
      <c r="I230">
        <v>136305369</v>
      </c>
      <c r="J230">
        <v>144983988</v>
      </c>
      <c r="K230">
        <v>132609813</v>
      </c>
      <c r="L230">
        <v>126870072</v>
      </c>
      <c r="M230">
        <v>162971312</v>
      </c>
      <c r="N230">
        <v>237680584</v>
      </c>
      <c r="O230">
        <v>274936152</v>
      </c>
      <c r="P230">
        <v>1073398065</v>
      </c>
      <c r="Q230">
        <v>951842430</v>
      </c>
      <c r="R230">
        <v>1248520590</v>
      </c>
      <c r="S230">
        <v>1590478260</v>
      </c>
      <c r="T230">
        <v>2917115760</v>
      </c>
      <c r="U230">
        <v>2781286550</v>
      </c>
      <c r="V230">
        <v>4372059300</v>
      </c>
      <c r="W230">
        <v>2287395448</v>
      </c>
      <c r="X230">
        <v>2215683328</v>
      </c>
      <c r="Y230">
        <v>16927383320</v>
      </c>
      <c r="Z230">
        <v>17455794640</v>
      </c>
      <c r="AA230">
        <v>19769871800</v>
      </c>
      <c r="AB230">
        <v>29080843680</v>
      </c>
      <c r="AC230">
        <v>35950190840</v>
      </c>
      <c r="AD230">
        <v>44095013600</v>
      </c>
      <c r="AE230">
        <v>30083003080</v>
      </c>
      <c r="AF230">
        <v>33253471000</v>
      </c>
      <c r="AG230">
        <v>27805368080</v>
      </c>
      <c r="AH230">
        <v>22152611520</v>
      </c>
      <c r="AI230">
        <v>9882700210</v>
      </c>
      <c r="AJ230">
        <v>11511496750</v>
      </c>
      <c r="AK230">
        <v>7285933635</v>
      </c>
      <c r="AL230">
        <v>36440315847</v>
      </c>
      <c r="AM230">
        <v>34681507239</v>
      </c>
      <c r="AN230">
        <v>45509172732</v>
      </c>
      <c r="AO230">
        <v>48257311182</v>
      </c>
      <c r="AP230">
        <v>57546019143</v>
      </c>
      <c r="AQ230">
        <v>58234639099</v>
      </c>
      <c r="AR230">
        <v>56953919703</v>
      </c>
      <c r="AS230">
        <v>42173636862</v>
      </c>
      <c r="AT230">
        <v>32001488858</v>
      </c>
      <c r="AU230">
        <v>34316709113</v>
      </c>
      <c r="AV230">
        <v>40079035081</v>
      </c>
      <c r="AW230">
        <v>37763814826</v>
      </c>
      <c r="AX230">
        <v>48002233287</v>
      </c>
      <c r="AY230">
        <v>44349330218</v>
      </c>
      <c r="AZ230">
        <v>62356598868</v>
      </c>
      <c r="BA230">
        <v>71691157720</v>
      </c>
      <c r="BB230">
        <v>103500985800</v>
      </c>
      <c r="BC230">
        <v>76484414280</v>
      </c>
      <c r="BD230">
        <v>79798947360</v>
      </c>
      <c r="BE230">
        <v>82800788640</v>
      </c>
      <c r="BF230">
        <v>118197500400</v>
      </c>
      <c r="BG230">
        <v>170667184440</v>
      </c>
      <c r="BH230">
        <v>227952322200</v>
      </c>
      <c r="BI230">
        <v>165288885480</v>
      </c>
      <c r="BJ230">
        <v>128641406520</v>
      </c>
      <c r="BK230">
        <v>113694738480</v>
      </c>
      <c r="BL230">
        <v>87679759815</v>
      </c>
      <c r="BM230">
        <v>97531899399</v>
      </c>
      <c r="BN230">
        <v>148106973366</v>
      </c>
      <c r="BO230">
        <v>100373308490</v>
      </c>
    </row>
    <row r="231" spans="1:67" x14ac:dyDescent="0.4">
      <c r="A231" t="s">
        <v>481</v>
      </c>
      <c r="B231" t="s">
        <v>2566</v>
      </c>
      <c r="C231">
        <v>12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</row>
    <row r="232" spans="1:67" x14ac:dyDescent="0.4">
      <c r="A232" t="s">
        <v>483</v>
      </c>
      <c r="B232" t="s">
        <v>2567</v>
      </c>
      <c r="C232">
        <v>12</v>
      </c>
      <c r="D232">
        <v>54874246076</v>
      </c>
      <c r="E232">
        <v>71053896353</v>
      </c>
      <c r="F232">
        <v>68688723056</v>
      </c>
      <c r="G232">
        <v>95495956974</v>
      </c>
      <c r="H232">
        <v>185160973836</v>
      </c>
      <c r="I232">
        <v>143156884675</v>
      </c>
      <c r="J232">
        <v>132390989245</v>
      </c>
      <c r="K232">
        <v>138145475595</v>
      </c>
      <c r="L232">
        <v>141697446300</v>
      </c>
      <c r="M232">
        <v>184317120000</v>
      </c>
      <c r="N232">
        <v>187696515600</v>
      </c>
      <c r="O232">
        <v>237513158706</v>
      </c>
      <c r="P232">
        <v>258770129100</v>
      </c>
      <c r="Q232">
        <v>208102661100</v>
      </c>
      <c r="R232">
        <v>228582101700</v>
      </c>
      <c r="S232">
        <v>297372420000</v>
      </c>
      <c r="T232">
        <v>300350022600</v>
      </c>
      <c r="U232">
        <v>303323785200</v>
      </c>
      <c r="V232">
        <v>338303468000</v>
      </c>
      <c r="W232">
        <v>359358966200</v>
      </c>
      <c r="X232">
        <v>344705060400</v>
      </c>
      <c r="Y232">
        <v>370128793500</v>
      </c>
      <c r="Z232">
        <v>350279943500</v>
      </c>
      <c r="AA232">
        <v>411101212500</v>
      </c>
      <c r="AB232">
        <v>417531454300</v>
      </c>
      <c r="AC232">
        <v>569862492500</v>
      </c>
      <c r="AD232">
        <v>517604360000</v>
      </c>
      <c r="AE232">
        <v>540702480500</v>
      </c>
      <c r="AF232">
        <v>459122075100</v>
      </c>
      <c r="AG232">
        <v>422832236000</v>
      </c>
      <c r="AH232">
        <v>359486232000</v>
      </c>
      <c r="AI232">
        <v>308837871000</v>
      </c>
      <c r="AJ232">
        <v>322983117000</v>
      </c>
      <c r="AK232">
        <v>349859084400</v>
      </c>
      <c r="AL232">
        <v>379245729200</v>
      </c>
      <c r="AM232">
        <v>373528912800</v>
      </c>
      <c r="AN232">
        <v>338132121600</v>
      </c>
      <c r="AO232">
        <v>275378999500</v>
      </c>
      <c r="AP232">
        <v>299058147500</v>
      </c>
      <c r="AQ232">
        <v>264748020000</v>
      </c>
      <c r="AR232">
        <v>243466099400</v>
      </c>
      <c r="AS232">
        <v>196934920200</v>
      </c>
      <c r="AT232">
        <v>164344287000</v>
      </c>
      <c r="AU232">
        <v>159220844000</v>
      </c>
      <c r="AV232">
        <v>187117832200</v>
      </c>
      <c r="AW232">
        <v>126441547700</v>
      </c>
      <c r="AX232">
        <v>145108219500</v>
      </c>
      <c r="AY232">
        <v>174385499400</v>
      </c>
      <c r="AZ232">
        <v>202785138000</v>
      </c>
      <c r="BA232">
        <v>179611543800</v>
      </c>
      <c r="BB232">
        <v>246616230000</v>
      </c>
      <c r="BC232">
        <v>292346875000</v>
      </c>
      <c r="BD232">
        <v>440513586000</v>
      </c>
      <c r="BE232">
        <v>474501960000</v>
      </c>
      <c r="BF232">
        <v>485317560000</v>
      </c>
      <c r="BG232">
        <v>533321520000</v>
      </c>
      <c r="BH232">
        <v>669400327500</v>
      </c>
      <c r="BI232">
        <v>623550990000</v>
      </c>
      <c r="BJ232">
        <v>486112473000</v>
      </c>
      <c r="BK232">
        <v>386168929500</v>
      </c>
      <c r="BL232">
        <v>340325029200</v>
      </c>
      <c r="BM232">
        <v>300394536000</v>
      </c>
      <c r="BN232">
        <v>277315443600</v>
      </c>
      <c r="BO232">
        <v>270889004000</v>
      </c>
    </row>
    <row r="233" spans="1:67" x14ac:dyDescent="0.4">
      <c r="A233" t="s">
        <v>485</v>
      </c>
      <c r="B233" t="s">
        <v>2568</v>
      </c>
      <c r="C233">
        <v>3</v>
      </c>
      <c r="D233">
        <v>79977977020</v>
      </c>
      <c r="E233">
        <v>8025125029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</row>
    <row r="234" spans="1:67" x14ac:dyDescent="0.4">
      <c r="A234" t="s">
        <v>487</v>
      </c>
      <c r="B234" t="s">
        <v>2569</v>
      </c>
      <c r="C234">
        <v>3</v>
      </c>
      <c r="D234">
        <v>43188759153</v>
      </c>
      <c r="E234">
        <v>49575401904</v>
      </c>
      <c r="F234">
        <v>43447910002</v>
      </c>
      <c r="G234">
        <v>63566219108</v>
      </c>
      <c r="H234">
        <v>114173817709</v>
      </c>
      <c r="I234">
        <v>61200561510</v>
      </c>
      <c r="J234">
        <v>68320401210</v>
      </c>
      <c r="K234">
        <v>64690474770</v>
      </c>
      <c r="L234">
        <v>59630512100</v>
      </c>
      <c r="M234">
        <v>65599726080</v>
      </c>
      <c r="N234">
        <v>47591048960</v>
      </c>
      <c r="O234">
        <v>42955972800</v>
      </c>
      <c r="P234">
        <v>34999362600</v>
      </c>
      <c r="Q234">
        <v>27771170280</v>
      </c>
      <c r="R234">
        <v>46613488500</v>
      </c>
      <c r="S234">
        <v>60270422850</v>
      </c>
      <c r="T234">
        <v>92279308800</v>
      </c>
      <c r="U234">
        <v>99694610400</v>
      </c>
      <c r="V234">
        <v>102637652000</v>
      </c>
      <c r="W234">
        <v>163635827600</v>
      </c>
      <c r="X234">
        <v>121051104000</v>
      </c>
      <c r="Y234">
        <v>89171398200</v>
      </c>
      <c r="Z234">
        <v>7623892060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</row>
    <row r="235" spans="1:67" x14ac:dyDescent="0.4">
      <c r="A235" t="s">
        <v>489</v>
      </c>
      <c r="B235" t="s">
        <v>2570</v>
      </c>
      <c r="C235">
        <v>12</v>
      </c>
      <c r="D235">
        <v>19585515040</v>
      </c>
      <c r="E235">
        <v>24708197020</v>
      </c>
      <c r="F235">
        <v>13432912510</v>
      </c>
      <c r="G235">
        <v>17549565890</v>
      </c>
      <c r="H235">
        <v>23997077020</v>
      </c>
      <c r="I235">
        <v>19177580380</v>
      </c>
      <c r="J235">
        <v>14123639880</v>
      </c>
      <c r="K235">
        <v>9940225050</v>
      </c>
      <c r="L235">
        <v>8342269250</v>
      </c>
      <c r="M235">
        <v>9371540780</v>
      </c>
      <c r="N235">
        <v>7703086930</v>
      </c>
      <c r="O235">
        <v>7383495770</v>
      </c>
      <c r="P235">
        <v>7134402660</v>
      </c>
      <c r="Q235">
        <v>6544101060</v>
      </c>
      <c r="R235">
        <v>12576600780</v>
      </c>
      <c r="S235">
        <v>12167087730</v>
      </c>
      <c r="T235">
        <v>26978875000</v>
      </c>
      <c r="U235">
        <v>34905759000</v>
      </c>
      <c r="V235">
        <v>46688169500</v>
      </c>
      <c r="W235">
        <v>45533450970</v>
      </c>
      <c r="X235">
        <v>40164673460</v>
      </c>
      <c r="Y235">
        <v>32996169720</v>
      </c>
      <c r="Z235">
        <v>41502618840</v>
      </c>
      <c r="AA235">
        <v>47194085300</v>
      </c>
      <c r="AB235">
        <v>41139533400</v>
      </c>
      <c r="AC235">
        <v>49815226860</v>
      </c>
      <c r="AD235">
        <v>49351296610</v>
      </c>
      <c r="AE235">
        <v>49414952100</v>
      </c>
      <c r="AF235">
        <v>48920335960</v>
      </c>
      <c r="AG235">
        <v>57879824640</v>
      </c>
      <c r="AH235">
        <v>42026028000</v>
      </c>
      <c r="AI235">
        <v>37332410960</v>
      </c>
      <c r="AJ235">
        <v>36113442800</v>
      </c>
      <c r="AK235">
        <v>41174225400</v>
      </c>
      <c r="AL235">
        <v>40800995720</v>
      </c>
      <c r="AM235">
        <v>38189788160</v>
      </c>
      <c r="AN235">
        <v>73364028920</v>
      </c>
      <c r="AO235">
        <v>12742811250</v>
      </c>
      <c r="AP235">
        <v>12350724750</v>
      </c>
      <c r="AQ235">
        <v>9983125500</v>
      </c>
      <c r="AR235">
        <v>8444940000</v>
      </c>
      <c r="AS235">
        <v>6288464250</v>
      </c>
      <c r="AT235">
        <v>4750278750</v>
      </c>
      <c r="AU235">
        <v>5738035125</v>
      </c>
      <c r="AV235">
        <v>5715414750</v>
      </c>
      <c r="AW235">
        <v>9817242750</v>
      </c>
      <c r="AX235">
        <v>8067933750</v>
      </c>
      <c r="AY235">
        <v>7208359500</v>
      </c>
      <c r="AZ235">
        <v>5843596875</v>
      </c>
      <c r="BA235">
        <v>5640013500</v>
      </c>
      <c r="BB235">
        <v>5647553625</v>
      </c>
      <c r="BC235">
        <v>4968942375</v>
      </c>
      <c r="BD235">
        <v>4855840500</v>
      </c>
      <c r="BE235">
        <v>7917131250</v>
      </c>
      <c r="BF235">
        <v>17493090000</v>
      </c>
      <c r="BG235">
        <v>12049119750</v>
      </c>
      <c r="BH235">
        <v>78869707500</v>
      </c>
      <c r="BI235">
        <v>59717790000</v>
      </c>
      <c r="BJ235">
        <v>56550937500</v>
      </c>
      <c r="BK235">
        <v>50971245000</v>
      </c>
      <c r="BL235">
        <v>47502787500</v>
      </c>
      <c r="BM235">
        <v>43958928750</v>
      </c>
      <c r="BN235">
        <v>56550937500</v>
      </c>
      <c r="BO235">
        <v>41244483750</v>
      </c>
    </row>
    <row r="236" spans="1:67" x14ac:dyDescent="0.4">
      <c r="A236" t="s">
        <v>491</v>
      </c>
      <c r="B236" t="s">
        <v>2571</v>
      </c>
      <c r="C236">
        <v>12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</row>
    <row r="237" spans="1:67" x14ac:dyDescent="0.4">
      <c r="A237" t="s">
        <v>493</v>
      </c>
      <c r="B237" t="s">
        <v>2572</v>
      </c>
      <c r="C237">
        <v>12</v>
      </c>
      <c r="D237">
        <v>669461726705</v>
      </c>
      <c r="E237">
        <v>870588921760</v>
      </c>
      <c r="F237">
        <v>668983419460</v>
      </c>
      <c r="G237">
        <v>1115008495785</v>
      </c>
      <c r="H237">
        <v>2750477032710</v>
      </c>
      <c r="I237">
        <v>1740527761320</v>
      </c>
      <c r="J237">
        <v>1435414026825</v>
      </c>
      <c r="K237">
        <v>1147462261020</v>
      </c>
      <c r="L237">
        <v>1005368500500</v>
      </c>
      <c r="M237">
        <v>1478527852850</v>
      </c>
      <c r="N237">
        <v>1721310164950</v>
      </c>
      <c r="O237">
        <v>440360223567</v>
      </c>
      <c r="P237">
        <v>2887892315452</v>
      </c>
      <c r="Q237">
        <v>1793471594398</v>
      </c>
      <c r="R237">
        <v>2415220835048</v>
      </c>
      <c r="S237">
        <v>2395127906871</v>
      </c>
      <c r="T237">
        <v>2994615833885</v>
      </c>
      <c r="U237">
        <v>3237406711020</v>
      </c>
      <c r="V237">
        <v>3937656816983</v>
      </c>
      <c r="W237">
        <v>816727845900</v>
      </c>
      <c r="X237">
        <v>889887168625</v>
      </c>
      <c r="Y237">
        <v>628400996105</v>
      </c>
      <c r="Z237">
        <v>625943324143</v>
      </c>
      <c r="AA237">
        <v>741655895151</v>
      </c>
      <c r="AB237">
        <v>660135963462</v>
      </c>
      <c r="AC237">
        <v>815305670356</v>
      </c>
      <c r="AD237">
        <v>870556295943</v>
      </c>
      <c r="AE237">
        <v>852103969592</v>
      </c>
      <c r="AF237">
        <v>673270565869</v>
      </c>
      <c r="AG237">
        <v>531288699439</v>
      </c>
      <c r="AH237">
        <v>452374433603</v>
      </c>
      <c r="AI237">
        <v>351391825232</v>
      </c>
      <c r="AJ237">
        <v>357666665802</v>
      </c>
      <c r="AK237">
        <v>335598324097</v>
      </c>
      <c r="AL237">
        <v>531288679457</v>
      </c>
      <c r="AM237">
        <v>506064214020</v>
      </c>
      <c r="AN237">
        <v>410966721130</v>
      </c>
      <c r="AO237">
        <v>289582999480</v>
      </c>
      <c r="AP237">
        <v>368007202640</v>
      </c>
      <c r="AQ237">
        <v>361626147070</v>
      </c>
      <c r="AR237">
        <v>437880596680</v>
      </c>
      <c r="AS237">
        <v>367489471240</v>
      </c>
      <c r="AT237">
        <v>241480666440</v>
      </c>
      <c r="AU237">
        <v>221873261900</v>
      </c>
      <c r="AV237">
        <v>271299129300</v>
      </c>
      <c r="AW237">
        <v>240665954340</v>
      </c>
      <c r="AX237">
        <v>303561728460</v>
      </c>
      <c r="AY237">
        <v>304648011260</v>
      </c>
      <c r="AZ237">
        <v>422835579900</v>
      </c>
      <c r="BA237">
        <v>377157388160</v>
      </c>
      <c r="BB237">
        <v>320724996700</v>
      </c>
      <c r="BC237">
        <v>368032612640</v>
      </c>
      <c r="BD237">
        <v>443774001946</v>
      </c>
      <c r="BE237">
        <v>546734953648</v>
      </c>
      <c r="BF237">
        <v>503007948908</v>
      </c>
      <c r="BG237">
        <v>587815112616</v>
      </c>
      <c r="BH237">
        <v>789417672336</v>
      </c>
      <c r="BI237">
        <v>772582385792</v>
      </c>
      <c r="BJ237">
        <v>950104250832</v>
      </c>
      <c r="BK237">
        <v>797010592786</v>
      </c>
      <c r="BL237">
        <v>942832774970</v>
      </c>
      <c r="BM237">
        <v>701967350700</v>
      </c>
      <c r="BN237">
        <v>257908591900</v>
      </c>
      <c r="BO237">
        <v>234174672400</v>
      </c>
    </row>
    <row r="238" spans="1:67" x14ac:dyDescent="0.4">
      <c r="A238" t="s">
        <v>495</v>
      </c>
      <c r="B238" t="s">
        <v>2573</v>
      </c>
      <c r="C238">
        <v>12</v>
      </c>
      <c r="D238">
        <v>432437907221</v>
      </c>
      <c r="E238">
        <v>769734364301</v>
      </c>
      <c r="F238">
        <v>505603982128</v>
      </c>
      <c r="G238">
        <v>1032801555135</v>
      </c>
      <c r="H238">
        <v>994184186504</v>
      </c>
      <c r="I238">
        <v>606715949718</v>
      </c>
      <c r="J238">
        <v>478925345308</v>
      </c>
      <c r="K238">
        <v>452120486822</v>
      </c>
      <c r="L238">
        <v>313963159422</v>
      </c>
      <c r="M238">
        <v>514555718270</v>
      </c>
      <c r="N238">
        <v>458556130428</v>
      </c>
      <c r="O238">
        <v>409480757466</v>
      </c>
      <c r="P238">
        <v>655702318320</v>
      </c>
      <c r="Q238">
        <v>470782332526</v>
      </c>
      <c r="R238">
        <v>493520625351</v>
      </c>
      <c r="S238">
        <v>555728113713</v>
      </c>
      <c r="T238">
        <v>739137417779</v>
      </c>
      <c r="U238">
        <v>863431471708</v>
      </c>
      <c r="V238">
        <v>1157628101520</v>
      </c>
      <c r="W238">
        <v>2040491779944</v>
      </c>
      <c r="X238">
        <v>1416718576744</v>
      </c>
      <c r="Y238">
        <v>1154339126581</v>
      </c>
      <c r="Z238">
        <v>1270810688300</v>
      </c>
      <c r="AA238">
        <v>1323743446502</v>
      </c>
      <c r="AB238">
        <v>1250475761034</v>
      </c>
      <c r="AC238">
        <v>2214764437897</v>
      </c>
      <c r="AD238">
        <v>2052355600017</v>
      </c>
      <c r="AE238">
        <v>2857554336060</v>
      </c>
      <c r="AF238">
        <v>1919497527809</v>
      </c>
      <c r="AG238">
        <v>1571681193238</v>
      </c>
      <c r="AH238">
        <v>1337278741065</v>
      </c>
      <c r="AI238">
        <v>1090483039470</v>
      </c>
      <c r="AJ238">
        <v>1282610755890</v>
      </c>
      <c r="AK238">
        <v>1569574287306</v>
      </c>
      <c r="AL238">
        <v>1845141945159</v>
      </c>
      <c r="AM238">
        <v>1665132872201</v>
      </c>
      <c r="AN238">
        <v>1530436962408</v>
      </c>
      <c r="AO238">
        <v>1322248969745</v>
      </c>
      <c r="AP238">
        <v>1800437578046</v>
      </c>
      <c r="AQ238">
        <v>1676572909700</v>
      </c>
      <c r="AR238">
        <v>1424917465409</v>
      </c>
      <c r="AS238">
        <v>1164774283519</v>
      </c>
      <c r="AT238">
        <v>866097655489</v>
      </c>
      <c r="AU238">
        <v>795668350060</v>
      </c>
      <c r="AV238">
        <v>1676570773550</v>
      </c>
      <c r="AW238">
        <v>1271350213140</v>
      </c>
      <c r="AX238">
        <v>1389644643200</v>
      </c>
      <c r="AY238">
        <v>1349177798640</v>
      </c>
      <c r="AZ238">
        <v>1206825911720</v>
      </c>
      <c r="BA238">
        <v>956788642980</v>
      </c>
      <c r="BB238">
        <v>1001707066620</v>
      </c>
      <c r="BC238">
        <v>875839711500</v>
      </c>
      <c r="BD238">
        <v>967299850740</v>
      </c>
      <c r="BE238">
        <v>885057824070</v>
      </c>
      <c r="BF238">
        <v>1052760067970</v>
      </c>
      <c r="BG238">
        <v>1036304343960</v>
      </c>
      <c r="BH238">
        <v>1266757651620</v>
      </c>
      <c r="BI238">
        <v>1357914569290</v>
      </c>
      <c r="BJ238">
        <v>1136336447730</v>
      </c>
      <c r="BK238">
        <v>971785348490</v>
      </c>
      <c r="BL238">
        <v>1028688758850</v>
      </c>
      <c r="BM238">
        <v>1042141281180</v>
      </c>
      <c r="BN238">
        <v>1190305137450</v>
      </c>
      <c r="BO238">
        <v>0</v>
      </c>
    </row>
    <row r="239" spans="1:67" x14ac:dyDescent="0.4">
      <c r="A239" t="s">
        <v>497</v>
      </c>
      <c r="B239" t="s">
        <v>2574</v>
      </c>
      <c r="C239">
        <v>12</v>
      </c>
      <c r="D239">
        <v>24984115695</v>
      </c>
      <c r="E239">
        <v>28316114925</v>
      </c>
      <c r="F239">
        <v>27004391575</v>
      </c>
      <c r="G239">
        <v>38834489150</v>
      </c>
      <c r="H239">
        <v>46887479750</v>
      </c>
      <c r="I239">
        <v>39416583500</v>
      </c>
      <c r="J239">
        <v>35186656000</v>
      </c>
      <c r="K239">
        <v>33726915000</v>
      </c>
      <c r="L239">
        <v>27566835500</v>
      </c>
      <c r="M239">
        <v>31808615250</v>
      </c>
      <c r="N239">
        <v>29380165500</v>
      </c>
      <c r="O239">
        <v>25623943500</v>
      </c>
      <c r="P239">
        <v>20381439970</v>
      </c>
      <c r="Q239">
        <v>21124954870</v>
      </c>
      <c r="R239">
        <v>33161368280</v>
      </c>
      <c r="S239">
        <v>37827212730</v>
      </c>
      <c r="T239">
        <v>40929724440</v>
      </c>
      <c r="U239">
        <v>43379758100</v>
      </c>
      <c r="V239">
        <v>54446937600</v>
      </c>
      <c r="W239">
        <v>71248630050</v>
      </c>
      <c r="X239">
        <v>58573004000</v>
      </c>
      <c r="Y239">
        <v>57950296250</v>
      </c>
      <c r="Z239">
        <v>60424309200</v>
      </c>
      <c r="AA239">
        <v>66181290300</v>
      </c>
      <c r="AB239">
        <v>76540800300</v>
      </c>
      <c r="AC239">
        <v>104746553800</v>
      </c>
      <c r="AD239">
        <v>103997957900</v>
      </c>
      <c r="AE239">
        <v>104518603800</v>
      </c>
      <c r="AF239">
        <v>86085662100</v>
      </c>
      <c r="AG239">
        <v>89007298900</v>
      </c>
      <c r="AH239">
        <v>67952119550</v>
      </c>
      <c r="AI239">
        <v>54120798200</v>
      </c>
      <c r="AJ239">
        <v>62523273600</v>
      </c>
      <c r="AK239">
        <v>66891493800</v>
      </c>
      <c r="AL239">
        <v>65865209600</v>
      </c>
      <c r="AM239">
        <v>63181536800</v>
      </c>
      <c r="AN239">
        <v>64794607200</v>
      </c>
      <c r="AO239">
        <v>65461127400</v>
      </c>
      <c r="AP239">
        <v>64301307600</v>
      </c>
      <c r="AQ239">
        <v>72354110400</v>
      </c>
      <c r="AR239">
        <v>64607826400</v>
      </c>
      <c r="AS239">
        <v>65880953600</v>
      </c>
      <c r="AT239">
        <v>55762068900</v>
      </c>
      <c r="AU239">
        <v>58891786400</v>
      </c>
      <c r="AV239">
        <v>57550836000</v>
      </c>
      <c r="AW239">
        <v>55717120800</v>
      </c>
      <c r="AX239">
        <v>55488515600</v>
      </c>
      <c r="AY239">
        <v>53143138150</v>
      </c>
      <c r="AZ239">
        <v>48867980700</v>
      </c>
      <c r="BA239">
        <v>73400986900</v>
      </c>
      <c r="BB239">
        <v>72770992200</v>
      </c>
      <c r="BC239">
        <v>73457107200</v>
      </c>
      <c r="BD239">
        <v>74386944000</v>
      </c>
      <c r="BE239">
        <v>79965964800</v>
      </c>
      <c r="BF239">
        <v>87714604800</v>
      </c>
      <c r="BG239">
        <v>62809972000</v>
      </c>
      <c r="BH239">
        <v>62503945950</v>
      </c>
      <c r="BI239">
        <v>61187505600</v>
      </c>
      <c r="BJ239">
        <v>60114404500</v>
      </c>
      <c r="BK239">
        <v>72665115000</v>
      </c>
      <c r="BL239">
        <v>68726287000</v>
      </c>
      <c r="BM239">
        <v>64302154800</v>
      </c>
      <c r="BN239">
        <v>65167826900</v>
      </c>
      <c r="BO239">
        <v>65992167400</v>
      </c>
    </row>
    <row r="240" spans="1:67" x14ac:dyDescent="0.4">
      <c r="A240" t="s">
        <v>499</v>
      </c>
      <c r="B240" t="s">
        <v>2575</v>
      </c>
      <c r="C240">
        <v>12</v>
      </c>
      <c r="D240">
        <v>134206548876</v>
      </c>
      <c r="E240">
        <v>151198330500</v>
      </c>
      <c r="F240">
        <v>132862532960</v>
      </c>
      <c r="G240">
        <v>218457932790</v>
      </c>
      <c r="H240">
        <v>232670030256</v>
      </c>
      <c r="I240">
        <v>130495276408</v>
      </c>
      <c r="J240">
        <v>123579511000</v>
      </c>
      <c r="K240">
        <v>106909508925</v>
      </c>
      <c r="L240">
        <v>86659239825</v>
      </c>
      <c r="M240">
        <v>113103708885</v>
      </c>
      <c r="N240">
        <v>93389476320</v>
      </c>
      <c r="O240">
        <v>84730160085</v>
      </c>
      <c r="P240">
        <v>108081708224</v>
      </c>
      <c r="Q240">
        <v>87786383300</v>
      </c>
      <c r="R240">
        <v>105418991392</v>
      </c>
      <c r="S240">
        <v>188024205984</v>
      </c>
      <c r="T240">
        <v>219926684280</v>
      </c>
      <c r="U240">
        <v>264208308520</v>
      </c>
      <c r="V240">
        <v>382532720364</v>
      </c>
      <c r="W240">
        <v>714956452030</v>
      </c>
      <c r="X240">
        <v>744212735611</v>
      </c>
      <c r="Y240">
        <v>945602632476</v>
      </c>
      <c r="Z240">
        <v>867607056345</v>
      </c>
      <c r="AA240">
        <v>842464580714</v>
      </c>
      <c r="AB240">
        <v>801063513188</v>
      </c>
      <c r="AC240">
        <v>1503131273952</v>
      </c>
      <c r="AD240">
        <v>1396170779712</v>
      </c>
      <c r="AE240">
        <v>1516533313932</v>
      </c>
      <c r="AF240">
        <v>1407888739050</v>
      </c>
      <c r="AG240">
        <v>1047249775800</v>
      </c>
      <c r="AH240">
        <v>740672681160</v>
      </c>
      <c r="AI240">
        <v>529378660250</v>
      </c>
      <c r="AJ240">
        <v>674784444280</v>
      </c>
      <c r="AK240">
        <v>1140551009000</v>
      </c>
      <c r="AL240">
        <v>1151593830600</v>
      </c>
      <c r="AM240">
        <v>1045511064000</v>
      </c>
      <c r="AN240">
        <v>914893392000</v>
      </c>
      <c r="AO240">
        <v>774641128830</v>
      </c>
      <c r="AP240">
        <v>932712281700</v>
      </c>
      <c r="AQ240">
        <v>873824064300</v>
      </c>
      <c r="AR240">
        <v>695166271600</v>
      </c>
      <c r="AS240">
        <v>541158473400</v>
      </c>
      <c r="AT240">
        <v>396996868400</v>
      </c>
      <c r="AU240">
        <v>391807286650</v>
      </c>
      <c r="AV240">
        <v>493093090680</v>
      </c>
      <c r="AW240">
        <v>356276457810</v>
      </c>
      <c r="AX240">
        <v>365411751600</v>
      </c>
      <c r="AY240">
        <v>355412859620</v>
      </c>
      <c r="AZ240">
        <v>348874419020</v>
      </c>
      <c r="BA240">
        <v>315415422375</v>
      </c>
      <c r="BB240">
        <v>214036951860</v>
      </c>
      <c r="BC240">
        <v>244014063325</v>
      </c>
      <c r="BD240">
        <v>234368819800</v>
      </c>
      <c r="BE240">
        <v>226628029255</v>
      </c>
      <c r="BF240">
        <v>262341799080</v>
      </c>
      <c r="BG240">
        <v>360856178900</v>
      </c>
      <c r="BH240">
        <v>604520467200</v>
      </c>
      <c r="BI240">
        <v>577374456960</v>
      </c>
      <c r="BJ240">
        <v>423291336600</v>
      </c>
      <c r="BK240">
        <v>357411022500</v>
      </c>
      <c r="BL240">
        <v>348132055780</v>
      </c>
      <c r="BM240">
        <v>325245151005</v>
      </c>
      <c r="BN240">
        <v>323266584725</v>
      </c>
      <c r="BO240">
        <v>304759350390</v>
      </c>
    </row>
    <row r="241" spans="1:67" x14ac:dyDescent="0.4">
      <c r="A241" t="s">
        <v>501</v>
      </c>
      <c r="B241" t="s">
        <v>2576</v>
      </c>
      <c r="C241">
        <v>12</v>
      </c>
      <c r="D241">
        <v>77868566910</v>
      </c>
      <c r="E241">
        <v>88379538483</v>
      </c>
      <c r="F241">
        <v>77779048655</v>
      </c>
      <c r="G241">
        <v>86767959575</v>
      </c>
      <c r="H241">
        <v>111087957453</v>
      </c>
      <c r="I241">
        <v>95605417440</v>
      </c>
      <c r="J241">
        <v>85641785523</v>
      </c>
      <c r="K241">
        <v>122845139781</v>
      </c>
      <c r="L241">
        <v>125272289451</v>
      </c>
      <c r="M241">
        <v>176614908100</v>
      </c>
      <c r="N241">
        <v>195965651300</v>
      </c>
      <c r="O241">
        <v>205875305314</v>
      </c>
      <c r="P241">
        <v>164907862092</v>
      </c>
      <c r="Q241">
        <v>169219178748</v>
      </c>
      <c r="R241">
        <v>281926046001</v>
      </c>
      <c r="S241">
        <v>367937225136</v>
      </c>
      <c r="T241">
        <v>603029478480</v>
      </c>
      <c r="U241">
        <v>794690010400</v>
      </c>
      <c r="V241">
        <v>1140022822554</v>
      </c>
      <c r="W241">
        <v>1206766489320</v>
      </c>
      <c r="X241">
        <v>1420760245248</v>
      </c>
      <c r="Y241">
        <v>1290436264430</v>
      </c>
      <c r="Z241">
        <v>1327097412798</v>
      </c>
      <c r="AA241">
        <v>1540662552252</v>
      </c>
      <c r="AB241">
        <v>1671471179840</v>
      </c>
      <c r="AC241">
        <v>3248967411504</v>
      </c>
      <c r="AD241">
        <v>424330184000</v>
      </c>
      <c r="AE241">
        <v>472980230900</v>
      </c>
      <c r="AF241">
        <v>391527761600</v>
      </c>
      <c r="AG241">
        <v>284236796800</v>
      </c>
      <c r="AH241">
        <v>203909006400</v>
      </c>
      <c r="AI241">
        <v>133130673600</v>
      </c>
      <c r="AJ241">
        <v>151629084000</v>
      </c>
      <c r="AK241">
        <v>192625095600</v>
      </c>
      <c r="AL241">
        <v>154998619200</v>
      </c>
      <c r="AM241">
        <v>132419901000</v>
      </c>
      <c r="AN241">
        <v>145757626300</v>
      </c>
      <c r="AO241">
        <v>135387518500</v>
      </c>
      <c r="AP241">
        <v>174779399100</v>
      </c>
      <c r="AQ241">
        <v>172472080300</v>
      </c>
      <c r="AR241">
        <v>145265589000</v>
      </c>
      <c r="AS241">
        <v>125659265700</v>
      </c>
      <c r="AT241">
        <v>82773718140</v>
      </c>
      <c r="AU241">
        <v>81505597110</v>
      </c>
      <c r="AV241">
        <v>95339644710</v>
      </c>
      <c r="AW241">
        <v>82889001870</v>
      </c>
      <c r="AX241">
        <v>91881132810</v>
      </c>
      <c r="AY241">
        <v>85079392740</v>
      </c>
      <c r="AZ241">
        <v>77009531640</v>
      </c>
      <c r="BA241">
        <v>82003668480</v>
      </c>
      <c r="BB241">
        <v>104955468800</v>
      </c>
      <c r="BC241">
        <v>110260910080</v>
      </c>
      <c r="BD241">
        <v>117115511100</v>
      </c>
      <c r="BE241">
        <v>121153977000</v>
      </c>
      <c r="BF241">
        <v>113077045200</v>
      </c>
      <c r="BG241">
        <v>93948192580</v>
      </c>
      <c r="BH241">
        <v>88725874250</v>
      </c>
      <c r="BI241">
        <v>95879325750</v>
      </c>
      <c r="BJ241">
        <v>76611158000</v>
      </c>
      <c r="BK241">
        <v>69342328250</v>
      </c>
      <c r="BL241">
        <v>65549767360</v>
      </c>
      <c r="BM241">
        <v>60379387680</v>
      </c>
      <c r="BN241">
        <v>64881865920</v>
      </c>
      <c r="BO241">
        <v>58303340800</v>
      </c>
    </row>
    <row r="242" spans="1:67" x14ac:dyDescent="0.4">
      <c r="A242" t="s">
        <v>503</v>
      </c>
      <c r="B242" t="s">
        <v>2577</v>
      </c>
      <c r="C242">
        <v>12</v>
      </c>
      <c r="D242">
        <v>211792969302</v>
      </c>
      <c r="E242">
        <v>278359349748</v>
      </c>
      <c r="F242">
        <v>191935970660</v>
      </c>
      <c r="G242">
        <v>328069024535</v>
      </c>
      <c r="H242">
        <v>703051593790</v>
      </c>
      <c r="I242">
        <v>642408390645</v>
      </c>
      <c r="J242">
        <v>424223174725</v>
      </c>
      <c r="K242">
        <v>453495345912</v>
      </c>
      <c r="L242">
        <v>377889877512</v>
      </c>
      <c r="M242">
        <v>545533570002</v>
      </c>
      <c r="N242">
        <v>540051622335</v>
      </c>
      <c r="O242">
        <v>737377293745</v>
      </c>
      <c r="P242">
        <v>703494942535</v>
      </c>
      <c r="Q242">
        <v>597853627990</v>
      </c>
      <c r="R242">
        <v>680761455693</v>
      </c>
      <c r="S242">
        <v>812273188296</v>
      </c>
      <c r="T242">
        <v>859925121149</v>
      </c>
      <c r="U242">
        <v>753513764276</v>
      </c>
      <c r="V242">
        <v>817228527425</v>
      </c>
      <c r="W242">
        <v>1372619378708</v>
      </c>
      <c r="X242">
        <v>1333860501184</v>
      </c>
      <c r="Y242">
        <v>1505995516070</v>
      </c>
      <c r="Z242">
        <v>1493059368968</v>
      </c>
      <c r="AA242">
        <v>1532768035744</v>
      </c>
      <c r="AB242">
        <v>1589008702992</v>
      </c>
      <c r="AC242">
        <v>2301382037471</v>
      </c>
      <c r="AD242">
        <v>2705290364292</v>
      </c>
      <c r="AE242">
        <v>3356593108173</v>
      </c>
      <c r="AF242">
        <v>2339557995489</v>
      </c>
      <c r="AG242">
        <v>2155539383667</v>
      </c>
      <c r="AH242">
        <v>1623196254307</v>
      </c>
      <c r="AI242">
        <v>1664539515925</v>
      </c>
      <c r="AJ242">
        <v>1513417836658</v>
      </c>
      <c r="AK242">
        <v>1559439665498</v>
      </c>
      <c r="AL242">
        <v>2102597293264</v>
      </c>
      <c r="AM242">
        <v>2404840651798</v>
      </c>
      <c r="AN242">
        <v>2929868950664</v>
      </c>
      <c r="AO242">
        <v>3619671165285</v>
      </c>
      <c r="AP242">
        <v>3426189241104</v>
      </c>
      <c r="AQ242">
        <v>3072941627742</v>
      </c>
      <c r="AR242">
        <v>2910194062498</v>
      </c>
      <c r="AS242">
        <v>3082677318428</v>
      </c>
      <c r="AT242">
        <v>1951476657568</v>
      </c>
      <c r="AU242">
        <v>1918981329864</v>
      </c>
      <c r="AV242">
        <v>2205679921386</v>
      </c>
      <c r="AW242">
        <v>2217054176712</v>
      </c>
      <c r="AX242">
        <v>2095847564136</v>
      </c>
      <c r="AY242">
        <v>1996687669296</v>
      </c>
      <c r="AZ242">
        <v>1802800243270</v>
      </c>
      <c r="BA242">
        <v>1355409804566</v>
      </c>
      <c r="BB242">
        <v>1365886568592</v>
      </c>
      <c r="BC242">
        <v>1139078258064</v>
      </c>
      <c r="BD242">
        <v>1407414402180</v>
      </c>
      <c r="BE242">
        <v>1219407581115</v>
      </c>
      <c r="BF242">
        <v>1314330790185</v>
      </c>
      <c r="BG242">
        <v>1185490811728</v>
      </c>
      <c r="BH242">
        <v>1276884692416</v>
      </c>
      <c r="BI242">
        <v>1825608040224</v>
      </c>
      <c r="BJ242">
        <v>1413124954552</v>
      </c>
      <c r="BK242">
        <v>1248906714968</v>
      </c>
      <c r="BL242">
        <v>1398588501600</v>
      </c>
      <c r="BM242">
        <v>1170785193300</v>
      </c>
      <c r="BN242">
        <v>1576819276200</v>
      </c>
      <c r="BO242">
        <v>1086659587161</v>
      </c>
    </row>
    <row r="243" spans="1:67" x14ac:dyDescent="0.4">
      <c r="A243" t="s">
        <v>505</v>
      </c>
      <c r="B243" t="s">
        <v>2578</v>
      </c>
      <c r="C243">
        <v>12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</row>
    <row r="244" spans="1:67" x14ac:dyDescent="0.4">
      <c r="A244" t="s">
        <v>507</v>
      </c>
      <c r="B244" t="s">
        <v>2579</v>
      </c>
      <c r="C244">
        <v>12</v>
      </c>
      <c r="D244">
        <v>-1396690300</v>
      </c>
      <c r="E244">
        <v>10482381720</v>
      </c>
      <c r="F244">
        <v>5779224612</v>
      </c>
      <c r="G244">
        <v>9035256456</v>
      </c>
      <c r="H244">
        <v>13729137120</v>
      </c>
      <c r="I244">
        <v>9212659779</v>
      </c>
      <c r="J244">
        <v>7460438986</v>
      </c>
      <c r="K244">
        <v>6727145733</v>
      </c>
      <c r="L244">
        <v>7600801023</v>
      </c>
      <c r="M244">
        <v>8998649487</v>
      </c>
      <c r="N244">
        <v>6427054804</v>
      </c>
      <c r="O244">
        <v>6199871496</v>
      </c>
      <c r="P244">
        <v>22324841784</v>
      </c>
      <c r="Q244">
        <v>20700680014</v>
      </c>
      <c r="R244">
        <v>10336884714</v>
      </c>
      <c r="S244">
        <v>26887933040</v>
      </c>
      <c r="T244">
        <v>50810285230</v>
      </c>
      <c r="U244">
        <v>146261567160</v>
      </c>
      <c r="V244">
        <v>182162465520</v>
      </c>
      <c r="W244">
        <v>149128644366</v>
      </c>
      <c r="X244">
        <v>134868693414</v>
      </c>
      <c r="Y244">
        <v>95173155792</v>
      </c>
      <c r="Z244">
        <v>96815453514</v>
      </c>
      <c r="AA244">
        <v>89204801080</v>
      </c>
      <c r="AB244">
        <v>70091106228</v>
      </c>
      <c r="AC244">
        <v>67562045694</v>
      </c>
      <c r="AD244">
        <v>39104645517</v>
      </c>
      <c r="AE244">
        <v>67167631652</v>
      </c>
      <c r="AF244">
        <v>53339001606</v>
      </c>
      <c r="AG244">
        <v>60149341967</v>
      </c>
      <c r="AH244">
        <v>50375723739</v>
      </c>
      <c r="AI244">
        <v>35366380491</v>
      </c>
      <c r="AJ244">
        <v>58684867430</v>
      </c>
      <c r="AK244">
        <v>59411364584</v>
      </c>
      <c r="AL244">
        <v>68655440542</v>
      </c>
      <c r="AM244">
        <v>55776053814</v>
      </c>
      <c r="AN244">
        <v>55163922888</v>
      </c>
      <c r="AO244">
        <v>19352690775</v>
      </c>
      <c r="AP244">
        <v>74920574325</v>
      </c>
      <c r="AQ244">
        <v>70201819920</v>
      </c>
      <c r="AR244">
        <v>70119034755</v>
      </c>
      <c r="AS244">
        <v>94375088100</v>
      </c>
      <c r="AT244">
        <v>74506648500</v>
      </c>
      <c r="AU244">
        <v>162258923400</v>
      </c>
      <c r="AV244">
        <v>165970330000</v>
      </c>
      <c r="AW244">
        <v>132361338175</v>
      </c>
      <c r="AX244">
        <v>153522555250</v>
      </c>
      <c r="AY244">
        <v>134435967300</v>
      </c>
      <c r="AZ244">
        <v>153707555250</v>
      </c>
      <c r="BA244">
        <v>137921373900</v>
      </c>
      <c r="BB244">
        <v>164924052525</v>
      </c>
      <c r="BC244">
        <v>139583077200</v>
      </c>
      <c r="BD244">
        <v>153292129425</v>
      </c>
      <c r="BE244">
        <v>140829354675</v>
      </c>
      <c r="BF244">
        <v>132105412350</v>
      </c>
      <c r="BG244">
        <v>108426140325</v>
      </c>
      <c r="BH244">
        <v>142075632150</v>
      </c>
      <c r="BI244">
        <v>139583077200</v>
      </c>
      <c r="BJ244">
        <v>169078310775</v>
      </c>
      <c r="BK244">
        <v>176971401450</v>
      </c>
      <c r="BL244">
        <v>293450354975</v>
      </c>
      <c r="BM244">
        <v>976776430500</v>
      </c>
      <c r="BN244">
        <v>1035216046000</v>
      </c>
      <c r="BO244">
        <v>736339146480</v>
      </c>
    </row>
    <row r="245" spans="1:67" x14ac:dyDescent="0.4">
      <c r="A245" t="s">
        <v>509</v>
      </c>
      <c r="B245" t="s">
        <v>2580</v>
      </c>
      <c r="C245">
        <v>12</v>
      </c>
      <c r="D245">
        <v>47152486941</v>
      </c>
      <c r="E245">
        <v>55007724828</v>
      </c>
      <c r="F245">
        <v>42982682379</v>
      </c>
      <c r="G245">
        <v>74499946119</v>
      </c>
      <c r="H245">
        <v>89224407665</v>
      </c>
      <c r="I245">
        <v>71779554180</v>
      </c>
      <c r="J245">
        <v>58977925029</v>
      </c>
      <c r="K245">
        <v>50635384100</v>
      </c>
      <c r="L245">
        <v>39941051985</v>
      </c>
      <c r="M245">
        <v>58992905515</v>
      </c>
      <c r="N245">
        <v>57426835456</v>
      </c>
      <c r="O245">
        <v>59756110330</v>
      </c>
      <c r="P245">
        <v>58355152080</v>
      </c>
      <c r="Q245">
        <v>38366250665</v>
      </c>
      <c r="R245">
        <v>43733932660</v>
      </c>
      <c r="S245">
        <v>60170703965</v>
      </c>
      <c r="T245">
        <v>89895666010</v>
      </c>
      <c r="U245">
        <v>111605555845</v>
      </c>
      <c r="V245">
        <v>204701484500</v>
      </c>
      <c r="W245">
        <v>299888722715</v>
      </c>
      <c r="X245">
        <v>182045248625</v>
      </c>
      <c r="Y245">
        <v>154455602180</v>
      </c>
      <c r="Z245">
        <v>174296128145</v>
      </c>
      <c r="AA245">
        <v>204916110065</v>
      </c>
      <c r="AB245">
        <v>190186043005</v>
      </c>
      <c r="AC245">
        <v>350614619460</v>
      </c>
      <c r="AD245">
        <v>342956618340</v>
      </c>
      <c r="AE245">
        <v>387397219596</v>
      </c>
      <c r="AF245">
        <v>150937325364</v>
      </c>
      <c r="AG245">
        <v>261210702452</v>
      </c>
      <c r="AH245">
        <v>276403480486</v>
      </c>
      <c r="AI245">
        <v>183015379325</v>
      </c>
      <c r="AJ245">
        <v>300978106454</v>
      </c>
      <c r="AK245">
        <v>322063231593</v>
      </c>
      <c r="AL245">
        <v>332452368096</v>
      </c>
      <c r="AM245">
        <v>314479600306</v>
      </c>
      <c r="AN245">
        <v>305186364278</v>
      </c>
      <c r="AO245">
        <v>338201663256</v>
      </c>
      <c r="AP245">
        <v>410226091542</v>
      </c>
      <c r="AQ245">
        <v>438757507578</v>
      </c>
      <c r="AR245">
        <v>370243463520</v>
      </c>
      <c r="AS245">
        <v>304117215950</v>
      </c>
      <c r="AT245">
        <v>250599543820</v>
      </c>
      <c r="AU245">
        <v>225609168210</v>
      </c>
      <c r="AV245">
        <v>245091224370</v>
      </c>
      <c r="AW245">
        <v>205083430470</v>
      </c>
      <c r="AX245">
        <v>207576669800</v>
      </c>
      <c r="AY245">
        <v>207205448292</v>
      </c>
      <c r="AZ245">
        <v>199283149692</v>
      </c>
      <c r="BA245">
        <v>173645247408</v>
      </c>
      <c r="BB245">
        <v>170831604852</v>
      </c>
      <c r="BC245">
        <v>160902086394</v>
      </c>
      <c r="BD245">
        <v>174375841875</v>
      </c>
      <c r="BE245">
        <v>162654074592</v>
      </c>
      <c r="BF245">
        <v>189052568553</v>
      </c>
      <c r="BG245">
        <v>175607372871</v>
      </c>
      <c r="BH245">
        <v>243353523246</v>
      </c>
      <c r="BI245">
        <v>278454257549</v>
      </c>
      <c r="BJ245">
        <v>247192623936</v>
      </c>
      <c r="BK245">
        <v>194268428334</v>
      </c>
      <c r="BL245">
        <v>178075690883</v>
      </c>
      <c r="BM245">
        <v>135083343833</v>
      </c>
      <c r="BN245">
        <v>68501003025</v>
      </c>
      <c r="BO245">
        <v>247155184845</v>
      </c>
    </row>
    <row r="246" spans="1:67" x14ac:dyDescent="0.4">
      <c r="A246" t="s">
        <v>511</v>
      </c>
      <c r="B246" t="s">
        <v>2581</v>
      </c>
      <c r="C246">
        <v>12</v>
      </c>
      <c r="D246">
        <v>640196197600</v>
      </c>
      <c r="E246">
        <v>791246197350</v>
      </c>
      <c r="F246">
        <v>704442817050</v>
      </c>
      <c r="G246">
        <v>1188538591800</v>
      </c>
      <c r="H246">
        <v>1802981457000</v>
      </c>
      <c r="I246">
        <v>1245926601700</v>
      </c>
      <c r="J246">
        <v>1035273765050</v>
      </c>
      <c r="K246">
        <v>944588716500</v>
      </c>
      <c r="L246">
        <v>949830675850</v>
      </c>
      <c r="M246">
        <v>1370139023700</v>
      </c>
      <c r="N246">
        <v>1151833534500</v>
      </c>
      <c r="O246">
        <v>1204141627500</v>
      </c>
      <c r="P246">
        <v>1161766061000</v>
      </c>
      <c r="Q246">
        <v>879339667500</v>
      </c>
      <c r="R246">
        <v>955480669000</v>
      </c>
      <c r="S246">
        <v>942075003000</v>
      </c>
      <c r="T246">
        <v>985618480800</v>
      </c>
      <c r="U246">
        <v>941882368000</v>
      </c>
      <c r="V246">
        <v>1143283632000</v>
      </c>
      <c r="W246">
        <v>1547293451200</v>
      </c>
      <c r="X246">
        <v>1425986147250</v>
      </c>
      <c r="Y246">
        <v>1223479128150</v>
      </c>
      <c r="Z246">
        <v>1444938171150</v>
      </c>
      <c r="AA246">
        <v>1711112385500</v>
      </c>
      <c r="AB246">
        <v>1597830231600</v>
      </c>
      <c r="AC246">
        <v>2176543231200</v>
      </c>
      <c r="AD246">
        <v>2175360866400</v>
      </c>
      <c r="AE246">
        <v>2421105004800</v>
      </c>
      <c r="AF246">
        <v>1823191093200</v>
      </c>
      <c r="AG246">
        <v>1799489440000</v>
      </c>
      <c r="AH246">
        <v>1399870872400</v>
      </c>
      <c r="AI246">
        <v>1037315529400</v>
      </c>
      <c r="AJ246">
        <v>1268814924000</v>
      </c>
      <c r="AK246">
        <v>1146971467200</v>
      </c>
      <c r="AL246">
        <v>1182476426400</v>
      </c>
      <c r="AM246">
        <v>1138177026400</v>
      </c>
      <c r="AN246">
        <v>1147627246500</v>
      </c>
      <c r="AO246">
        <v>1029617320400</v>
      </c>
      <c r="AP246">
        <v>1087070580000</v>
      </c>
      <c r="AQ246">
        <v>1199394586600</v>
      </c>
      <c r="AR246">
        <v>1073165337000</v>
      </c>
      <c r="AS246">
        <v>990527155800</v>
      </c>
      <c r="AT246">
        <v>738431162400</v>
      </c>
      <c r="AU246">
        <v>751109486600</v>
      </c>
      <c r="AV246">
        <v>796336710600</v>
      </c>
      <c r="AW246">
        <v>598893729890</v>
      </c>
      <c r="AX246">
        <v>629587925820</v>
      </c>
      <c r="AY246">
        <v>692927871270</v>
      </c>
      <c r="AZ246">
        <v>676106073090</v>
      </c>
      <c r="BA246">
        <v>616580437550</v>
      </c>
      <c r="BB246">
        <v>637791472940</v>
      </c>
      <c r="BC246">
        <v>544491645050</v>
      </c>
      <c r="BD246">
        <v>618890515570</v>
      </c>
      <c r="BE246">
        <v>581218301510</v>
      </c>
      <c r="BF246">
        <v>752183718750</v>
      </c>
      <c r="BG246">
        <v>634714070900</v>
      </c>
      <c r="BH246">
        <v>774947623100</v>
      </c>
      <c r="BI246">
        <v>750715153850</v>
      </c>
      <c r="BJ246">
        <v>719008236800</v>
      </c>
      <c r="BK246">
        <v>761231036100</v>
      </c>
      <c r="BL246">
        <v>771358920000</v>
      </c>
      <c r="BM246">
        <v>642382820000</v>
      </c>
      <c r="BN246">
        <v>674501961000</v>
      </c>
      <c r="BO246">
        <v>667353585600</v>
      </c>
    </row>
    <row r="247" spans="1:67" x14ac:dyDescent="0.4">
      <c r="A247" t="s">
        <v>513</v>
      </c>
      <c r="B247" t="s">
        <v>2582</v>
      </c>
      <c r="C247">
        <v>12</v>
      </c>
      <c r="D247">
        <v>2578194893220</v>
      </c>
      <c r="E247">
        <v>135246172650</v>
      </c>
      <c r="F247">
        <v>-25870582534</v>
      </c>
      <c r="G247">
        <v>-40030615820</v>
      </c>
      <c r="H247">
        <v>872205626448</v>
      </c>
      <c r="I247">
        <v>780591343266</v>
      </c>
      <c r="J247">
        <v>363411811098</v>
      </c>
      <c r="K247">
        <v>-687580462030</v>
      </c>
      <c r="L247">
        <v>203711893979</v>
      </c>
      <c r="M247">
        <v>544308388024</v>
      </c>
      <c r="N247">
        <v>625862311768</v>
      </c>
      <c r="O247">
        <v>898910777556</v>
      </c>
      <c r="P247">
        <v>1654157951485</v>
      </c>
      <c r="Q247">
        <v>2665557408300</v>
      </c>
      <c r="R247">
        <v>1455986750250</v>
      </c>
      <c r="S247">
        <v>1466831984800</v>
      </c>
      <c r="T247">
        <v>2122564149600</v>
      </c>
      <c r="U247">
        <v>2275683743700</v>
      </c>
      <c r="V247">
        <v>2280010138650</v>
      </c>
      <c r="W247">
        <v>2734281608400</v>
      </c>
      <c r="X247">
        <v>2938372841250</v>
      </c>
      <c r="Y247">
        <v>2424701737150</v>
      </c>
      <c r="Z247">
        <v>2467359647500</v>
      </c>
      <c r="AA247">
        <v>2678952994650</v>
      </c>
      <c r="AB247">
        <v>2858283846600</v>
      </c>
      <c r="AC247">
        <v>4303359545750</v>
      </c>
      <c r="AD247">
        <v>5616280026000</v>
      </c>
      <c r="AE247">
        <v>6363889692900</v>
      </c>
      <c r="AF247">
        <v>6815670354900</v>
      </c>
      <c r="AG247">
        <v>6195234499300</v>
      </c>
      <c r="AH247">
        <v>5556759721800</v>
      </c>
      <c r="AI247">
        <v>3902163710900</v>
      </c>
      <c r="AJ247">
        <v>4497596696400</v>
      </c>
      <c r="AK247">
        <v>5567147130300</v>
      </c>
      <c r="AL247">
        <v>7222935793000</v>
      </c>
      <c r="AM247">
        <v>6639284374800</v>
      </c>
      <c r="AN247">
        <v>6492964058000</v>
      </c>
      <c r="AO247">
        <v>6035713068000</v>
      </c>
      <c r="AP247">
        <v>7551323835000</v>
      </c>
      <c r="AQ247">
        <v>8024282252100</v>
      </c>
      <c r="AR247">
        <v>7519726596400</v>
      </c>
      <c r="AS247">
        <v>7381962779400</v>
      </c>
      <c r="AT247">
        <v>5552559799200</v>
      </c>
      <c r="AU247">
        <v>5644489597200</v>
      </c>
      <c r="AV247">
        <v>5975566870000</v>
      </c>
      <c r="AW247">
        <v>5056248890000</v>
      </c>
      <c r="AX247">
        <v>5718157835600</v>
      </c>
      <c r="AY247">
        <v>5993953229600</v>
      </c>
      <c r="AZ247">
        <v>6003146409400</v>
      </c>
      <c r="BA247">
        <v>5838044775500</v>
      </c>
      <c r="BB247">
        <v>6086276600600</v>
      </c>
      <c r="BC247">
        <v>5884013632000</v>
      </c>
      <c r="BD247">
        <v>5323193582700</v>
      </c>
      <c r="BE247">
        <v>5746107062500</v>
      </c>
      <c r="BF247">
        <v>7060816358400</v>
      </c>
      <c r="BG247">
        <v>5631484035600</v>
      </c>
      <c r="BH247">
        <v>5633942806900</v>
      </c>
      <c r="BI247">
        <v>5681750663400</v>
      </c>
      <c r="BJ247">
        <v>5599006721700</v>
      </c>
      <c r="BK247">
        <v>6526182080400</v>
      </c>
      <c r="BL247">
        <v>6314173340500</v>
      </c>
      <c r="BM247">
        <v>5871720318100</v>
      </c>
      <c r="BN247">
        <v>6002441762100</v>
      </c>
      <c r="BO247">
        <v>5564006580000</v>
      </c>
    </row>
    <row r="248" spans="1:67" x14ac:dyDescent="0.4">
      <c r="A248" t="s">
        <v>515</v>
      </c>
      <c r="B248" t="s">
        <v>2583</v>
      </c>
      <c r="C248">
        <v>12</v>
      </c>
      <c r="D248">
        <v>25549067500</v>
      </c>
      <c r="E248">
        <v>41173948126</v>
      </c>
      <c r="F248">
        <v>24772195654</v>
      </c>
      <c r="G248">
        <v>2464660977</v>
      </c>
      <c r="H248">
        <v>55605607980</v>
      </c>
      <c r="I248">
        <v>36193799680</v>
      </c>
      <c r="J248">
        <v>26596454820</v>
      </c>
      <c r="K248">
        <v>19656878840</v>
      </c>
      <c r="L248">
        <v>24553204900</v>
      </c>
      <c r="M248">
        <v>40285874580</v>
      </c>
      <c r="N248">
        <v>43777809000</v>
      </c>
      <c r="O248">
        <v>12183393200</v>
      </c>
      <c r="P248">
        <v>12414978360</v>
      </c>
      <c r="Q248">
        <v>13728972420</v>
      </c>
      <c r="R248">
        <v>15569081955</v>
      </c>
      <c r="S248">
        <v>4077742620</v>
      </c>
      <c r="T248">
        <v>95075500000</v>
      </c>
      <c r="U248">
        <v>153309243750</v>
      </c>
      <c r="V248">
        <v>195486086250</v>
      </c>
      <c r="W248">
        <v>221358600500</v>
      </c>
      <c r="X248">
        <v>220535151250</v>
      </c>
      <c r="Y248">
        <v>182594511600</v>
      </c>
      <c r="Z248">
        <v>194244624600</v>
      </c>
      <c r="AA248">
        <v>171088699170</v>
      </c>
      <c r="AB248">
        <v>115075693275</v>
      </c>
      <c r="AC248">
        <v>133311732100</v>
      </c>
      <c r="AD248">
        <v>97848047100</v>
      </c>
      <c r="AE248">
        <v>84207933425</v>
      </c>
      <c r="AF248">
        <v>66811430675</v>
      </c>
      <c r="AG248">
        <v>70763308275</v>
      </c>
      <c r="AH248">
        <v>39642272175</v>
      </c>
      <c r="AI248">
        <v>38036821900</v>
      </c>
      <c r="AJ248">
        <v>28898104950</v>
      </c>
      <c r="AK248">
        <v>39518776000</v>
      </c>
      <c r="AL248">
        <v>30627051400</v>
      </c>
      <c r="AM248">
        <v>25934196750</v>
      </c>
      <c r="AN248">
        <v>26675173800</v>
      </c>
      <c r="AO248">
        <v>20103991250</v>
      </c>
      <c r="AP248">
        <v>34357588555</v>
      </c>
      <c r="AQ248">
        <v>54679361400</v>
      </c>
      <c r="AR248">
        <v>50122747950</v>
      </c>
      <c r="AS248">
        <v>42528392200</v>
      </c>
      <c r="AT248">
        <v>107839851650</v>
      </c>
      <c r="AU248">
        <v>117599866195</v>
      </c>
      <c r="AV248">
        <v>72316058430</v>
      </c>
      <c r="AW248">
        <v>82959980450</v>
      </c>
      <c r="AX248">
        <v>80768584740</v>
      </c>
      <c r="AY248">
        <v>60840891650</v>
      </c>
      <c r="AZ248">
        <v>83913021990</v>
      </c>
      <c r="BA248">
        <v>79330201580</v>
      </c>
      <c r="BB248">
        <v>77433862100</v>
      </c>
      <c r="BC248">
        <v>67162023250</v>
      </c>
      <c r="BD248">
        <v>87231616080</v>
      </c>
      <c r="BE248">
        <v>83754993700</v>
      </c>
      <c r="BF248">
        <v>86737364560</v>
      </c>
      <c r="BG248">
        <v>-123572940750</v>
      </c>
      <c r="BH248">
        <v>184941263975</v>
      </c>
      <c r="BI248">
        <v>172828965440</v>
      </c>
      <c r="BJ248">
        <v>147097879280</v>
      </c>
      <c r="BK248">
        <v>121889573355</v>
      </c>
      <c r="BL248">
        <v>131379759115</v>
      </c>
      <c r="BM248">
        <v>177052709780</v>
      </c>
      <c r="BN248">
        <v>124987628770</v>
      </c>
      <c r="BO248">
        <v>111265836590</v>
      </c>
    </row>
    <row r="249" spans="1:67" x14ac:dyDescent="0.4">
      <c r="A249" t="s">
        <v>517</v>
      </c>
      <c r="B249" t="s">
        <v>2584</v>
      </c>
      <c r="C249">
        <v>12</v>
      </c>
      <c r="D249">
        <v>139505968125</v>
      </c>
      <c r="E249">
        <v>161533226250</v>
      </c>
      <c r="F249">
        <v>106105958875</v>
      </c>
      <c r="G249">
        <v>95644808000</v>
      </c>
      <c r="H249">
        <v>125533810500</v>
      </c>
      <c r="I249">
        <v>182054391708</v>
      </c>
      <c r="J249">
        <v>143840873750</v>
      </c>
      <c r="K249">
        <v>123720972375</v>
      </c>
      <c r="L249">
        <v>791798060950</v>
      </c>
      <c r="M249">
        <v>283394705550</v>
      </c>
      <c r="N249">
        <v>256909219050</v>
      </c>
      <c r="O249">
        <v>248963573100</v>
      </c>
      <c r="P249">
        <v>316363910500</v>
      </c>
      <c r="Q249">
        <v>311148512400</v>
      </c>
      <c r="R249">
        <v>294247193750</v>
      </c>
      <c r="S249">
        <v>277443595950</v>
      </c>
      <c r="T249">
        <v>390732820500</v>
      </c>
      <c r="U249">
        <v>490000077600</v>
      </c>
      <c r="V249">
        <v>644181136500</v>
      </c>
      <c r="W249">
        <v>622608615000</v>
      </c>
      <c r="X249">
        <v>965124141450</v>
      </c>
      <c r="Y249">
        <v>80040284460</v>
      </c>
      <c r="Z249">
        <v>84494967900</v>
      </c>
      <c r="AA249">
        <v>93405126530</v>
      </c>
      <c r="AB249">
        <v>125799847960</v>
      </c>
      <c r="AC249">
        <v>265529097900</v>
      </c>
      <c r="AD249">
        <v>296582634200</v>
      </c>
      <c r="AE249">
        <v>220539001150</v>
      </c>
      <c r="AF249">
        <v>184110129350</v>
      </c>
      <c r="AG249">
        <v>210971309700</v>
      </c>
      <c r="AH249">
        <v>211029076000</v>
      </c>
      <c r="AI249">
        <v>157086404200</v>
      </c>
      <c r="AJ249">
        <v>179517977100</v>
      </c>
      <c r="AK249">
        <v>295706252400</v>
      </c>
      <c r="AL249">
        <v>278564919400</v>
      </c>
      <c r="AM249">
        <v>341796352400</v>
      </c>
      <c r="AN249">
        <v>332794775100</v>
      </c>
      <c r="AO249">
        <v>393386084300</v>
      </c>
      <c r="AP249">
        <v>440689937050</v>
      </c>
      <c r="AQ249">
        <v>443803233850</v>
      </c>
      <c r="AR249">
        <v>341370536700</v>
      </c>
      <c r="AS249">
        <v>293940037050</v>
      </c>
      <c r="AT249">
        <v>260101698200</v>
      </c>
      <c r="AU249">
        <v>300353080650</v>
      </c>
      <c r="AV249">
        <v>283163172600</v>
      </c>
      <c r="AW249">
        <v>259996702950</v>
      </c>
      <c r="AX249">
        <v>257001025050</v>
      </c>
      <c r="AY249">
        <v>225097770100</v>
      </c>
      <c r="AZ249">
        <v>256715418000</v>
      </c>
      <c r="BA249">
        <v>248676587500</v>
      </c>
      <c r="BB249">
        <v>282131572050</v>
      </c>
      <c r="BC249">
        <v>254570669250</v>
      </c>
      <c r="BD249">
        <v>238808456550</v>
      </c>
      <c r="BE249">
        <v>204262185000</v>
      </c>
      <c r="BF249">
        <v>194208952500</v>
      </c>
      <c r="BG249">
        <v>159444558000</v>
      </c>
      <c r="BH249">
        <v>221762677500</v>
      </c>
      <c r="BI249">
        <v>239541120000</v>
      </c>
      <c r="BJ249">
        <v>258255270000</v>
      </c>
      <c r="BK249">
        <v>256383855000</v>
      </c>
      <c r="BL249">
        <v>259190977500</v>
      </c>
      <c r="BM249">
        <v>180965830500</v>
      </c>
      <c r="BN249">
        <v>173667312000</v>
      </c>
      <c r="BO249">
        <v>174041595000</v>
      </c>
    </row>
    <row r="250" spans="1:67" x14ac:dyDescent="0.4">
      <c r="A250" t="s">
        <v>519</v>
      </c>
      <c r="B250" t="s">
        <v>2585</v>
      </c>
      <c r="C250">
        <v>12</v>
      </c>
      <c r="D250">
        <v>351725052250</v>
      </c>
      <c r="E250">
        <v>351961203750</v>
      </c>
      <c r="F250">
        <v>360601822500</v>
      </c>
      <c r="G250">
        <v>463580097500</v>
      </c>
      <c r="H250">
        <v>443907324000</v>
      </c>
      <c r="I250">
        <v>267905380000</v>
      </c>
      <c r="J250">
        <v>254526009000</v>
      </c>
      <c r="K250">
        <v>231716727000</v>
      </c>
      <c r="L250">
        <v>175280475000</v>
      </c>
      <c r="M250">
        <v>198351160500</v>
      </c>
      <c r="N250">
        <v>150930717500</v>
      </c>
      <c r="O250">
        <v>130112687500</v>
      </c>
      <c r="P250">
        <v>143644407000</v>
      </c>
      <c r="Q250">
        <v>87406081750</v>
      </c>
      <c r="R250">
        <v>124008246000</v>
      </c>
      <c r="S250">
        <v>120951616500</v>
      </c>
      <c r="T250">
        <v>146455881000</v>
      </c>
      <c r="U250">
        <v>147517155500</v>
      </c>
      <c r="V250">
        <v>144945655500</v>
      </c>
      <c r="W250">
        <v>137124846750</v>
      </c>
      <c r="X250">
        <v>111055484250</v>
      </c>
      <c r="Y250">
        <v>97315254000</v>
      </c>
      <c r="Z250">
        <v>94371887750</v>
      </c>
      <c r="AA250">
        <v>105970667250</v>
      </c>
      <c r="AB250">
        <v>121259967500</v>
      </c>
      <c r="AC250">
        <v>154543665500</v>
      </c>
      <c r="AD250">
        <v>211131914000</v>
      </c>
      <c r="AE250">
        <v>209692542000</v>
      </c>
      <c r="AF250">
        <v>239513469500</v>
      </c>
      <c r="AG250">
        <v>191390914000</v>
      </c>
      <c r="AH250">
        <v>158071848000</v>
      </c>
      <c r="AI250">
        <v>95308026000</v>
      </c>
      <c r="AJ250">
        <v>98717418800</v>
      </c>
      <c r="AK250">
        <v>156522124000</v>
      </c>
      <c r="AL250">
        <v>168145054000</v>
      </c>
      <c r="AM250">
        <v>137925436000</v>
      </c>
      <c r="AN250">
        <v>123977920000</v>
      </c>
      <c r="AO250">
        <v>122428196000</v>
      </c>
      <c r="AP250">
        <v>144434276800</v>
      </c>
      <c r="AQ250">
        <v>127697257600</v>
      </c>
      <c r="AR250">
        <v>129711898800</v>
      </c>
      <c r="AS250">
        <v>115454438000</v>
      </c>
      <c r="AT250">
        <v>78571006800</v>
      </c>
      <c r="AU250">
        <v>71132331600</v>
      </c>
      <c r="AV250">
        <v>74154293400</v>
      </c>
      <c r="AW250">
        <v>67877911200</v>
      </c>
      <c r="AX250">
        <v>77253741400</v>
      </c>
      <c r="AY250">
        <v>65475839000</v>
      </c>
      <c r="AZ250">
        <v>74386752000</v>
      </c>
      <c r="BA250">
        <v>72062166000</v>
      </c>
      <c r="BB250">
        <v>66948076800</v>
      </c>
      <c r="BC250">
        <v>65088408000</v>
      </c>
      <c r="BD250">
        <v>64546004600</v>
      </c>
      <c r="BE250">
        <v>59664374000</v>
      </c>
      <c r="BF250">
        <v>60749180800</v>
      </c>
      <c r="BG250">
        <v>58192136200</v>
      </c>
      <c r="BH250">
        <v>74929155400</v>
      </c>
      <c r="BI250">
        <v>76866310400</v>
      </c>
      <c r="BJ250">
        <v>73611890000</v>
      </c>
      <c r="BK250">
        <v>83685096000</v>
      </c>
      <c r="BL250">
        <v>169203856900</v>
      </c>
      <c r="BM250">
        <v>213411854200</v>
      </c>
      <c r="BN250">
        <v>322442672000</v>
      </c>
      <c r="BO250">
        <v>42366056250</v>
      </c>
    </row>
    <row r="251" spans="1:67" x14ac:dyDescent="0.4">
      <c r="A251" t="s">
        <v>521</v>
      </c>
      <c r="B251" t="s">
        <v>2586</v>
      </c>
      <c r="C251">
        <v>3</v>
      </c>
      <c r="D251">
        <v>25961356000</v>
      </c>
      <c r="E251">
        <v>54901954000</v>
      </c>
      <c r="F251">
        <v>28422693000</v>
      </c>
      <c r="G251">
        <v>29868462000</v>
      </c>
      <c r="H251">
        <v>27877231200</v>
      </c>
      <c r="I251">
        <v>35459598000</v>
      </c>
      <c r="J251">
        <v>15213311400</v>
      </c>
      <c r="K251">
        <v>21046987200</v>
      </c>
      <c r="L251">
        <v>15334083000</v>
      </c>
      <c r="M251">
        <v>11017822600</v>
      </c>
      <c r="N251">
        <v>4770603600</v>
      </c>
      <c r="O251">
        <v>4720203600</v>
      </c>
      <c r="P251">
        <v>1893178700</v>
      </c>
      <c r="Q251">
        <v>524680954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</row>
    <row r="252" spans="1:67" x14ac:dyDescent="0.4">
      <c r="A252" t="s">
        <v>523</v>
      </c>
      <c r="B252" t="s">
        <v>2587</v>
      </c>
      <c r="C252">
        <v>12</v>
      </c>
      <c r="D252">
        <v>1332971095995</v>
      </c>
      <c r="E252">
        <v>1782502406262</v>
      </c>
      <c r="F252">
        <v>1191907412040</v>
      </c>
      <c r="G252">
        <v>1619954815056</v>
      </c>
      <c r="H252">
        <v>2080031690730</v>
      </c>
      <c r="I252">
        <v>2336823087694</v>
      </c>
      <c r="J252">
        <v>1377258868958</v>
      </c>
      <c r="K252">
        <v>1478848839577</v>
      </c>
      <c r="L252">
        <v>930467311290</v>
      </c>
      <c r="M252">
        <v>1464931623276</v>
      </c>
      <c r="N252">
        <v>1872864583484</v>
      </c>
      <c r="O252">
        <v>3836934318393</v>
      </c>
      <c r="P252">
        <v>5873738765820</v>
      </c>
      <c r="Q252">
        <v>6483643129066</v>
      </c>
      <c r="R252">
        <v>7582572850572</v>
      </c>
      <c r="S252">
        <v>8280961060107</v>
      </c>
      <c r="T252">
        <v>8796680850082</v>
      </c>
      <c r="U252">
        <v>8052111793555</v>
      </c>
      <c r="V252">
        <v>8945357169606</v>
      </c>
      <c r="W252">
        <v>7835641477587</v>
      </c>
      <c r="X252">
        <v>9103899180562</v>
      </c>
      <c r="Y252">
        <v>8453453003837</v>
      </c>
      <c r="Z252">
        <v>8806008379455</v>
      </c>
      <c r="AA252">
        <v>9311393788400</v>
      </c>
      <c r="AB252">
        <v>11325559517012</v>
      </c>
      <c r="AC252">
        <v>16597583816000</v>
      </c>
      <c r="AD252">
        <v>3576422265000</v>
      </c>
      <c r="AE252">
        <v>5540212260000</v>
      </c>
      <c r="AF252">
        <v>3836250132000</v>
      </c>
      <c r="AG252">
        <v>3447948765000</v>
      </c>
      <c r="AH252">
        <v>2913383065000</v>
      </c>
      <c r="AI252">
        <v>2457544320000</v>
      </c>
      <c r="AJ252">
        <v>2795619200000</v>
      </c>
      <c r="AK252">
        <v>2769613440000</v>
      </c>
      <c r="AL252">
        <v>2926042875000</v>
      </c>
      <c r="AM252">
        <v>2315074230000</v>
      </c>
      <c r="AN252">
        <v>2614213035000</v>
      </c>
      <c r="AO252">
        <v>2273454918000</v>
      </c>
      <c r="AP252">
        <v>3082430295000</v>
      </c>
      <c r="AQ252">
        <v>3628683765000</v>
      </c>
      <c r="AR252">
        <v>4292333265000</v>
      </c>
      <c r="AS252">
        <v>4812034630000</v>
      </c>
      <c r="AT252">
        <v>3498438881000</v>
      </c>
      <c r="AU252">
        <v>3147294458000</v>
      </c>
      <c r="AV252">
        <v>3836577955000</v>
      </c>
      <c r="AW252">
        <v>3446417485000</v>
      </c>
      <c r="AX252">
        <v>4044663539000</v>
      </c>
      <c r="AY252">
        <v>4655914942000</v>
      </c>
      <c r="AZ252">
        <v>4435232868000</v>
      </c>
      <c r="BA252">
        <v>4409219772000</v>
      </c>
      <c r="BB252">
        <v>5046540624000</v>
      </c>
      <c r="BC252">
        <v>4971854150000</v>
      </c>
      <c r="BD252">
        <v>4823339621000</v>
      </c>
      <c r="BE252">
        <v>4321718625000</v>
      </c>
      <c r="BF252">
        <v>4374006968500</v>
      </c>
      <c r="BG252">
        <v>3485649142500</v>
      </c>
      <c r="BH252">
        <v>3624562350000</v>
      </c>
      <c r="BI252">
        <v>422154909000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</row>
    <row r="253" spans="1:67" x14ac:dyDescent="0.4">
      <c r="A253" t="s">
        <v>525</v>
      </c>
      <c r="B253" t="s">
        <v>2588</v>
      </c>
      <c r="C253">
        <v>9</v>
      </c>
      <c r="D253">
        <v>12967813494</v>
      </c>
      <c r="E253">
        <v>10909263364</v>
      </c>
      <c r="F253">
        <v>7246324270</v>
      </c>
      <c r="G253">
        <v>8961921806</v>
      </c>
      <c r="H253">
        <v>12054148010</v>
      </c>
      <c r="I253">
        <v>12087879685</v>
      </c>
      <c r="J253">
        <v>10551508680</v>
      </c>
      <c r="K253">
        <v>8563429350</v>
      </c>
      <c r="L253">
        <v>8692187270</v>
      </c>
      <c r="M253">
        <v>8877604400</v>
      </c>
      <c r="N253">
        <v>8196043500</v>
      </c>
      <c r="O253">
        <v>16729392500</v>
      </c>
      <c r="P253">
        <v>15535199400</v>
      </c>
      <c r="Q253">
        <v>15586134480</v>
      </c>
      <c r="R253">
        <v>16279769600</v>
      </c>
      <c r="S253">
        <v>14974229460</v>
      </c>
      <c r="T253">
        <v>24151983000</v>
      </c>
      <c r="U253">
        <v>39719694300</v>
      </c>
      <c r="V253">
        <v>30078991800</v>
      </c>
      <c r="W253">
        <v>33421102000</v>
      </c>
      <c r="X253">
        <v>41519292100</v>
      </c>
      <c r="Y253">
        <v>36496110000</v>
      </c>
      <c r="Z253">
        <v>40736172300</v>
      </c>
      <c r="AA253">
        <v>39180058400</v>
      </c>
      <c r="AB253">
        <v>41782956600</v>
      </c>
      <c r="AC253">
        <v>55354948800</v>
      </c>
      <c r="AD253">
        <v>56940002400</v>
      </c>
      <c r="AE253">
        <v>64798301700</v>
      </c>
      <c r="AF253">
        <v>55645999200</v>
      </c>
      <c r="AG253">
        <v>48237433200</v>
      </c>
      <c r="AH253">
        <v>33562396000</v>
      </c>
      <c r="AI253">
        <v>24591618400</v>
      </c>
      <c r="AJ253">
        <v>27607571600</v>
      </c>
      <c r="AK253">
        <v>35495449200</v>
      </c>
      <c r="AL253">
        <v>33639478000</v>
      </c>
      <c r="AM253">
        <v>30598278000</v>
      </c>
      <c r="AN253">
        <v>32792116800</v>
      </c>
      <c r="AO253">
        <v>29559091200</v>
      </c>
      <c r="AP253">
        <v>28404439200</v>
      </c>
      <c r="AQ253">
        <v>28519904400</v>
      </c>
      <c r="AR253">
        <v>28866300000</v>
      </c>
      <c r="AS253">
        <v>27018856800</v>
      </c>
      <c r="AT253">
        <v>23785831200</v>
      </c>
      <c r="AU253">
        <v>24585035100</v>
      </c>
      <c r="AV253">
        <v>32318356000</v>
      </c>
      <c r="AW253">
        <v>27008911800</v>
      </c>
      <c r="AX253">
        <v>26662643700</v>
      </c>
      <c r="AY253">
        <v>26917138600</v>
      </c>
      <c r="AZ253">
        <v>30058814800</v>
      </c>
      <c r="BA253">
        <v>26757815400</v>
      </c>
      <c r="BB253">
        <v>28245802200</v>
      </c>
      <c r="BC253">
        <v>28123526000</v>
      </c>
      <c r="BD253">
        <v>32770021600</v>
      </c>
      <c r="BE253">
        <v>37661069600</v>
      </c>
      <c r="BF253">
        <v>54046080400</v>
      </c>
      <c r="BG253">
        <v>55513394800</v>
      </c>
      <c r="BH253">
        <v>71011265600</v>
      </c>
      <c r="BI253">
        <v>76857819200</v>
      </c>
      <c r="BJ253">
        <v>65542528700</v>
      </c>
      <c r="BK253">
        <v>65421378000</v>
      </c>
      <c r="BL253">
        <v>58879240200</v>
      </c>
      <c r="BM253">
        <v>54396664300</v>
      </c>
      <c r="BN253">
        <v>59053172800</v>
      </c>
      <c r="BO253">
        <v>52067972550</v>
      </c>
    </row>
    <row r="254" spans="1:67" x14ac:dyDescent="0.4">
      <c r="A254" t="s">
        <v>527</v>
      </c>
      <c r="B254" t="s">
        <v>2589</v>
      </c>
      <c r="C254">
        <v>12</v>
      </c>
      <c r="D254">
        <v>1913360526288</v>
      </c>
      <c r="E254">
        <v>4065853748688</v>
      </c>
      <c r="F254">
        <v>3227254094288</v>
      </c>
      <c r="G254">
        <v>3363615520688</v>
      </c>
      <c r="H254">
        <v>105069446653095</v>
      </c>
      <c r="I254">
        <v>5072020588350</v>
      </c>
      <c r="J254">
        <v>3348640532880</v>
      </c>
      <c r="K254">
        <v>4784708215800</v>
      </c>
      <c r="L254">
        <v>4536400005000</v>
      </c>
      <c r="M254">
        <v>6207705270000</v>
      </c>
      <c r="N254">
        <v>6713872007400</v>
      </c>
      <c r="O254">
        <v>9941822485200</v>
      </c>
      <c r="P254">
        <v>8310591417240</v>
      </c>
      <c r="Q254">
        <v>7528758775200</v>
      </c>
      <c r="R254">
        <v>7908095396880</v>
      </c>
      <c r="S254">
        <v>5850844380000</v>
      </c>
      <c r="T254">
        <v>4034074283820</v>
      </c>
      <c r="U254">
        <v>3682811313000</v>
      </c>
      <c r="V254">
        <v>4291275790800</v>
      </c>
      <c r="W254">
        <v>4339225314630</v>
      </c>
      <c r="X254">
        <v>3357162020790</v>
      </c>
      <c r="Y254">
        <v>2505704853285</v>
      </c>
      <c r="Z254">
        <v>2439556361910</v>
      </c>
      <c r="AA254">
        <v>2783528517060</v>
      </c>
      <c r="AB254">
        <v>3254505775650</v>
      </c>
      <c r="AC254">
        <v>3783693706650</v>
      </c>
      <c r="AD254">
        <v>3132792551520</v>
      </c>
      <c r="AE254">
        <v>3280965172200</v>
      </c>
      <c r="AF254">
        <v>2873490465330</v>
      </c>
      <c r="AG254">
        <v>2087646387795</v>
      </c>
      <c r="AH254">
        <v>1333553586120</v>
      </c>
      <c r="AI254">
        <v>508020413760</v>
      </c>
      <c r="AJ254">
        <v>635031792000</v>
      </c>
      <c r="AK254">
        <v>759392184600</v>
      </c>
      <c r="AL254">
        <v>1373256250200</v>
      </c>
      <c r="AM254">
        <v>2625096082500</v>
      </c>
      <c r="AN254">
        <v>385441819650</v>
      </c>
      <c r="AO254">
        <v>465135370000</v>
      </c>
      <c r="AP254">
        <v>311033087080</v>
      </c>
      <c r="AQ254">
        <v>-411581775320</v>
      </c>
      <c r="AR254">
        <v>334731993040</v>
      </c>
      <c r="AS254">
        <v>308055753420</v>
      </c>
      <c r="AT254">
        <v>195503947900</v>
      </c>
      <c r="AU254">
        <v>186002821460</v>
      </c>
      <c r="AV254">
        <v>256164985940</v>
      </c>
      <c r="AW254">
        <v>207133506080</v>
      </c>
      <c r="AX254">
        <v>192238865040</v>
      </c>
      <c r="AY254">
        <v>197827204140</v>
      </c>
      <c r="AZ254">
        <v>226886567460</v>
      </c>
      <c r="BA254">
        <v>332498619840</v>
      </c>
      <c r="BB254">
        <v>317977403520</v>
      </c>
      <c r="BC254">
        <v>281115854400</v>
      </c>
      <c r="BD254">
        <v>325424181120</v>
      </c>
      <c r="BE254">
        <v>325796520000</v>
      </c>
      <c r="BF254">
        <v>245371321920</v>
      </c>
      <c r="BG254">
        <v>344785802880</v>
      </c>
      <c r="BH254">
        <v>337908237580</v>
      </c>
      <c r="BI254">
        <v>324123667800</v>
      </c>
      <c r="BJ254">
        <v>325613891560</v>
      </c>
      <c r="BK254">
        <v>288730853500</v>
      </c>
      <c r="BL254">
        <v>307731206440</v>
      </c>
      <c r="BM254">
        <v>260789158000</v>
      </c>
      <c r="BN254">
        <v>293574080720</v>
      </c>
      <c r="BO254">
        <v>293946636660</v>
      </c>
    </row>
    <row r="255" spans="1:67" x14ac:dyDescent="0.4">
      <c r="A255" t="s">
        <v>529</v>
      </c>
      <c r="B255" t="s">
        <v>2590</v>
      </c>
      <c r="C255">
        <v>12</v>
      </c>
      <c r="D255">
        <v>9887472660</v>
      </c>
      <c r="E255">
        <v>8235267624</v>
      </c>
      <c r="F255">
        <v>7748036604</v>
      </c>
      <c r="G255">
        <v>8006099136</v>
      </c>
      <c r="H255">
        <v>15578435030</v>
      </c>
      <c r="I255">
        <v>12396583770</v>
      </c>
      <c r="J255">
        <v>12359812860</v>
      </c>
      <c r="K255">
        <v>11955277984</v>
      </c>
      <c r="L255">
        <v>10833812536</v>
      </c>
      <c r="M255">
        <v>12617802564</v>
      </c>
      <c r="N255">
        <v>18392735360</v>
      </c>
      <c r="O255">
        <v>6118029816</v>
      </c>
      <c r="P255">
        <v>13651163989</v>
      </c>
      <c r="Q255">
        <v>34188390114</v>
      </c>
      <c r="R255">
        <v>38531544829</v>
      </c>
      <c r="S255">
        <v>87652327200</v>
      </c>
      <c r="T255">
        <v>99880240400</v>
      </c>
      <c r="U255">
        <v>84434842400</v>
      </c>
      <c r="V255">
        <v>95246621000</v>
      </c>
      <c r="W255">
        <v>73108217200</v>
      </c>
      <c r="X255">
        <v>68474597800</v>
      </c>
      <c r="Y255">
        <v>45694464000</v>
      </c>
      <c r="Z255">
        <v>50971852800</v>
      </c>
      <c r="AA255">
        <v>63972249600</v>
      </c>
      <c r="AB255">
        <v>74528069400</v>
      </c>
      <c r="AC255">
        <v>98969635800</v>
      </c>
      <c r="AD255">
        <v>99506541600</v>
      </c>
      <c r="AE255">
        <v>84115242000</v>
      </c>
      <c r="AF255">
        <v>88768425600</v>
      </c>
      <c r="AG255">
        <v>98074792800</v>
      </c>
      <c r="AH255">
        <v>99506541600</v>
      </c>
      <c r="AI255">
        <v>51542956800</v>
      </c>
      <c r="AJ255">
        <v>48679581600</v>
      </c>
      <c r="AK255">
        <v>69439991400</v>
      </c>
      <c r="AL255">
        <v>85189267800</v>
      </c>
      <c r="AM255">
        <v>78746382000</v>
      </c>
      <c r="AN255">
        <v>77135466600</v>
      </c>
      <c r="AO255">
        <v>81609681600</v>
      </c>
      <c r="AP255">
        <v>86799771000</v>
      </c>
      <c r="AQ255">
        <v>103623079950</v>
      </c>
      <c r="AR255">
        <v>83041639200</v>
      </c>
      <c r="AS255">
        <v>80357103450</v>
      </c>
      <c r="AT255">
        <v>59238755550</v>
      </c>
      <c r="AU255">
        <v>57628034100</v>
      </c>
      <c r="AV255">
        <v>60849477000</v>
      </c>
      <c r="AW255">
        <v>45637107750</v>
      </c>
      <c r="AX255">
        <v>49395457800</v>
      </c>
      <c r="AY255">
        <v>41520819600</v>
      </c>
      <c r="AZ255">
        <v>46174014900</v>
      </c>
      <c r="BA255">
        <v>42415664850</v>
      </c>
      <c r="BB255">
        <v>57628034100</v>
      </c>
      <c r="BC255">
        <v>52610359200</v>
      </c>
      <c r="BD255">
        <v>53505093200</v>
      </c>
      <c r="BE255">
        <v>45195341400</v>
      </c>
      <c r="BF255">
        <v>41520923400</v>
      </c>
      <c r="BG255">
        <v>3858138900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</row>
    <row r="256" spans="1:67" x14ac:dyDescent="0.4">
      <c r="A256" t="s">
        <v>531</v>
      </c>
      <c r="B256" t="s">
        <v>2591</v>
      </c>
      <c r="C256">
        <v>12</v>
      </c>
      <c r="D256">
        <v>9824356680</v>
      </c>
      <c r="E256">
        <v>10559795810</v>
      </c>
      <c r="F256">
        <v>7949288700</v>
      </c>
      <c r="G256">
        <v>9479823390</v>
      </c>
      <c r="H256">
        <v>13766906400</v>
      </c>
      <c r="I256">
        <v>11296389650</v>
      </c>
      <c r="J256">
        <v>12132191890</v>
      </c>
      <c r="K256">
        <v>11160872800</v>
      </c>
      <c r="L256">
        <v>10412587010</v>
      </c>
      <c r="M256">
        <v>13063294300</v>
      </c>
      <c r="N256">
        <v>12645692150</v>
      </c>
      <c r="O256">
        <v>12906040600</v>
      </c>
      <c r="P256">
        <v>10945783490</v>
      </c>
      <c r="Q256">
        <v>10349183500</v>
      </c>
      <c r="R256">
        <v>12463750800</v>
      </c>
      <c r="S256">
        <v>16456924800</v>
      </c>
      <c r="T256">
        <v>20936458400</v>
      </c>
      <c r="U256">
        <v>20879565850</v>
      </c>
      <c r="V256">
        <v>23726779200</v>
      </c>
      <c r="W256">
        <v>21804470700</v>
      </c>
      <c r="X256">
        <v>18234469200</v>
      </c>
      <c r="Y256">
        <v>18350222800</v>
      </c>
      <c r="Z256">
        <v>17489954700</v>
      </c>
      <c r="AA256">
        <v>17939235900</v>
      </c>
      <c r="AB256">
        <v>20267632300</v>
      </c>
      <c r="AC256">
        <v>27993674900</v>
      </c>
      <c r="AD256">
        <v>40376510300</v>
      </c>
      <c r="AE256">
        <v>34610265500</v>
      </c>
      <c r="AF256">
        <v>32443821400</v>
      </c>
      <c r="AG256">
        <v>33394943200</v>
      </c>
      <c r="AH256">
        <v>28555308600</v>
      </c>
      <c r="AI256">
        <v>21599528300</v>
      </c>
      <c r="AJ256">
        <v>31693254600</v>
      </c>
      <c r="AK256">
        <v>49108854900</v>
      </c>
      <c r="AL256">
        <v>46493899900</v>
      </c>
      <c r="AM256">
        <v>45029525100</v>
      </c>
      <c r="AN256">
        <v>48219770200</v>
      </c>
      <c r="AO256">
        <v>46441600800</v>
      </c>
      <c r="AP256">
        <v>50154836900</v>
      </c>
      <c r="AQ256">
        <v>64746285800</v>
      </c>
      <c r="AR256">
        <v>53345082000</v>
      </c>
      <c r="AS256">
        <v>49579546800</v>
      </c>
      <c r="AT256">
        <v>48115172000</v>
      </c>
      <c r="AU256">
        <v>49057024800</v>
      </c>
      <c r="AV256">
        <v>52195000800</v>
      </c>
      <c r="AW256">
        <v>47488036800</v>
      </c>
      <c r="AX256">
        <v>54286984800</v>
      </c>
      <c r="AY256">
        <v>56901964800</v>
      </c>
      <c r="AZ256">
        <v>83470161600</v>
      </c>
      <c r="BA256">
        <v>85771344000</v>
      </c>
      <c r="BB256">
        <v>77717205600</v>
      </c>
      <c r="BC256">
        <v>75729820800</v>
      </c>
      <c r="BD256">
        <v>75102225600</v>
      </c>
      <c r="BE256">
        <v>74788428000</v>
      </c>
      <c r="BF256">
        <v>79286193600</v>
      </c>
      <c r="BG256">
        <v>70395261600</v>
      </c>
      <c r="BH256">
        <v>78449400000</v>
      </c>
      <c r="BI256">
        <v>80332185600</v>
      </c>
      <c r="BJ256">
        <v>83470161600</v>
      </c>
      <c r="BK256">
        <v>82110372000</v>
      </c>
      <c r="BL256">
        <v>93720883200</v>
      </c>
      <c r="BM256">
        <v>93913470000</v>
      </c>
      <c r="BN256">
        <v>91617807400</v>
      </c>
      <c r="BO256">
        <v>98713491800</v>
      </c>
    </row>
    <row r="257" spans="1:67" x14ac:dyDescent="0.4">
      <c r="A257" t="s">
        <v>533</v>
      </c>
      <c r="B257" t="s">
        <v>2592</v>
      </c>
      <c r="C257">
        <v>12</v>
      </c>
      <c r="D257">
        <v>2708941500</v>
      </c>
      <c r="E257">
        <v>2970274680</v>
      </c>
      <c r="F257">
        <v>4461786000</v>
      </c>
      <c r="G257">
        <v>5051379150</v>
      </c>
      <c r="H257">
        <v>4103268750</v>
      </c>
      <c r="I257">
        <v>62687840000</v>
      </c>
      <c r="J257">
        <v>45898899750</v>
      </c>
      <c r="K257">
        <v>50603105000</v>
      </c>
      <c r="L257">
        <v>42940349100</v>
      </c>
      <c r="M257">
        <v>43663250600</v>
      </c>
      <c r="N257">
        <v>33976370500</v>
      </c>
      <c r="O257">
        <v>51470586800</v>
      </c>
      <c r="P257">
        <v>27781960150</v>
      </c>
      <c r="Q257">
        <v>20350249100</v>
      </c>
      <c r="R257">
        <v>14181183900</v>
      </c>
      <c r="S257">
        <v>12096428660</v>
      </c>
      <c r="T257">
        <v>22832211700</v>
      </c>
      <c r="U257">
        <v>19203250900</v>
      </c>
      <c r="V257">
        <v>20443479200</v>
      </c>
      <c r="W257">
        <v>19992520100</v>
      </c>
      <c r="X257">
        <v>19165761750</v>
      </c>
      <c r="Y257">
        <v>16835806400</v>
      </c>
      <c r="Z257">
        <v>16159367750</v>
      </c>
      <c r="AA257">
        <v>11099808300</v>
      </c>
      <c r="AB257">
        <v>11426273250</v>
      </c>
      <c r="AC257">
        <v>12685495200</v>
      </c>
      <c r="AD257">
        <v>13664890050</v>
      </c>
      <c r="AE257">
        <v>11053170450</v>
      </c>
      <c r="AF257">
        <v>13248336350</v>
      </c>
      <c r="AG257">
        <v>1267735470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</row>
    <row r="258" spans="1:67" x14ac:dyDescent="0.4">
      <c r="A258" t="s">
        <v>535</v>
      </c>
      <c r="B258" t="s">
        <v>2593</v>
      </c>
      <c r="C258">
        <v>12</v>
      </c>
      <c r="D258">
        <v>34270961800</v>
      </c>
      <c r="E258">
        <v>36349094590</v>
      </c>
      <c r="F258">
        <v>19021140000</v>
      </c>
      <c r="G258">
        <v>20539739850</v>
      </c>
      <c r="H258">
        <v>26596879370</v>
      </c>
      <c r="I258">
        <v>13083174400</v>
      </c>
      <c r="J258">
        <v>11100281560</v>
      </c>
      <c r="K258">
        <v>11611317280</v>
      </c>
      <c r="L258">
        <v>7687087380</v>
      </c>
      <c r="M258">
        <v>10249449840</v>
      </c>
      <c r="N258">
        <v>7361708020</v>
      </c>
      <c r="O258">
        <v>9273311760</v>
      </c>
      <c r="P258">
        <v>11920897560</v>
      </c>
      <c r="Q258">
        <v>11795853180</v>
      </c>
      <c r="R258">
        <v>20132145180</v>
      </c>
      <c r="S258">
        <v>33011716320</v>
      </c>
      <c r="T258">
        <v>23819767500</v>
      </c>
      <c r="U258">
        <v>23476419500</v>
      </c>
      <c r="V258">
        <v>23519338000</v>
      </c>
      <c r="W258">
        <v>28082599800</v>
      </c>
      <c r="X258">
        <v>25492457100</v>
      </c>
      <c r="Y258">
        <v>23129519900</v>
      </c>
      <c r="Z258">
        <v>30218331500</v>
      </c>
      <c r="AA258">
        <v>24174665200</v>
      </c>
      <c r="AB258">
        <v>22652388350</v>
      </c>
      <c r="AC258">
        <v>28945980700</v>
      </c>
      <c r="AD258">
        <v>33172003000</v>
      </c>
      <c r="AE258">
        <v>28218923100</v>
      </c>
      <c r="AF258">
        <v>24629076200</v>
      </c>
      <c r="AG258">
        <v>24006747200</v>
      </c>
      <c r="AH258">
        <v>18042446400</v>
      </c>
      <c r="AI258">
        <v>15042154680</v>
      </c>
      <c r="AJ258">
        <v>17271376200</v>
      </c>
      <c r="AK258">
        <v>54495100800</v>
      </c>
      <c r="AL258">
        <v>50189709900</v>
      </c>
      <c r="AM258">
        <v>50182903600</v>
      </c>
      <c r="AN258">
        <v>46015413100</v>
      </c>
      <c r="AO258">
        <v>46194461400</v>
      </c>
      <c r="AP258">
        <v>50491620600</v>
      </c>
      <c r="AQ258">
        <v>41558072400</v>
      </c>
      <c r="AR258">
        <v>33237871400</v>
      </c>
      <c r="AS258">
        <v>28577864040</v>
      </c>
      <c r="AT258">
        <v>28554043200</v>
      </c>
      <c r="AU258">
        <v>28604587600</v>
      </c>
      <c r="AV258">
        <v>27342859000</v>
      </c>
      <c r="AW258">
        <v>23089948560</v>
      </c>
      <c r="AX258">
        <v>22253886720</v>
      </c>
      <c r="AY258">
        <v>21372793920</v>
      </c>
      <c r="AZ258">
        <v>19576502400</v>
      </c>
      <c r="BA258">
        <v>18070617600</v>
      </c>
      <c r="BB258">
        <v>16962518400</v>
      </c>
      <c r="BC258">
        <v>14930150180</v>
      </c>
      <c r="BD258">
        <v>14912120180</v>
      </c>
      <c r="BE258">
        <v>16343038800</v>
      </c>
      <c r="BF258">
        <v>17061142020</v>
      </c>
      <c r="BG258">
        <v>15600589200</v>
      </c>
      <c r="BH258">
        <v>18695944200</v>
      </c>
      <c r="BI258">
        <v>19613142120</v>
      </c>
      <c r="BJ258">
        <v>18277568760</v>
      </c>
      <c r="BK258">
        <v>22234823160</v>
      </c>
      <c r="BL258">
        <v>22272995220</v>
      </c>
      <c r="BM258">
        <v>21282591040</v>
      </c>
      <c r="BN258">
        <v>22376556000</v>
      </c>
      <c r="BO258">
        <v>20586431520</v>
      </c>
    </row>
    <row r="259" spans="1:67" x14ac:dyDescent="0.4">
      <c r="A259" t="s">
        <v>537</v>
      </c>
      <c r="B259" t="s">
        <v>2594</v>
      </c>
      <c r="C259">
        <v>12</v>
      </c>
      <c r="D259">
        <v>5588414990</v>
      </c>
      <c r="E259">
        <v>9967166982</v>
      </c>
      <c r="F259">
        <v>9769947544</v>
      </c>
      <c r="G259">
        <v>17332554455</v>
      </c>
      <c r="H259">
        <v>26662550945</v>
      </c>
      <c r="I259">
        <v>22500088225</v>
      </c>
      <c r="J259">
        <v>17498298701</v>
      </c>
      <c r="K259">
        <v>13786779723</v>
      </c>
      <c r="L259">
        <v>14105365043</v>
      </c>
      <c r="M259">
        <v>19895653234</v>
      </c>
      <c r="N259">
        <v>17928388883</v>
      </c>
      <c r="O259">
        <v>28210730086</v>
      </c>
      <c r="P259">
        <v>33347918371</v>
      </c>
      <c r="Q259">
        <v>-32898475491</v>
      </c>
      <c r="R259">
        <v>290543441700</v>
      </c>
      <c r="S259">
        <v>345295094400</v>
      </c>
      <c r="T259">
        <v>406760818380</v>
      </c>
      <c r="U259">
        <v>478057861020</v>
      </c>
      <c r="V259">
        <v>706096496280</v>
      </c>
      <c r="W259">
        <v>779631562680</v>
      </c>
      <c r="X259">
        <v>758894258332</v>
      </c>
      <c r="Y259">
        <v>766134292868</v>
      </c>
      <c r="Z259">
        <v>863456489931</v>
      </c>
      <c r="AA259">
        <v>912259198083</v>
      </c>
      <c r="AB259">
        <v>887108809602</v>
      </c>
      <c r="AC259">
        <v>1058255140488</v>
      </c>
      <c r="AD259">
        <v>948399223785</v>
      </c>
      <c r="AE259">
        <v>959282764705</v>
      </c>
      <c r="AF259">
        <v>730466118655</v>
      </c>
      <c r="AG259">
        <v>881573619822</v>
      </c>
      <c r="AH259">
        <v>627458675086</v>
      </c>
      <c r="AI259">
        <v>732593844698</v>
      </c>
      <c r="AJ259">
        <v>718972390080</v>
      </c>
      <c r="AK259">
        <v>800497444696</v>
      </c>
      <c r="AL259">
        <v>803737399492</v>
      </c>
      <c r="AM259">
        <v>668794533236</v>
      </c>
      <c r="AN259">
        <v>683097792480</v>
      </c>
      <c r="AO259">
        <v>676476726900</v>
      </c>
      <c r="AP259">
        <v>796496791350</v>
      </c>
      <c r="AQ259">
        <v>828065705272</v>
      </c>
      <c r="AR259">
        <v>898259258117</v>
      </c>
      <c r="AS259">
        <v>978927289314</v>
      </c>
      <c r="AT259">
        <v>961397085961</v>
      </c>
      <c r="AU259">
        <v>1052612334943</v>
      </c>
      <c r="AV259">
        <v>1131497833128</v>
      </c>
      <c r="AW259">
        <v>942761421693</v>
      </c>
      <c r="AX259">
        <v>1001947465869</v>
      </c>
      <c r="AY259">
        <v>972354443781</v>
      </c>
      <c r="AZ259">
        <v>972354443781</v>
      </c>
      <c r="BA259">
        <v>888187425360</v>
      </c>
      <c r="BB259">
        <v>1082693586340</v>
      </c>
      <c r="BC259">
        <v>984004446850</v>
      </c>
      <c r="BD259">
        <v>902877822300</v>
      </c>
      <c r="BE259">
        <v>916026528450</v>
      </c>
      <c r="BF259">
        <v>990535863300</v>
      </c>
      <c r="BG259">
        <v>946706842800</v>
      </c>
      <c r="BH259">
        <v>894112018200</v>
      </c>
      <c r="BI259">
        <v>1078193904300</v>
      </c>
      <c r="BJ259">
        <v>1249127084250</v>
      </c>
      <c r="BK259">
        <v>1236876559650</v>
      </c>
      <c r="BL259">
        <v>1219394205450</v>
      </c>
      <c r="BM259">
        <v>1066423606200</v>
      </c>
      <c r="BN259">
        <v>1023222645500</v>
      </c>
      <c r="BO259">
        <v>1001265078000</v>
      </c>
    </row>
    <row r="260" spans="1:67" x14ac:dyDescent="0.4">
      <c r="A260" t="s">
        <v>539</v>
      </c>
      <c r="B260" t="s">
        <v>2595</v>
      </c>
      <c r="C260">
        <v>12</v>
      </c>
      <c r="D260">
        <v>1701453275</v>
      </c>
      <c r="E260">
        <v>1738147500</v>
      </c>
      <c r="F260">
        <v>1346943000</v>
      </c>
      <c r="G260">
        <v>1601278508</v>
      </c>
      <c r="H260">
        <v>1787434880</v>
      </c>
      <c r="I260">
        <v>1300678060</v>
      </c>
      <c r="J260">
        <v>1294294364</v>
      </c>
      <c r="K260">
        <v>1168216368</v>
      </c>
      <c r="L260">
        <v>977770980</v>
      </c>
      <c r="M260">
        <v>1028737560</v>
      </c>
      <c r="N260">
        <v>952045880</v>
      </c>
      <c r="O260">
        <v>1007169072</v>
      </c>
      <c r="P260">
        <v>905291180</v>
      </c>
      <c r="Q260">
        <v>873072000</v>
      </c>
      <c r="R260">
        <v>849886950</v>
      </c>
      <c r="S260">
        <v>917673120</v>
      </c>
      <c r="T260">
        <v>972311200</v>
      </c>
      <c r="U260">
        <v>908589120</v>
      </c>
      <c r="V260">
        <v>1062153800</v>
      </c>
      <c r="W260">
        <v>929415600</v>
      </c>
      <c r="X260">
        <v>703650500</v>
      </c>
      <c r="Y260">
        <v>480699600</v>
      </c>
      <c r="Z260">
        <v>517599800</v>
      </c>
      <c r="AA260">
        <v>565678960</v>
      </c>
      <c r="AB260">
        <v>489211430</v>
      </c>
      <c r="AC260">
        <v>635836800</v>
      </c>
      <c r="AD260">
        <v>503530300</v>
      </c>
      <c r="AE260">
        <v>508251240</v>
      </c>
      <c r="AF260">
        <v>443536020</v>
      </c>
      <c r="AG260">
        <v>564100924</v>
      </c>
      <c r="AH260">
        <v>471632388</v>
      </c>
      <c r="AI260">
        <v>472585142</v>
      </c>
      <c r="AJ260">
        <v>679733468</v>
      </c>
      <c r="AK260">
        <v>923648380</v>
      </c>
      <c r="AL260">
        <v>968485680</v>
      </c>
      <c r="AM260">
        <v>1116448770</v>
      </c>
      <c r="AN260">
        <v>1232671250</v>
      </c>
      <c r="AO260">
        <v>1553165775</v>
      </c>
      <c r="AP260">
        <v>3182736600</v>
      </c>
      <c r="AQ260">
        <v>3666387750</v>
      </c>
      <c r="AR260">
        <v>-31058074840</v>
      </c>
      <c r="AS260">
        <v>97371953000</v>
      </c>
      <c r="AT260">
        <v>96361870500</v>
      </c>
      <c r="AU260">
        <v>160135788600</v>
      </c>
      <c r="AV260">
        <v>147547596600</v>
      </c>
      <c r="AW260">
        <v>107399576700</v>
      </c>
      <c r="AX260">
        <v>104861302700</v>
      </c>
      <c r="AY260">
        <v>95794386900</v>
      </c>
      <c r="AZ260">
        <v>87453135800</v>
      </c>
      <c r="BA260">
        <v>71314307900</v>
      </c>
      <c r="BB260">
        <v>75038652800</v>
      </c>
      <c r="BC260">
        <v>56165512200</v>
      </c>
      <c r="BD260">
        <v>63359124600</v>
      </c>
      <c r="BE260">
        <v>57574776600</v>
      </c>
      <c r="BF260">
        <v>46555680600</v>
      </c>
      <c r="BG260">
        <v>42391553500</v>
      </c>
      <c r="BH260">
        <v>47468280600</v>
      </c>
      <c r="BI260">
        <v>48738708000</v>
      </c>
      <c r="BJ260">
        <v>48594936000</v>
      </c>
      <c r="BK260">
        <v>50975565900</v>
      </c>
      <c r="BL260">
        <v>52974607700</v>
      </c>
      <c r="BM260">
        <v>43301380035</v>
      </c>
      <c r="BN260">
        <v>48303189610</v>
      </c>
      <c r="BO260">
        <v>44237527330</v>
      </c>
    </row>
    <row r="261" spans="1:67" x14ac:dyDescent="0.4">
      <c r="A261" t="s">
        <v>541</v>
      </c>
      <c r="B261" t="s">
        <v>2596</v>
      </c>
      <c r="C261">
        <v>12</v>
      </c>
      <c r="D261">
        <v>156332164</v>
      </c>
      <c r="E261">
        <v>174410496</v>
      </c>
      <c r="F261">
        <v>169828151</v>
      </c>
      <c r="G261">
        <v>183018687</v>
      </c>
      <c r="H261">
        <v>196268723</v>
      </c>
      <c r="I261">
        <v>330374240</v>
      </c>
      <c r="J261">
        <v>200980910</v>
      </c>
      <c r="K261">
        <v>190623430</v>
      </c>
      <c r="L261">
        <v>146260940</v>
      </c>
      <c r="M261">
        <v>260782160</v>
      </c>
      <c r="N261">
        <v>308365680</v>
      </c>
      <c r="O261">
        <v>220008360</v>
      </c>
      <c r="P261">
        <v>205939390</v>
      </c>
      <c r="Q261">
        <v>167790480</v>
      </c>
      <c r="R261">
        <v>167996160</v>
      </c>
      <c r="S261">
        <v>174235480</v>
      </c>
      <c r="T261">
        <v>223802470</v>
      </c>
      <c r="U261">
        <v>1838780940</v>
      </c>
      <c r="V261">
        <v>3183849510</v>
      </c>
      <c r="W261">
        <v>3978998160</v>
      </c>
      <c r="X261">
        <v>4082637690</v>
      </c>
      <c r="Y261">
        <v>3789975490</v>
      </c>
      <c r="Z261">
        <v>3716809940</v>
      </c>
      <c r="AA261">
        <v>4185069460</v>
      </c>
      <c r="AB261">
        <v>7126260840</v>
      </c>
      <c r="AC261">
        <v>8415360870</v>
      </c>
      <c r="AD261">
        <v>7995317040</v>
      </c>
      <c r="AE261">
        <v>7883828880</v>
      </c>
      <c r="AF261">
        <v>2728787100</v>
      </c>
      <c r="AG261">
        <v>3462619797</v>
      </c>
      <c r="AH261">
        <v>2803571316</v>
      </c>
      <c r="AI261">
        <v>2078269284</v>
      </c>
      <c r="AJ261">
        <v>1739234880</v>
      </c>
      <c r="AK261">
        <v>6742399080</v>
      </c>
      <c r="AL261">
        <v>7614261030</v>
      </c>
      <c r="AM261">
        <v>10055474490</v>
      </c>
      <c r="AN261">
        <v>10927336440</v>
      </c>
      <c r="AO261">
        <v>10433281335</v>
      </c>
      <c r="AP261">
        <v>10752964050</v>
      </c>
      <c r="AQ261">
        <v>10985460570</v>
      </c>
      <c r="AR261">
        <v>10142660685</v>
      </c>
      <c r="AS261">
        <v>10752975150</v>
      </c>
      <c r="AT261">
        <v>10404230010</v>
      </c>
      <c r="AU261">
        <v>11247030765</v>
      </c>
      <c r="AV261">
        <v>13019818560</v>
      </c>
      <c r="AW261">
        <v>12147955710</v>
      </c>
      <c r="AX261">
        <v>14908854735</v>
      </c>
      <c r="AY261">
        <v>13077942750</v>
      </c>
      <c r="AZ261">
        <v>13194191130</v>
      </c>
      <c r="BA261">
        <v>14981675350</v>
      </c>
      <c r="BB261">
        <v>16256711550</v>
      </c>
      <c r="BC261">
        <v>14344157250</v>
      </c>
      <c r="BD261">
        <v>15204806685</v>
      </c>
      <c r="BE261">
        <v>16862353745</v>
      </c>
      <c r="BF261">
        <v>18424273090</v>
      </c>
      <c r="BG261">
        <v>16352339265</v>
      </c>
      <c r="BH261">
        <v>18149751755</v>
      </c>
      <c r="BI261">
        <v>18785469855</v>
      </c>
      <c r="BJ261">
        <v>19897976530</v>
      </c>
      <c r="BK261">
        <v>19198686620</v>
      </c>
      <c r="BL261">
        <v>43165258990</v>
      </c>
      <c r="BM261">
        <v>28879569930</v>
      </c>
      <c r="BN261">
        <v>29485212125</v>
      </c>
      <c r="BO261">
        <v>28242051830</v>
      </c>
    </row>
    <row r="262" spans="1:67" x14ac:dyDescent="0.4">
      <c r="A262" t="s">
        <v>543</v>
      </c>
      <c r="B262" t="s">
        <v>2597</v>
      </c>
      <c r="C262">
        <v>12</v>
      </c>
      <c r="D262">
        <v>1615193230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</row>
    <row r="263" spans="1:67" x14ac:dyDescent="0.4">
      <c r="A263" t="s">
        <v>545</v>
      </c>
      <c r="B263" t="s">
        <v>2598</v>
      </c>
      <c r="C263">
        <v>12</v>
      </c>
      <c r="D263">
        <v>7298723200</v>
      </c>
      <c r="E263">
        <v>5440126400</v>
      </c>
      <c r="F263">
        <v>3783424800</v>
      </c>
      <c r="G263">
        <v>4588408800</v>
      </c>
      <c r="H263">
        <v>8833528000</v>
      </c>
      <c r="I263">
        <v>6561141200</v>
      </c>
      <c r="J263">
        <v>7319621900</v>
      </c>
      <c r="K263">
        <v>6874783000</v>
      </c>
      <c r="L263">
        <v>6146864800</v>
      </c>
      <c r="M263">
        <v>6667633500</v>
      </c>
      <c r="N263">
        <v>5920050350</v>
      </c>
      <c r="O263">
        <v>5842744050</v>
      </c>
      <c r="P263">
        <v>3319204200</v>
      </c>
      <c r="Q263">
        <v>3050237000</v>
      </c>
      <c r="R263">
        <v>8673640300</v>
      </c>
      <c r="S263">
        <v>7940074600</v>
      </c>
      <c r="T263">
        <v>12688155350</v>
      </c>
      <c r="U263">
        <v>13867668000</v>
      </c>
      <c r="V263">
        <v>19278873900</v>
      </c>
      <c r="W263">
        <v>22078056000</v>
      </c>
      <c r="X263">
        <v>23615634900</v>
      </c>
      <c r="Y263">
        <v>27597570000</v>
      </c>
      <c r="Z263">
        <v>63095474000</v>
      </c>
      <c r="AA263">
        <v>45361539000</v>
      </c>
      <c r="AB263">
        <v>46759904000</v>
      </c>
      <c r="AC263">
        <v>65237608000</v>
      </c>
      <c r="AD263">
        <v>63814569000</v>
      </c>
      <c r="AE263">
        <v>57966382500</v>
      </c>
      <c r="AF263">
        <v>50211682500</v>
      </c>
      <c r="AG263">
        <v>45364995000</v>
      </c>
      <c r="AH263">
        <v>38815192000</v>
      </c>
      <c r="AI263">
        <v>22803925300</v>
      </c>
      <c r="AJ263">
        <v>22735798000</v>
      </c>
      <c r="AK263">
        <v>25009377800</v>
      </c>
      <c r="AL263">
        <v>26052988200</v>
      </c>
      <c r="AM263">
        <v>24380405700</v>
      </c>
      <c r="AN263">
        <v>26365292800</v>
      </c>
      <c r="AO263">
        <v>24904715500</v>
      </c>
      <c r="AP263">
        <v>27264109600</v>
      </c>
      <c r="AQ263">
        <v>31968589500</v>
      </c>
      <c r="AR263">
        <v>29945718300</v>
      </c>
      <c r="AS263">
        <v>32817354300</v>
      </c>
      <c r="AT263">
        <v>27979592500</v>
      </c>
      <c r="AU263">
        <v>27185333100</v>
      </c>
      <c r="AV263">
        <v>27504801000</v>
      </c>
      <c r="AW263">
        <v>22003840800</v>
      </c>
      <c r="AX263">
        <v>22732444800</v>
      </c>
      <c r="AY263">
        <v>22975357200</v>
      </c>
      <c r="AZ263">
        <v>23397076900</v>
      </c>
      <c r="BA263">
        <v>22422168100</v>
      </c>
      <c r="BB263">
        <v>22757941000</v>
      </c>
      <c r="BC263">
        <v>22779901000</v>
      </c>
      <c r="BD263">
        <v>24428663400</v>
      </c>
      <c r="BE263">
        <v>23366547600</v>
      </c>
      <c r="BF263">
        <v>28552171800</v>
      </c>
      <c r="BG263">
        <v>22835489700</v>
      </c>
      <c r="BH263">
        <v>29065848000</v>
      </c>
      <c r="BI263">
        <v>35999715000</v>
      </c>
      <c r="BJ263">
        <v>36312756000</v>
      </c>
      <c r="BK263">
        <v>31304100000</v>
      </c>
      <c r="BL263">
        <v>30020631900</v>
      </c>
      <c r="BM263">
        <v>34121469000</v>
      </c>
      <c r="BN263">
        <v>32886105000</v>
      </c>
      <c r="BO263">
        <v>32729504500</v>
      </c>
    </row>
    <row r="264" spans="1:67" x14ac:dyDescent="0.4">
      <c r="A264" t="s">
        <v>547</v>
      </c>
      <c r="B264" t="s">
        <v>2599</v>
      </c>
      <c r="C264">
        <v>1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</row>
    <row r="265" spans="1:67" x14ac:dyDescent="0.4">
      <c r="A265" t="s">
        <v>549</v>
      </c>
      <c r="B265" t="s">
        <v>2600</v>
      </c>
      <c r="C265">
        <v>12</v>
      </c>
      <c r="D265">
        <v>4499331714</v>
      </c>
      <c r="E265">
        <v>5692004256</v>
      </c>
      <c r="F265">
        <v>4423838445</v>
      </c>
      <c r="G265">
        <v>5871501224</v>
      </c>
      <c r="H265">
        <v>9380936279</v>
      </c>
      <c r="I265">
        <v>5796570065</v>
      </c>
      <c r="J265">
        <v>5575207781</v>
      </c>
      <c r="K265">
        <v>4823143611</v>
      </c>
      <c r="L265">
        <v>3857577042</v>
      </c>
      <c r="M265">
        <v>4184995974</v>
      </c>
      <c r="N265">
        <v>4290544983</v>
      </c>
      <c r="O265">
        <v>4250813238</v>
      </c>
      <c r="P265">
        <v>3744516250</v>
      </c>
      <c r="Q265">
        <v>3401090625</v>
      </c>
      <c r="R265">
        <v>3665662500</v>
      </c>
      <c r="S265">
        <v>4464490625</v>
      </c>
      <c r="T265">
        <v>6485838997</v>
      </c>
      <c r="U265">
        <v>12956207817</v>
      </c>
      <c r="V265">
        <v>19131205797</v>
      </c>
      <c r="W265">
        <v>21842099541</v>
      </c>
      <c r="X265">
        <v>16804087176</v>
      </c>
      <c r="Y265">
        <v>13301839276</v>
      </c>
      <c r="Z265">
        <v>15147241104</v>
      </c>
      <c r="AA265">
        <v>19671319001</v>
      </c>
      <c r="AB265">
        <v>17951065244</v>
      </c>
      <c r="AC265">
        <v>23389783956</v>
      </c>
      <c r="AD265">
        <v>19792191520</v>
      </c>
      <c r="AE265">
        <v>23198996688</v>
      </c>
      <c r="AF265">
        <v>24428907562</v>
      </c>
      <c r="AG265">
        <v>22575173458</v>
      </c>
      <c r="AH265">
        <v>13226156676</v>
      </c>
      <c r="AI265">
        <v>9963056788</v>
      </c>
      <c r="AJ265">
        <v>11477725402</v>
      </c>
      <c r="AK265">
        <v>16398750575</v>
      </c>
      <c r="AL265">
        <v>23641845080</v>
      </c>
      <c r="AM265">
        <v>21999716415</v>
      </c>
      <c r="AN265">
        <v>18971361500</v>
      </c>
      <c r="AO265">
        <v>31676257480</v>
      </c>
      <c r="AP265">
        <v>46831259440</v>
      </c>
      <c r="AQ265">
        <v>64549755136</v>
      </c>
      <c r="AR265">
        <v>56030865533</v>
      </c>
      <c r="AS265">
        <v>50015445428</v>
      </c>
      <c r="AT265">
        <v>41093677907</v>
      </c>
      <c r="AU265">
        <v>41044029123</v>
      </c>
      <c r="AV265">
        <v>36844966764</v>
      </c>
      <c r="AW265">
        <v>34775354916</v>
      </c>
      <c r="AX265">
        <v>44931210432</v>
      </c>
      <c r="AY265">
        <v>65479868416</v>
      </c>
      <c r="AZ265">
        <v>91850223542</v>
      </c>
      <c r="BA265">
        <v>80285839056</v>
      </c>
      <c r="BB265">
        <v>112867907268</v>
      </c>
      <c r="BC265">
        <v>102890555508</v>
      </c>
      <c r="BD265">
        <v>124315168872</v>
      </c>
      <c r="BE265">
        <v>143324297886</v>
      </c>
      <c r="BF265">
        <v>134778195810</v>
      </c>
      <c r="BG265">
        <v>135150552005</v>
      </c>
      <c r="BH265">
        <v>156167208792</v>
      </c>
      <c r="BI265">
        <v>248381003168</v>
      </c>
      <c r="BJ265">
        <v>210930665744</v>
      </c>
      <c r="BK265">
        <v>206188564536</v>
      </c>
      <c r="BL265">
        <v>212549043336</v>
      </c>
      <c r="BM265">
        <v>257436050540</v>
      </c>
      <c r="BN265">
        <v>263192134924</v>
      </c>
      <c r="BO265">
        <v>244427312000</v>
      </c>
    </row>
    <row r="266" spans="1:67" x14ac:dyDescent="0.4">
      <c r="A266" t="s">
        <v>551</v>
      </c>
      <c r="B266" t="s">
        <v>2601</v>
      </c>
      <c r="C266">
        <v>12</v>
      </c>
      <c r="D266">
        <v>1371625565</v>
      </c>
      <c r="E266">
        <v>2001513700</v>
      </c>
      <c r="F266">
        <v>1222398600</v>
      </c>
      <c r="G266">
        <v>1797645000</v>
      </c>
      <c r="H266">
        <v>1353965150</v>
      </c>
      <c r="I266">
        <v>1754267890</v>
      </c>
      <c r="J266">
        <v>1760154695</v>
      </c>
      <c r="K266">
        <v>12031181700</v>
      </c>
      <c r="L266">
        <v>7967670000</v>
      </c>
      <c r="M266">
        <v>7967670000</v>
      </c>
      <c r="N266">
        <v>7967670000</v>
      </c>
      <c r="O266">
        <v>796767000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</row>
    <row r="267" spans="1:67" x14ac:dyDescent="0.4">
      <c r="A267" t="s">
        <v>553</v>
      </c>
      <c r="B267" t="s">
        <v>2602</v>
      </c>
      <c r="C267">
        <v>12</v>
      </c>
      <c r="D267">
        <v>206058410500</v>
      </c>
      <c r="E267">
        <v>230547525500</v>
      </c>
      <c r="F267">
        <v>197402115000</v>
      </c>
      <c r="G267">
        <v>225107675000</v>
      </c>
      <c r="H267">
        <v>335648676000</v>
      </c>
      <c r="I267">
        <v>229294290000</v>
      </c>
      <c r="J267">
        <v>218005200000</v>
      </c>
      <c r="K267">
        <v>168516110000</v>
      </c>
      <c r="L267">
        <v>139281100000</v>
      </c>
      <c r="M267">
        <v>129247790000</v>
      </c>
      <c r="N267">
        <v>157165650000</v>
      </c>
      <c r="O267">
        <v>198528000000</v>
      </c>
      <c r="P267">
        <v>200778000000</v>
      </c>
      <c r="Q267">
        <v>222054080000</v>
      </c>
      <c r="R267">
        <v>203494336000</v>
      </c>
      <c r="S267">
        <v>236998020000</v>
      </c>
      <c r="T267">
        <v>316993150000</v>
      </c>
      <c r="U267">
        <v>319219680000</v>
      </c>
      <c r="V267">
        <v>374418083000</v>
      </c>
      <c r="W267">
        <v>378570220000</v>
      </c>
      <c r="X267">
        <v>443204160000</v>
      </c>
      <c r="Y267">
        <v>451345260000</v>
      </c>
      <c r="Z267">
        <v>466328000000</v>
      </c>
      <c r="AA267">
        <v>551175177000</v>
      </c>
      <c r="AB267">
        <v>544819470000</v>
      </c>
      <c r="AC267">
        <v>594343365000</v>
      </c>
      <c r="AD267">
        <v>594346566000</v>
      </c>
      <c r="AE267">
        <v>585078300000</v>
      </c>
      <c r="AF267">
        <v>504429177000</v>
      </c>
      <c r="AG267">
        <v>460164496000</v>
      </c>
      <c r="AH267">
        <v>374844488000</v>
      </c>
      <c r="AI267">
        <v>300833936000</v>
      </c>
      <c r="AJ267">
        <v>287698500000</v>
      </c>
      <c r="AK267">
        <v>317755325000</v>
      </c>
      <c r="AL267">
        <v>362508664000</v>
      </c>
      <c r="AM267">
        <v>361204676000</v>
      </c>
      <c r="AN267">
        <v>348164796000</v>
      </c>
      <c r="AO267">
        <v>325997000000</v>
      </c>
      <c r="AP267">
        <v>361856670000</v>
      </c>
      <c r="AQ267">
        <v>453135830000</v>
      </c>
      <c r="AR267">
        <v>488995500000</v>
      </c>
      <c r="AS267">
        <v>509757273000</v>
      </c>
      <c r="AT267">
        <v>501944901000</v>
      </c>
      <c r="AU267">
        <v>523187724000</v>
      </c>
      <c r="AV267">
        <v>477636554000</v>
      </c>
      <c r="AW267">
        <v>500096043000</v>
      </c>
      <c r="AX267">
        <v>670686522000</v>
      </c>
      <c r="AY267">
        <v>611012286000</v>
      </c>
      <c r="AZ267">
        <v>692740044000</v>
      </c>
      <c r="BA267">
        <v>582070680000</v>
      </c>
      <c r="BB267">
        <v>578793255000</v>
      </c>
      <c r="BC267">
        <v>431140400000</v>
      </c>
      <c r="BD267">
        <v>396740900000</v>
      </c>
      <c r="BE267">
        <v>371514600000</v>
      </c>
      <c r="BF267">
        <v>350416240000</v>
      </c>
      <c r="BG267">
        <v>293083740000</v>
      </c>
      <c r="BH267">
        <v>337573760000</v>
      </c>
      <c r="BI267">
        <v>320144680000</v>
      </c>
      <c r="BJ267">
        <v>375642540000</v>
      </c>
      <c r="BK267">
        <v>338491080000</v>
      </c>
      <c r="BL267">
        <v>374266560000</v>
      </c>
      <c r="BM267">
        <v>315558080000</v>
      </c>
      <c r="BN267">
        <v>316016740000</v>
      </c>
      <c r="BO267">
        <v>336656440000</v>
      </c>
    </row>
    <row r="268" spans="1:67" x14ac:dyDescent="0.4">
      <c r="A268" t="s">
        <v>555</v>
      </c>
      <c r="B268" t="s">
        <v>2603</v>
      </c>
      <c r="C268">
        <v>12</v>
      </c>
      <c r="D268">
        <v>29484468000</v>
      </c>
      <c r="E268">
        <v>71090328400</v>
      </c>
      <c r="F268">
        <v>28700026240</v>
      </c>
      <c r="G268">
        <v>5356161300</v>
      </c>
      <c r="H268">
        <v>10578541400</v>
      </c>
      <c r="I268">
        <v>256212216000</v>
      </c>
      <c r="J268">
        <v>169165758000</v>
      </c>
      <c r="K268">
        <v>152741898000</v>
      </c>
      <c r="L268">
        <v>123178950000</v>
      </c>
      <c r="M268">
        <v>144529968000</v>
      </c>
      <c r="N268">
        <v>111682248000</v>
      </c>
      <c r="O268">
        <v>91973616000</v>
      </c>
      <c r="P268">
        <v>3284772000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</row>
    <row r="269" spans="1:67" x14ac:dyDescent="0.4">
      <c r="A269" t="s">
        <v>557</v>
      </c>
      <c r="B269" t="s">
        <v>2604</v>
      </c>
      <c r="C269">
        <v>12</v>
      </c>
      <c r="D269">
        <v>47043617184</v>
      </c>
      <c r="E269">
        <v>59477209200</v>
      </c>
      <c r="F269">
        <v>47243003760</v>
      </c>
      <c r="G269">
        <v>61639417632</v>
      </c>
      <c r="H269">
        <v>92525054335</v>
      </c>
      <c r="I269">
        <v>74553967075</v>
      </c>
      <c r="J269">
        <v>75743722572</v>
      </c>
      <c r="K269">
        <v>70770085820</v>
      </c>
      <c r="L269">
        <v>67021532765</v>
      </c>
      <c r="M269">
        <v>70660989278</v>
      </c>
      <c r="N269">
        <v>62234147316</v>
      </c>
      <c r="O269">
        <v>54417700847</v>
      </c>
      <c r="P269">
        <v>46714500987</v>
      </c>
      <c r="Q269">
        <v>44529792291</v>
      </c>
      <c r="R269">
        <v>54190914279</v>
      </c>
      <c r="S269">
        <v>62385006598</v>
      </c>
      <c r="T269">
        <v>76134782031</v>
      </c>
      <c r="U269">
        <v>87677628200</v>
      </c>
      <c r="V269">
        <v>147770793850</v>
      </c>
      <c r="W269">
        <v>118243763080</v>
      </c>
      <c r="X269">
        <v>122902379048</v>
      </c>
      <c r="Y269">
        <v>149597015682</v>
      </c>
      <c r="Z269">
        <v>142429511848</v>
      </c>
      <c r="AA269">
        <v>167154000262</v>
      </c>
      <c r="AB269">
        <v>167511416532</v>
      </c>
      <c r="AC269">
        <v>158016348208</v>
      </c>
      <c r="AD269">
        <v>185441386896</v>
      </c>
      <c r="AE269">
        <v>174995935332</v>
      </c>
      <c r="AF269">
        <v>109618731720</v>
      </c>
      <c r="AG269">
        <v>121272569532</v>
      </c>
      <c r="AH269">
        <v>122458520040</v>
      </c>
      <c r="AI269">
        <v>133998309250</v>
      </c>
      <c r="AJ269">
        <v>82433560568</v>
      </c>
      <c r="AK269">
        <v>92781810384</v>
      </c>
      <c r="AL269">
        <v>114330906996</v>
      </c>
      <c r="AM269">
        <v>121957460400</v>
      </c>
      <c r="AN269">
        <v>103820976129</v>
      </c>
      <c r="AO269">
        <v>105271364454</v>
      </c>
      <c r="AP269">
        <v>108298943104</v>
      </c>
      <c r="AQ269">
        <v>107457767198</v>
      </c>
      <c r="AR269">
        <v>101404246427</v>
      </c>
      <c r="AS269">
        <v>102412348291</v>
      </c>
      <c r="AT269">
        <v>98880718709</v>
      </c>
      <c r="AU269">
        <v>97194713616</v>
      </c>
      <c r="AV269">
        <v>80440968056</v>
      </c>
      <c r="AW269">
        <v>74907407024</v>
      </c>
      <c r="AX269">
        <v>81291435520</v>
      </c>
      <c r="AY269">
        <v>80014353695</v>
      </c>
      <c r="AZ269">
        <v>74791330000</v>
      </c>
      <c r="BA269">
        <v>71007768600</v>
      </c>
      <c r="BB269">
        <v>79190820000</v>
      </c>
      <c r="BC269">
        <v>83590310000</v>
      </c>
      <c r="BD269">
        <v>81126595600</v>
      </c>
      <c r="BE269">
        <v>103787056000</v>
      </c>
      <c r="BF269">
        <v>125260240000</v>
      </c>
      <c r="BG269">
        <v>85713792800</v>
      </c>
      <c r="BH269">
        <v>112286858000</v>
      </c>
      <c r="BI269">
        <v>186100928000</v>
      </c>
      <c r="BJ269">
        <v>169101324000</v>
      </c>
      <c r="BK269">
        <v>191021866000</v>
      </c>
      <c r="BL269">
        <v>0</v>
      </c>
      <c r="BM269">
        <v>0</v>
      </c>
      <c r="BN269">
        <v>0</v>
      </c>
      <c r="BO269">
        <v>0</v>
      </c>
    </row>
    <row r="270" spans="1:67" x14ac:dyDescent="0.4">
      <c r="A270" t="s">
        <v>559</v>
      </c>
      <c r="B270" t="s">
        <v>2605</v>
      </c>
      <c r="C270">
        <v>12</v>
      </c>
      <c r="D270">
        <v>24450946590</v>
      </c>
      <c r="E270">
        <v>22989870015</v>
      </c>
      <c r="F270">
        <v>19568717955</v>
      </c>
      <c r="G270">
        <v>20654089125</v>
      </c>
      <c r="H270">
        <v>26648871750</v>
      </c>
      <c r="I270">
        <v>20576423925</v>
      </c>
      <c r="J270">
        <v>14007351960</v>
      </c>
      <c r="K270">
        <v>13418807760</v>
      </c>
      <c r="L270">
        <v>53692426860</v>
      </c>
      <c r="M270">
        <v>54405158190</v>
      </c>
      <c r="N270">
        <v>76925431080</v>
      </c>
      <c r="O270">
        <v>95051028000</v>
      </c>
      <c r="P270">
        <v>282776808300</v>
      </c>
      <c r="Q270">
        <v>658205057250</v>
      </c>
      <c r="R270">
        <v>454654418400</v>
      </c>
      <c r="S270">
        <v>396082867050</v>
      </c>
      <c r="T270">
        <v>202970722500</v>
      </c>
      <c r="U270">
        <v>51581336250</v>
      </c>
      <c r="V270">
        <v>58648382000</v>
      </c>
      <c r="W270">
        <v>66752317500</v>
      </c>
      <c r="X270">
        <v>97296559750</v>
      </c>
      <c r="Y270">
        <v>91632726750</v>
      </c>
      <c r="Z270">
        <v>91025887500</v>
      </c>
      <c r="AA270">
        <v>-5348447500</v>
      </c>
      <c r="AB270">
        <v>-4428017000</v>
      </c>
      <c r="AC270">
        <v>-2099164500</v>
      </c>
      <c r="AD270">
        <v>-1126287250</v>
      </c>
      <c r="AE270">
        <v>-829645250</v>
      </c>
      <c r="AF270">
        <v>-956427500</v>
      </c>
      <c r="AG270">
        <v>-356724000</v>
      </c>
      <c r="AH270">
        <v>-284058000</v>
      </c>
      <c r="AI270">
        <v>-203960250</v>
      </c>
      <c r="AJ270">
        <v>-180839250</v>
      </c>
      <c r="AK270">
        <v>3155942000</v>
      </c>
      <c r="AL270">
        <v>23821367200</v>
      </c>
      <c r="AM270">
        <v>20481923200</v>
      </c>
      <c r="AN270">
        <v>20259293600</v>
      </c>
      <c r="AO270">
        <v>17810368000</v>
      </c>
      <c r="AP270">
        <v>20695310400</v>
      </c>
      <c r="AQ270">
        <v>-2494375000</v>
      </c>
      <c r="AR270">
        <v>39835131000</v>
      </c>
      <c r="AS270">
        <v>-1780983750</v>
      </c>
      <c r="AT270">
        <v>-1576445000</v>
      </c>
      <c r="AU270">
        <v>-1641298750</v>
      </c>
      <c r="AV270">
        <v>-1616355000</v>
      </c>
      <c r="AW270">
        <v>8158673250</v>
      </c>
      <c r="AX270">
        <v>9085116000</v>
      </c>
      <c r="AY270">
        <v>8069017500</v>
      </c>
      <c r="AZ270">
        <v>7889706000</v>
      </c>
      <c r="BA270">
        <v>7292730500</v>
      </c>
      <c r="BB270">
        <v>6720160750</v>
      </c>
      <c r="BC270">
        <v>7533812500</v>
      </c>
      <c r="BD270">
        <v>6931107500</v>
      </c>
      <c r="BE270">
        <v>7985841250</v>
      </c>
      <c r="BF270">
        <v>8265165000</v>
      </c>
      <c r="BG270">
        <v>7127207500</v>
      </c>
      <c r="BH270">
        <v>13206296250</v>
      </c>
      <c r="BI270">
        <v>20967795800</v>
      </c>
      <c r="BJ270">
        <v>22129277200</v>
      </c>
      <c r="BK270">
        <v>22496060800</v>
      </c>
      <c r="BL270">
        <v>25552590800</v>
      </c>
      <c r="BM270">
        <v>24941284800</v>
      </c>
      <c r="BN270">
        <v>22679452600</v>
      </c>
      <c r="BO270">
        <v>22129277200</v>
      </c>
    </row>
    <row r="271" spans="1:67" x14ac:dyDescent="0.4">
      <c r="A271" t="s">
        <v>561</v>
      </c>
      <c r="B271" t="s">
        <v>2606</v>
      </c>
      <c r="C271">
        <v>12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</row>
    <row r="272" spans="1:67" x14ac:dyDescent="0.4">
      <c r="A272" t="s">
        <v>563</v>
      </c>
      <c r="B272" t="s">
        <v>2607</v>
      </c>
      <c r="C272">
        <v>12</v>
      </c>
      <c r="D272">
        <v>23150972000</v>
      </c>
      <c r="E272">
        <v>21993423400</v>
      </c>
      <c r="F272">
        <v>18862519115</v>
      </c>
      <c r="G272">
        <v>24667897590</v>
      </c>
      <c r="H272">
        <v>27408775100</v>
      </c>
      <c r="I272">
        <v>32674990820</v>
      </c>
      <c r="J272">
        <v>22519250430</v>
      </c>
      <c r="K272">
        <v>14149400370</v>
      </c>
      <c r="L272">
        <v>9585077670</v>
      </c>
      <c r="M272">
        <v>8805213185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</row>
    <row r="273" spans="1:67" x14ac:dyDescent="0.4">
      <c r="A273" t="s">
        <v>565</v>
      </c>
      <c r="B273" t="s">
        <v>2608</v>
      </c>
      <c r="C273">
        <v>12</v>
      </c>
      <c r="D273">
        <v>4471370560</v>
      </c>
      <c r="E273">
        <v>4517781881</v>
      </c>
      <c r="F273">
        <v>3119756224</v>
      </c>
      <c r="G273">
        <v>3900671424</v>
      </c>
      <c r="H273">
        <v>5154422420</v>
      </c>
      <c r="I273">
        <v>4103782310</v>
      </c>
      <c r="J273">
        <v>11900757674</v>
      </c>
      <c r="K273">
        <v>10760733665</v>
      </c>
      <c r="L273">
        <v>6145661340</v>
      </c>
      <c r="M273">
        <v>15831842746</v>
      </c>
      <c r="N273">
        <v>17172062514</v>
      </c>
      <c r="O273">
        <v>15300364410</v>
      </c>
      <c r="P273">
        <v>12996862815</v>
      </c>
      <c r="Q273">
        <v>10207091805</v>
      </c>
      <c r="R273">
        <v>15546304450</v>
      </c>
      <c r="S273">
        <v>12421454976</v>
      </c>
      <c r="T273">
        <v>11231962578</v>
      </c>
      <c r="U273">
        <v>17906279088</v>
      </c>
      <c r="V273">
        <v>10462208908</v>
      </c>
      <c r="W273">
        <v>7474185225</v>
      </c>
      <c r="X273">
        <v>4992592640</v>
      </c>
      <c r="Y273">
        <v>32230100690</v>
      </c>
      <c r="Z273">
        <v>97031750328</v>
      </c>
      <c r="AA273">
        <v>67876672542</v>
      </c>
      <c r="AB273">
        <v>47296133010</v>
      </c>
      <c r="AC273">
        <v>75521762595</v>
      </c>
      <c r="AD273">
        <v>63939903420</v>
      </c>
      <c r="AE273">
        <v>47403045900</v>
      </c>
      <c r="AF273">
        <v>48878488920</v>
      </c>
      <c r="AG273">
        <v>35103742410</v>
      </c>
      <c r="AH273">
        <v>17292081285</v>
      </c>
      <c r="AI273">
        <v>5167748430</v>
      </c>
      <c r="AJ273">
        <v>4968988875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</row>
    <row r="274" spans="1:67" x14ac:dyDescent="0.4">
      <c r="A274" t="s">
        <v>567</v>
      </c>
      <c r="B274" t="s">
        <v>2609</v>
      </c>
      <c r="C274">
        <v>12</v>
      </c>
      <c r="D274">
        <v>167273598960</v>
      </c>
      <c r="E274">
        <v>225208198800</v>
      </c>
      <c r="F274">
        <v>174138681600</v>
      </c>
      <c r="G274">
        <v>234417456000</v>
      </c>
      <c r="H274">
        <v>388463212800</v>
      </c>
      <c r="I274">
        <v>267905664000</v>
      </c>
      <c r="J274">
        <v>234417456000</v>
      </c>
      <c r="K274">
        <v>246138328800</v>
      </c>
      <c r="L274">
        <v>236091866400</v>
      </c>
      <c r="M274">
        <v>272928895200</v>
      </c>
      <c r="N274">
        <v>247812739200</v>
      </c>
      <c r="O274">
        <v>273766100400</v>
      </c>
      <c r="P274">
        <v>284880899200</v>
      </c>
      <c r="Q274">
        <v>270224436800</v>
      </c>
      <c r="R274">
        <v>255100612000</v>
      </c>
      <c r="S274">
        <v>292954251200</v>
      </c>
      <c r="T274">
        <v>340682752800</v>
      </c>
      <c r="U274">
        <v>352203425600</v>
      </c>
      <c r="V274">
        <v>439114821600</v>
      </c>
      <c r="W274">
        <v>548661708000</v>
      </c>
      <c r="X274">
        <v>444266226400</v>
      </c>
      <c r="Y274">
        <v>398679158800</v>
      </c>
      <c r="Z274">
        <v>458356815000</v>
      </c>
      <c r="AA274">
        <v>386246476600</v>
      </c>
      <c r="AB274">
        <v>452554802700</v>
      </c>
      <c r="AC274">
        <v>577347210500</v>
      </c>
      <c r="AD274">
        <v>990650520000</v>
      </c>
      <c r="AE274">
        <v>712465380000</v>
      </c>
      <c r="AF274">
        <v>872613888300</v>
      </c>
      <c r="AG274">
        <v>849843592500</v>
      </c>
      <c r="AH274">
        <v>852949447300</v>
      </c>
      <c r="AI274">
        <v>622843475500</v>
      </c>
      <c r="AJ274">
        <v>706943087600</v>
      </c>
      <c r="AK274">
        <v>862200576900</v>
      </c>
      <c r="AL274">
        <v>881145605800</v>
      </c>
      <c r="AM274">
        <v>765070122450</v>
      </c>
      <c r="AN274">
        <v>827013636800</v>
      </c>
      <c r="AO274">
        <v>1045805095800</v>
      </c>
      <c r="AP274">
        <v>1039352976200</v>
      </c>
      <c r="AQ274">
        <v>1418100581100</v>
      </c>
      <c r="AR274">
        <v>1370361624100</v>
      </c>
      <c r="AS274">
        <v>1175868191500</v>
      </c>
      <c r="AT274">
        <v>712705446450</v>
      </c>
      <c r="AU274">
        <v>1046238999000</v>
      </c>
      <c r="AV274">
        <v>936711338000</v>
      </c>
      <c r="AW274">
        <v>1027748753200</v>
      </c>
      <c r="AX274">
        <v>1149772434600</v>
      </c>
      <c r="AY274">
        <v>1048372474000</v>
      </c>
      <c r="AZ274">
        <v>962440304000</v>
      </c>
      <c r="BA274">
        <v>728704801600</v>
      </c>
      <c r="BB274">
        <v>840416622600</v>
      </c>
      <c r="BC274">
        <v>775454229000</v>
      </c>
      <c r="BD274">
        <v>851612082000</v>
      </c>
      <c r="BE274">
        <v>716642887000</v>
      </c>
      <c r="BF274">
        <v>665138285400</v>
      </c>
      <c r="BG274">
        <v>569069336400</v>
      </c>
      <c r="BH274">
        <v>721743772750</v>
      </c>
      <c r="BI274">
        <v>603352168650</v>
      </c>
      <c r="BJ274">
        <v>700875584500</v>
      </c>
      <c r="BK274">
        <v>618634728000</v>
      </c>
      <c r="BL274">
        <v>709759567000</v>
      </c>
      <c r="BM274">
        <v>544090872000</v>
      </c>
      <c r="BN274">
        <v>548450574500</v>
      </c>
      <c r="BO274">
        <v>534499526500</v>
      </c>
    </row>
    <row r="275" spans="1:67" x14ac:dyDescent="0.4">
      <c r="A275" t="s">
        <v>569</v>
      </c>
      <c r="B275" t="s">
        <v>2610</v>
      </c>
      <c r="C275">
        <v>12</v>
      </c>
      <c r="D275">
        <v>104908486200</v>
      </c>
      <c r="E275">
        <v>118238486800</v>
      </c>
      <c r="F275">
        <v>84092027250</v>
      </c>
      <c r="G275">
        <v>122315676000</v>
      </c>
      <c r="H275">
        <v>203859460000</v>
      </c>
      <c r="I275">
        <v>435602896000</v>
      </c>
      <c r="J275">
        <v>-1591731662400</v>
      </c>
      <c r="K275">
        <v>111956096070</v>
      </c>
      <c r="L275">
        <v>119611213750</v>
      </c>
      <c r="M275">
        <v>138775661850</v>
      </c>
      <c r="N275">
        <v>98852023170</v>
      </c>
      <c r="O275">
        <v>107465582760</v>
      </c>
      <c r="P275">
        <v>86683434440</v>
      </c>
      <c r="Q275">
        <v>52502269440</v>
      </c>
      <c r="R275">
        <v>64670764180</v>
      </c>
      <c r="S275">
        <v>58791655400</v>
      </c>
      <c r="T275">
        <v>90101630020</v>
      </c>
      <c r="U275">
        <v>88871107000</v>
      </c>
      <c r="V275">
        <v>175007718400</v>
      </c>
      <c r="W275">
        <v>384880255700</v>
      </c>
      <c r="X275">
        <v>248155475700</v>
      </c>
      <c r="Y275">
        <v>220810519700</v>
      </c>
      <c r="Z275">
        <v>236533869400</v>
      </c>
      <c r="AA275">
        <v>224228639200</v>
      </c>
      <c r="AB275">
        <v>207138041700</v>
      </c>
      <c r="AC275">
        <v>229014006500</v>
      </c>
      <c r="AD275">
        <v>202352674400</v>
      </c>
      <c r="AE275">
        <v>170222351100</v>
      </c>
      <c r="AF275">
        <v>142877395100</v>
      </c>
      <c r="AG275">
        <v>142877395100</v>
      </c>
      <c r="AH275">
        <v>129888541000</v>
      </c>
      <c r="AI275">
        <v>86820235300</v>
      </c>
      <c r="AJ275">
        <v>103500658460</v>
      </c>
      <c r="AK275">
        <v>160651616500</v>
      </c>
      <c r="AL275">
        <v>179793085700</v>
      </c>
      <c r="AM275">
        <v>161335252200</v>
      </c>
      <c r="AN275">
        <v>146979149250</v>
      </c>
      <c r="AO275">
        <v>145611901350</v>
      </c>
      <c r="AP275">
        <v>222861407700</v>
      </c>
      <c r="AQ275">
        <v>202352689200</v>
      </c>
      <c r="AR275">
        <v>242686502250</v>
      </c>
      <c r="AS275">
        <v>234483014850</v>
      </c>
      <c r="AT275">
        <v>218076040050</v>
      </c>
      <c r="AU275">
        <v>218759664000</v>
      </c>
      <c r="AV275">
        <v>202352689200</v>
      </c>
      <c r="AW275">
        <v>183211218600</v>
      </c>
      <c r="AX275">
        <v>173640483300</v>
      </c>
      <c r="AY275">
        <v>18868021020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</row>
    <row r="276" spans="1:67" x14ac:dyDescent="0.4">
      <c r="A276" t="s">
        <v>571</v>
      </c>
      <c r="B276" t="s">
        <v>2611</v>
      </c>
      <c r="C276">
        <v>12</v>
      </c>
      <c r="D276">
        <v>166800043760</v>
      </c>
      <c r="E276">
        <v>157127360810</v>
      </c>
      <c r="F276">
        <v>123611823900</v>
      </c>
      <c r="G276">
        <v>167789245500</v>
      </c>
      <c r="H276">
        <v>319011957900</v>
      </c>
      <c r="I276">
        <v>237124114920</v>
      </c>
      <c r="J276">
        <v>231762678000</v>
      </c>
      <c r="K276">
        <v>199131011400</v>
      </c>
      <c r="L276">
        <v>139846581875</v>
      </c>
      <c r="M276">
        <v>149293958400</v>
      </c>
      <c r="N276">
        <v>7922411000</v>
      </c>
      <c r="O276">
        <v>344787439500</v>
      </c>
      <c r="P276">
        <v>588393228000</v>
      </c>
      <c r="Q276">
        <v>382976989350</v>
      </c>
      <c r="R276">
        <v>535267315200</v>
      </c>
      <c r="S276">
        <v>669165138000</v>
      </c>
      <c r="T276">
        <v>814795842500</v>
      </c>
      <c r="U276">
        <v>686931446800</v>
      </c>
      <c r="V276">
        <v>1292883174000</v>
      </c>
      <c r="W276">
        <v>957754431900</v>
      </c>
      <c r="X276">
        <v>1323484047900</v>
      </c>
      <c r="Y276">
        <v>1698142182850</v>
      </c>
      <c r="Z276">
        <v>1815898520550</v>
      </c>
      <c r="AA276">
        <v>1859030865000</v>
      </c>
      <c r="AB276">
        <v>1972431430000</v>
      </c>
      <c r="AC276">
        <v>2809888350000</v>
      </c>
      <c r="AD276">
        <v>4253399620000</v>
      </c>
      <c r="AE276">
        <v>4351782229000</v>
      </c>
      <c r="AF276">
        <v>3817449474300</v>
      </c>
      <c r="AG276">
        <v>4341290339600</v>
      </c>
      <c r="AH276">
        <v>3222812794500</v>
      </c>
      <c r="AI276">
        <v>2071164002400</v>
      </c>
      <c r="AJ276">
        <v>2359845012650</v>
      </c>
      <c r="AK276">
        <v>3249261511000</v>
      </c>
      <c r="AL276">
        <v>4196503849800</v>
      </c>
      <c r="AM276">
        <v>4763747808500</v>
      </c>
      <c r="AN276">
        <v>4730704471100</v>
      </c>
      <c r="AO276">
        <v>4978574701600</v>
      </c>
      <c r="AP276">
        <v>6462542853000</v>
      </c>
      <c r="AQ276">
        <v>6876870670500</v>
      </c>
      <c r="AR276">
        <v>7733027260000</v>
      </c>
      <c r="AS276">
        <v>7153050215500</v>
      </c>
      <c r="AT276">
        <v>4886466013800</v>
      </c>
      <c r="AU276">
        <v>5301981831300</v>
      </c>
      <c r="AV276">
        <v>5653248918000</v>
      </c>
      <c r="AW276">
        <v>4651500756000</v>
      </c>
      <c r="AX276">
        <v>4893939994700</v>
      </c>
      <c r="AY276">
        <v>4866227990200</v>
      </c>
      <c r="AZ276">
        <v>4490154729000</v>
      </c>
      <c r="BA276">
        <v>3558863377800</v>
      </c>
      <c r="BB276">
        <v>4584392544300</v>
      </c>
      <c r="BC276">
        <v>3100266313300</v>
      </c>
      <c r="BD276">
        <v>4617574539200</v>
      </c>
      <c r="BE276">
        <v>4993367532000</v>
      </c>
      <c r="BF276">
        <v>4982838301000</v>
      </c>
      <c r="BG276">
        <v>4263982772500</v>
      </c>
      <c r="BH276">
        <v>4901825900000</v>
      </c>
      <c r="BI276">
        <v>4517669811700</v>
      </c>
      <c r="BJ276">
        <v>3786776460000</v>
      </c>
      <c r="BK276">
        <v>3672805518000</v>
      </c>
      <c r="BL276">
        <v>4600974420000</v>
      </c>
      <c r="BM276">
        <v>3800985174000</v>
      </c>
      <c r="BN276">
        <v>4211342352000</v>
      </c>
      <c r="BO276">
        <v>4745027529000</v>
      </c>
    </row>
    <row r="277" spans="1:67" x14ac:dyDescent="0.4">
      <c r="A277" t="s">
        <v>573</v>
      </c>
      <c r="B277" t="s">
        <v>2612</v>
      </c>
      <c r="C277">
        <v>12</v>
      </c>
      <c r="D277">
        <v>1510900173</v>
      </c>
      <c r="E277">
        <v>1469747250</v>
      </c>
      <c r="F277">
        <v>1685480150</v>
      </c>
      <c r="G277">
        <v>2399260000</v>
      </c>
      <c r="H277">
        <v>3101427850</v>
      </c>
      <c r="I277">
        <v>3462759250</v>
      </c>
      <c r="J277">
        <v>4179282162</v>
      </c>
      <c r="K277">
        <v>5615136786</v>
      </c>
      <c r="L277">
        <v>3231403085</v>
      </c>
      <c r="M277">
        <v>4340085315</v>
      </c>
      <c r="N277">
        <v>3664059565</v>
      </c>
      <c r="O277">
        <v>3123238965</v>
      </c>
      <c r="P277">
        <v>3518884215</v>
      </c>
      <c r="Q277">
        <v>2898697725</v>
      </c>
      <c r="R277">
        <v>2386369755</v>
      </c>
      <c r="S277">
        <v>2426816700</v>
      </c>
      <c r="T277">
        <v>2413334385</v>
      </c>
      <c r="U277">
        <v>2480745960</v>
      </c>
      <c r="V277">
        <v>2517613230</v>
      </c>
      <c r="W277">
        <v>4072618314</v>
      </c>
      <c r="X277">
        <v>6152330100</v>
      </c>
      <c r="Y277">
        <v>4570302360</v>
      </c>
      <c r="Z277">
        <v>3632804440</v>
      </c>
      <c r="AA277">
        <v>3386711236</v>
      </c>
      <c r="AB277">
        <v>3541310682</v>
      </c>
      <c r="AC277">
        <v>4665849600</v>
      </c>
      <c r="AD277">
        <v>4082618400</v>
      </c>
      <c r="AE277">
        <v>2738552360</v>
      </c>
      <c r="AF277">
        <v>2757438928</v>
      </c>
      <c r="AG277">
        <v>2275831444</v>
      </c>
      <c r="AH277">
        <v>1595914996</v>
      </c>
      <c r="AI277">
        <v>1095420944</v>
      </c>
      <c r="AJ277">
        <v>1794223960</v>
      </c>
      <c r="AK277">
        <v>2360821000</v>
      </c>
      <c r="AL277">
        <v>2030306060</v>
      </c>
      <c r="AM277">
        <v>2360821000</v>
      </c>
      <c r="AN277">
        <v>3494015080</v>
      </c>
      <c r="AO277">
        <v>31635001400</v>
      </c>
      <c r="AP277">
        <v>25496866800</v>
      </c>
      <c r="AQ277">
        <v>30690673000</v>
      </c>
      <c r="AR277">
        <v>35978912040</v>
      </c>
      <c r="AS277">
        <v>36923240440</v>
      </c>
      <c r="AT277">
        <v>22947180120</v>
      </c>
      <c r="AU277">
        <v>27668822120</v>
      </c>
      <c r="AV277">
        <v>41550449600</v>
      </c>
      <c r="AW277">
        <v>45044464680</v>
      </c>
      <c r="AX277">
        <v>60531450440</v>
      </c>
      <c r="AY277">
        <v>88105839720</v>
      </c>
      <c r="AZ277">
        <v>102931795600</v>
      </c>
      <c r="BA277">
        <v>63270002800</v>
      </c>
      <c r="BB277">
        <v>68369376160</v>
      </c>
      <c r="BC277">
        <v>58831659320</v>
      </c>
      <c r="BD277">
        <v>61759077360</v>
      </c>
      <c r="BE277">
        <v>57698465240</v>
      </c>
      <c r="BF277">
        <v>62514540080</v>
      </c>
      <c r="BG277">
        <v>57887330920</v>
      </c>
      <c r="BH277">
        <v>76585033240</v>
      </c>
      <c r="BI277">
        <v>66480719360</v>
      </c>
      <c r="BJ277">
        <v>108125601800</v>
      </c>
      <c r="BK277">
        <v>114773565600</v>
      </c>
      <c r="BL277">
        <v>112884288800</v>
      </c>
      <c r="BM277">
        <v>112411969600</v>
      </c>
      <c r="BN277">
        <v>96825436000</v>
      </c>
      <c r="BO277">
        <v>108161096800</v>
      </c>
    </row>
    <row r="278" spans="1:67" x14ac:dyDescent="0.4">
      <c r="A278" t="s">
        <v>575</v>
      </c>
      <c r="B278" t="s">
        <v>2613</v>
      </c>
      <c r="C278">
        <v>12</v>
      </c>
      <c r="D278">
        <v>7191119500</v>
      </c>
      <c r="E278">
        <v>8846433800</v>
      </c>
      <c r="F278">
        <v>7285842000</v>
      </c>
      <c r="G278">
        <v>9498579200</v>
      </c>
      <c r="H278">
        <v>12089100800</v>
      </c>
      <c r="I278">
        <v>8365226000</v>
      </c>
      <c r="J278">
        <v>7042980600</v>
      </c>
      <c r="K278">
        <v>7069965200</v>
      </c>
      <c r="L278">
        <v>5828673600</v>
      </c>
      <c r="M278">
        <v>7163819700</v>
      </c>
      <c r="N278">
        <v>7718986900</v>
      </c>
      <c r="O278">
        <v>9504417500</v>
      </c>
      <c r="P278">
        <v>9619379000</v>
      </c>
      <c r="Q278">
        <v>9464622000</v>
      </c>
      <c r="R278">
        <v>8356675000</v>
      </c>
      <c r="S278">
        <v>9359993020</v>
      </c>
      <c r="T278">
        <v>10835459900</v>
      </c>
      <c r="U278">
        <v>13634465930</v>
      </c>
      <c r="V278">
        <v>16095120860</v>
      </c>
      <c r="W278">
        <v>18616378080</v>
      </c>
      <c r="X278">
        <v>14609178720</v>
      </c>
      <c r="Y278">
        <v>16348028400</v>
      </c>
      <c r="Z278">
        <v>16847138000</v>
      </c>
      <c r="AA278">
        <v>17149028400</v>
      </c>
      <c r="AB278">
        <v>37824483800</v>
      </c>
      <c r="AC278">
        <v>59720474600</v>
      </c>
      <c r="AD278">
        <v>55740992400</v>
      </c>
      <c r="AE278">
        <v>50471325200</v>
      </c>
      <c r="AF278">
        <v>39168231300</v>
      </c>
      <c r="AG278">
        <v>50543308800</v>
      </c>
      <c r="AH278">
        <v>40439160100</v>
      </c>
      <c r="AI278">
        <v>22022080000</v>
      </c>
      <c r="AJ278">
        <v>22425134500</v>
      </c>
      <c r="AK278">
        <v>25316385100</v>
      </c>
      <c r="AL278">
        <v>24478030800</v>
      </c>
      <c r="AM278">
        <v>21641443200</v>
      </c>
      <c r="AN278">
        <v>20809080000</v>
      </c>
      <c r="AO278">
        <v>20119875100</v>
      </c>
      <c r="AP278">
        <v>19561029600</v>
      </c>
      <c r="AQ278">
        <v>21541461800</v>
      </c>
      <c r="AR278">
        <v>20531714300</v>
      </c>
      <c r="AS278">
        <v>18651334600</v>
      </c>
      <c r="AT278">
        <v>18171024400</v>
      </c>
      <c r="AU278">
        <v>17472714160</v>
      </c>
      <c r="AV278">
        <v>16941526560</v>
      </c>
      <c r="AW278">
        <v>16396476320</v>
      </c>
      <c r="AX278">
        <v>15070039600</v>
      </c>
      <c r="AY278">
        <v>13906968800</v>
      </c>
      <c r="AZ278">
        <v>13809014940</v>
      </c>
      <c r="BA278">
        <v>13911398400</v>
      </c>
      <c r="BB278">
        <v>13673269680</v>
      </c>
      <c r="BC278">
        <v>13844984960</v>
      </c>
      <c r="BD278">
        <v>13407556110</v>
      </c>
      <c r="BE278">
        <v>14530166000</v>
      </c>
      <c r="BF278">
        <v>17043717430</v>
      </c>
      <c r="BG278">
        <v>17825226300</v>
      </c>
      <c r="BH278">
        <v>21627776750</v>
      </c>
      <c r="BI278">
        <v>27659368000</v>
      </c>
      <c r="BJ278">
        <v>21842194950</v>
      </c>
      <c r="BK278">
        <v>20145639000</v>
      </c>
      <c r="BL278">
        <v>23680080000</v>
      </c>
      <c r="BM278">
        <v>24001477500</v>
      </c>
      <c r="BN278">
        <v>23642617500</v>
      </c>
      <c r="BO278">
        <v>21763797000</v>
      </c>
    </row>
    <row r="279" spans="1:67" x14ac:dyDescent="0.4">
      <c r="A279" t="s">
        <v>577</v>
      </c>
      <c r="B279" t="s">
        <v>2614</v>
      </c>
      <c r="C279">
        <v>12</v>
      </c>
      <c r="D279">
        <v>5621201550</v>
      </c>
      <c r="E279">
        <v>7210317600</v>
      </c>
      <c r="F279">
        <v>8033608800</v>
      </c>
      <c r="G279">
        <v>6957679050</v>
      </c>
      <c r="H279">
        <v>7890151500</v>
      </c>
      <c r="I279">
        <v>6028321700</v>
      </c>
      <c r="J279">
        <v>5957121050</v>
      </c>
      <c r="K279">
        <v>5445261500</v>
      </c>
      <c r="L279">
        <v>5397911400</v>
      </c>
      <c r="M279">
        <v>5279536150</v>
      </c>
      <c r="N279">
        <v>4971760500</v>
      </c>
      <c r="O279">
        <v>5374236350</v>
      </c>
      <c r="P279">
        <v>4441439380</v>
      </c>
      <c r="Q279">
        <v>3669632750</v>
      </c>
      <c r="R279">
        <v>5989787650</v>
      </c>
      <c r="S279">
        <v>5504299250</v>
      </c>
      <c r="T279">
        <v>6089863000</v>
      </c>
      <c r="U279">
        <v>9617600400</v>
      </c>
      <c r="V279">
        <v>11314824000</v>
      </c>
      <c r="W279">
        <v>9759035700</v>
      </c>
      <c r="X279">
        <v>8580408200</v>
      </c>
      <c r="Y279">
        <v>9230345400</v>
      </c>
      <c r="Z279">
        <v>8635606650</v>
      </c>
      <c r="AA279">
        <v>9610978200</v>
      </c>
      <c r="AB279">
        <v>20151222000</v>
      </c>
      <c r="AC279">
        <v>34544952000</v>
      </c>
      <c r="AD279">
        <v>115953054000</v>
      </c>
      <c r="AE279">
        <v>57534387000</v>
      </c>
      <c r="AF279">
        <v>59764402000</v>
      </c>
      <c r="AG279">
        <v>68684462000</v>
      </c>
      <c r="AH279">
        <v>49756038500</v>
      </c>
      <c r="AI279">
        <v>31494637200</v>
      </c>
      <c r="AJ279">
        <v>32519610600</v>
      </c>
      <c r="AK279">
        <v>30143535900</v>
      </c>
      <c r="AL279">
        <v>26493451600</v>
      </c>
      <c r="AM279">
        <v>22492762600</v>
      </c>
      <c r="AN279">
        <v>30533036900</v>
      </c>
      <c r="AO279">
        <v>19200715600</v>
      </c>
      <c r="AP279">
        <v>18765489600</v>
      </c>
      <c r="AQ279">
        <v>18108715800</v>
      </c>
      <c r="AR279">
        <v>15557194200</v>
      </c>
      <c r="AS279">
        <v>14104244400</v>
      </c>
      <c r="AT279">
        <v>9993459600</v>
      </c>
      <c r="AU279">
        <v>11605879500</v>
      </c>
      <c r="AV279">
        <v>11956856600</v>
      </c>
      <c r="AW279">
        <v>10317287600</v>
      </c>
      <c r="AX279">
        <v>10552535200</v>
      </c>
      <c r="AY279">
        <v>10653355600</v>
      </c>
      <c r="AZ279">
        <v>13627557400</v>
      </c>
      <c r="BA279">
        <v>13896411800</v>
      </c>
      <c r="BB279">
        <v>15022239600</v>
      </c>
      <c r="BC279">
        <v>16131264000</v>
      </c>
      <c r="BD279">
        <v>22382128800</v>
      </c>
      <c r="BE279">
        <v>22819017200</v>
      </c>
      <c r="BF279">
        <v>24835425200</v>
      </c>
      <c r="BG279">
        <v>24018051200</v>
      </c>
      <c r="BH279">
        <v>25972518600</v>
      </c>
      <c r="BI279">
        <v>33042933000</v>
      </c>
      <c r="BJ279">
        <v>35879952500</v>
      </c>
      <c r="BK279">
        <v>33160606200</v>
      </c>
      <c r="BL279">
        <v>38836746000</v>
      </c>
      <c r="BM279">
        <v>33359769000</v>
      </c>
      <c r="BN279">
        <v>36513180000</v>
      </c>
      <c r="BO279">
        <v>33458005000</v>
      </c>
    </row>
    <row r="280" spans="1:67" x14ac:dyDescent="0.4">
      <c r="A280" t="s">
        <v>579</v>
      </c>
      <c r="B280" t="s">
        <v>2615</v>
      </c>
      <c r="C280">
        <v>12</v>
      </c>
      <c r="D280">
        <v>1418085955</v>
      </c>
      <c r="E280">
        <v>1263640950</v>
      </c>
      <c r="F280">
        <v>725323480</v>
      </c>
      <c r="G280">
        <v>1056899928</v>
      </c>
      <c r="H280">
        <v>1168288891</v>
      </c>
      <c r="I280">
        <v>867797735</v>
      </c>
      <c r="J280">
        <v>839302884</v>
      </c>
      <c r="K280">
        <v>738275685</v>
      </c>
      <c r="L280">
        <v>660562455</v>
      </c>
      <c r="M280">
        <v>764180095</v>
      </c>
      <c r="N280">
        <v>714961716</v>
      </c>
      <c r="O280">
        <v>647139350</v>
      </c>
      <c r="P280">
        <v>627055715</v>
      </c>
      <c r="Q280">
        <v>629287230</v>
      </c>
      <c r="R280">
        <v>591351475</v>
      </c>
      <c r="S280">
        <v>727473890</v>
      </c>
      <c r="T280">
        <v>1149230225</v>
      </c>
      <c r="U280">
        <v>953063175</v>
      </c>
      <c r="V280">
        <v>1251221850</v>
      </c>
      <c r="W280">
        <v>1272429000</v>
      </c>
      <c r="X280">
        <v>1206686835</v>
      </c>
      <c r="Y280">
        <v>1015822485</v>
      </c>
      <c r="Z280">
        <v>1077323220</v>
      </c>
      <c r="AA280">
        <v>1189721115</v>
      </c>
      <c r="AB280">
        <v>1367861175</v>
      </c>
      <c r="AC280">
        <v>2163129300</v>
      </c>
      <c r="AD280">
        <v>1991477820</v>
      </c>
      <c r="AE280">
        <v>1678471285</v>
      </c>
      <c r="AF280">
        <v>1583939110</v>
      </c>
      <c r="AG280">
        <v>1487794350</v>
      </c>
      <c r="AH280">
        <v>1087998600</v>
      </c>
      <c r="AI280">
        <v>729931755</v>
      </c>
      <c r="AJ280">
        <v>819866040</v>
      </c>
      <c r="AK280">
        <v>1152413745</v>
      </c>
      <c r="AL280">
        <v>1135681785</v>
      </c>
      <c r="AM280">
        <v>1102217865</v>
      </c>
      <c r="AN280">
        <v>1315550355</v>
      </c>
      <c r="AO280">
        <v>1484961450</v>
      </c>
      <c r="AP280">
        <v>1738032345</v>
      </c>
      <c r="AQ280">
        <v>1496264440</v>
      </c>
      <c r="AR280">
        <v>1645470585</v>
      </c>
      <c r="AS280">
        <v>1571918260</v>
      </c>
      <c r="AT280">
        <v>1298723910</v>
      </c>
      <c r="AU280">
        <v>1445828560</v>
      </c>
      <c r="AV280">
        <v>1607643675</v>
      </c>
      <c r="AW280">
        <v>1431118095</v>
      </c>
      <c r="AX280">
        <v>1660181050</v>
      </c>
      <c r="AY280">
        <v>1376479225</v>
      </c>
      <c r="AZ280">
        <v>1666485535</v>
      </c>
      <c r="BA280">
        <v>1893666940</v>
      </c>
      <c r="BB280">
        <v>1970092960</v>
      </c>
      <c r="BC280">
        <v>1486061500</v>
      </c>
      <c r="BD280">
        <v>1927634060</v>
      </c>
      <c r="BE280">
        <v>2629866680</v>
      </c>
      <c r="BF280">
        <v>2618816820</v>
      </c>
      <c r="BG280">
        <v>2152512728</v>
      </c>
      <c r="BH280">
        <v>3524905340</v>
      </c>
      <c r="BI280">
        <v>56853390350</v>
      </c>
      <c r="BJ280">
        <v>42725493750</v>
      </c>
      <c r="BK280">
        <v>38349242400</v>
      </c>
      <c r="BL280">
        <v>35153472200</v>
      </c>
      <c r="BM280">
        <v>49720009150</v>
      </c>
      <c r="BN280">
        <v>55053697350</v>
      </c>
      <c r="BO280">
        <v>52640069700</v>
      </c>
    </row>
    <row r="281" spans="1:67" x14ac:dyDescent="0.4">
      <c r="A281" t="s">
        <v>581</v>
      </c>
      <c r="B281" t="s">
        <v>2616</v>
      </c>
      <c r="C281">
        <v>12</v>
      </c>
      <c r="D281">
        <v>15265120000</v>
      </c>
      <c r="E281">
        <v>14924000000</v>
      </c>
      <c r="F281">
        <v>21107289600</v>
      </c>
      <c r="G281">
        <v>22602389280</v>
      </c>
      <c r="H281">
        <v>75655545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</row>
    <row r="282" spans="1:67" x14ac:dyDescent="0.4">
      <c r="A282" t="s">
        <v>583</v>
      </c>
      <c r="B282" t="s">
        <v>2617</v>
      </c>
      <c r="C282">
        <v>12</v>
      </c>
      <c r="D282">
        <v>113278692160</v>
      </c>
      <c r="E282">
        <v>146265292741</v>
      </c>
      <c r="F282">
        <v>111193596679</v>
      </c>
      <c r="G282">
        <v>183485226200</v>
      </c>
      <c r="H282">
        <v>266521089500</v>
      </c>
      <c r="I282">
        <v>184825713200</v>
      </c>
      <c r="J282">
        <v>181236864400</v>
      </c>
      <c r="K282">
        <v>205760632500</v>
      </c>
      <c r="L282">
        <v>199359190600</v>
      </c>
      <c r="M282">
        <v>218523882900</v>
      </c>
      <c r="N282">
        <v>189940590200</v>
      </c>
      <c r="O282">
        <v>206537340800</v>
      </c>
      <c r="P282">
        <v>182315381700</v>
      </c>
      <c r="Q282">
        <v>149171592140</v>
      </c>
      <c r="R282">
        <v>173819323400</v>
      </c>
      <c r="S282">
        <v>161772439600</v>
      </c>
      <c r="T282">
        <v>184145223800</v>
      </c>
      <c r="U282">
        <v>165902799760</v>
      </c>
      <c r="V282">
        <v>174679815100</v>
      </c>
      <c r="W282">
        <v>178982273600</v>
      </c>
      <c r="X282">
        <v>196192107600</v>
      </c>
      <c r="Y282">
        <v>153511719280</v>
      </c>
      <c r="Z282">
        <v>159879357860</v>
      </c>
      <c r="AA282">
        <v>157986276120</v>
      </c>
      <c r="AB282">
        <v>149897654140</v>
      </c>
      <c r="AC282">
        <v>169344766560</v>
      </c>
      <c r="AD282">
        <v>161600341260</v>
      </c>
      <c r="AE282">
        <v>139964432500</v>
      </c>
      <c r="AF282">
        <v>129145096000</v>
      </c>
      <c r="AG282">
        <v>120386585500</v>
      </c>
      <c r="AH282">
        <v>106819481000</v>
      </c>
      <c r="AI282">
        <v>82312015500</v>
      </c>
      <c r="AJ282">
        <v>96752622060</v>
      </c>
      <c r="AK282">
        <v>150609631200</v>
      </c>
      <c r="AL282">
        <v>212525290000</v>
      </c>
      <c r="AM282">
        <v>183510967800</v>
      </c>
      <c r="AN282">
        <v>193120807000</v>
      </c>
      <c r="AO282">
        <v>194968853000</v>
      </c>
      <c r="AP282">
        <v>166508944600</v>
      </c>
      <c r="AQ282">
        <v>170983585000</v>
      </c>
      <c r="AR282">
        <v>166635882000</v>
      </c>
      <c r="AS282">
        <v>159137131020</v>
      </c>
      <c r="AT282">
        <v>131784810000</v>
      </c>
      <c r="AU282">
        <v>166827565080</v>
      </c>
      <c r="AV282">
        <v>205166002800</v>
      </c>
      <c r="AW282">
        <v>231447598200</v>
      </c>
      <c r="AX282">
        <v>238229945400</v>
      </c>
      <c r="AY282">
        <v>299271070200</v>
      </c>
      <c r="AZ282">
        <v>320598198700</v>
      </c>
      <c r="BA282">
        <v>345259598600</v>
      </c>
      <c r="BB282">
        <v>356314708900</v>
      </c>
      <c r="BC282">
        <v>298487978100</v>
      </c>
      <c r="BD282">
        <v>287407263000</v>
      </c>
      <c r="BE282">
        <v>215560629700</v>
      </c>
      <c r="BF282">
        <v>211209154200</v>
      </c>
      <c r="BG282">
        <v>212793925000</v>
      </c>
      <c r="BH282">
        <v>238085006250</v>
      </c>
      <c r="BI282">
        <v>169886297500</v>
      </c>
      <c r="BJ282">
        <v>169363033750</v>
      </c>
      <c r="BK282">
        <v>173897986250</v>
      </c>
      <c r="BL282">
        <v>203791756950</v>
      </c>
      <c r="BM282">
        <v>221549544900</v>
      </c>
      <c r="BN282">
        <v>204637365900</v>
      </c>
      <c r="BO282">
        <v>218167109100</v>
      </c>
    </row>
    <row r="283" spans="1:67" x14ac:dyDescent="0.4">
      <c r="A283" t="s">
        <v>585</v>
      </c>
      <c r="B283" t="s">
        <v>2618</v>
      </c>
      <c r="C283">
        <v>12</v>
      </c>
      <c r="D283">
        <v>1498330878</v>
      </c>
      <c r="E283">
        <v>1449012777</v>
      </c>
      <c r="F283">
        <v>2643358059</v>
      </c>
      <c r="G283">
        <v>3403710828</v>
      </c>
      <c r="H283">
        <v>2142812349</v>
      </c>
      <c r="I283">
        <v>2941301934</v>
      </c>
      <c r="J283">
        <v>2185716267</v>
      </c>
      <c r="K283">
        <v>2017230390</v>
      </c>
      <c r="L283">
        <v>1439259885</v>
      </c>
      <c r="M283">
        <v>1661381883</v>
      </c>
      <c r="N283">
        <v>1661381883</v>
      </c>
      <c r="O283">
        <v>1922583271</v>
      </c>
      <c r="P283">
        <v>3365187362</v>
      </c>
      <c r="Q283">
        <v>2322565921</v>
      </c>
      <c r="R283">
        <v>2690549959</v>
      </c>
      <c r="S283">
        <v>3141197078</v>
      </c>
      <c r="T283">
        <v>3949162031</v>
      </c>
      <c r="U283">
        <v>6911700192</v>
      </c>
      <c r="V283">
        <v>9167602338</v>
      </c>
      <c r="W283">
        <v>8367637038</v>
      </c>
      <c r="X283">
        <v>8108981591</v>
      </c>
      <c r="Y283">
        <v>9121594482</v>
      </c>
      <c r="Z283">
        <v>10248504756</v>
      </c>
      <c r="AA283">
        <v>11935326424</v>
      </c>
      <c r="AB283">
        <v>11308083913</v>
      </c>
      <c r="AC283">
        <v>18116913711</v>
      </c>
      <c r="AD283">
        <v>28163282475</v>
      </c>
      <c r="AE283">
        <v>21541044456</v>
      </c>
      <c r="AF283">
        <v>-8063914188</v>
      </c>
      <c r="AG283">
        <v>77835358960</v>
      </c>
      <c r="AH283">
        <v>62963795750</v>
      </c>
      <c r="AI283">
        <v>32586086925</v>
      </c>
      <c r="AJ283">
        <v>30649446100</v>
      </c>
      <c r="AK283">
        <v>34893215560</v>
      </c>
      <c r="AL283">
        <v>36223603605</v>
      </c>
      <c r="AM283">
        <v>37116142420</v>
      </c>
      <c r="AN283">
        <v>38749656855</v>
      </c>
      <c r="AO283">
        <v>38265514276</v>
      </c>
      <c r="AP283">
        <v>32632600790</v>
      </c>
      <c r="AQ283">
        <v>30710952328</v>
      </c>
      <c r="AR283">
        <v>24889508626</v>
      </c>
      <c r="AS283">
        <v>36231448446</v>
      </c>
      <c r="AT283">
        <v>44876685104</v>
      </c>
      <c r="AU283">
        <v>59370487590</v>
      </c>
      <c r="AV283">
        <v>79701676146</v>
      </c>
      <c r="AW283">
        <v>74009382237</v>
      </c>
      <c r="AX283">
        <v>65613778407</v>
      </c>
      <c r="AY283">
        <v>47413816884</v>
      </c>
      <c r="AZ283">
        <v>37637918865</v>
      </c>
      <c r="BA283">
        <v>34934249835</v>
      </c>
      <c r="BB283">
        <v>33497036298</v>
      </c>
      <c r="BC283">
        <v>26467496820</v>
      </c>
      <c r="BD283">
        <v>29797278678</v>
      </c>
      <c r="BE283">
        <v>27534734595</v>
      </c>
      <c r="BF283">
        <v>26410577472</v>
      </c>
      <c r="BG283">
        <v>23778057627</v>
      </c>
      <c r="BH283">
        <v>43401002850</v>
      </c>
      <c r="BI283">
        <v>29171165850</v>
      </c>
      <c r="BJ283">
        <v>30921435801</v>
      </c>
      <c r="BK283">
        <v>31931754228</v>
      </c>
      <c r="BL283">
        <v>31106423682</v>
      </c>
      <c r="BM283">
        <v>32116742109</v>
      </c>
      <c r="BN283">
        <v>37709068050</v>
      </c>
      <c r="BO283">
        <v>46795994715</v>
      </c>
    </row>
    <row r="284" spans="1:67" x14ac:dyDescent="0.4">
      <c r="A284" t="s">
        <v>587</v>
      </c>
      <c r="B284" t="s">
        <v>2619</v>
      </c>
      <c r="C284">
        <v>12</v>
      </c>
      <c r="D284">
        <v>99899659561</v>
      </c>
      <c r="E284">
        <v>127834146219</v>
      </c>
      <c r="F284">
        <v>94480498177</v>
      </c>
      <c r="G284">
        <v>144091630371</v>
      </c>
      <c r="H284">
        <v>293576075045</v>
      </c>
      <c r="I284">
        <v>169690246111</v>
      </c>
      <c r="J284">
        <v>193282402306</v>
      </c>
      <c r="K284">
        <v>172175020200</v>
      </c>
      <c r="L284">
        <v>144722669757</v>
      </c>
      <c r="M284">
        <v>185816155390</v>
      </c>
      <c r="N284">
        <v>193966479534</v>
      </c>
      <c r="O284">
        <v>287774364496</v>
      </c>
      <c r="P284">
        <v>326647111313</v>
      </c>
      <c r="Q284">
        <v>207986755266</v>
      </c>
      <c r="R284">
        <v>289714195848</v>
      </c>
      <c r="S284">
        <v>326286435097</v>
      </c>
      <c r="T284">
        <v>365976986893</v>
      </c>
      <c r="U284">
        <v>343217388150</v>
      </c>
      <c r="V284">
        <v>403003646865</v>
      </c>
      <c r="W284">
        <v>566191459320</v>
      </c>
      <c r="X284">
        <v>435797401806</v>
      </c>
      <c r="Y284">
        <v>333905962110</v>
      </c>
      <c r="Z284">
        <v>443462544028</v>
      </c>
      <c r="AA284">
        <v>468635313584</v>
      </c>
      <c r="AB284">
        <v>493024499982</v>
      </c>
      <c r="AC284">
        <v>584645943720</v>
      </c>
      <c r="AD284">
        <v>669563478163</v>
      </c>
      <c r="AE284">
        <v>562966958223</v>
      </c>
      <c r="AF284">
        <v>366450061033</v>
      </c>
      <c r="AG284">
        <v>459705666821</v>
      </c>
      <c r="AH284">
        <v>523009612405</v>
      </c>
      <c r="AI284">
        <v>343103461267</v>
      </c>
      <c r="AJ284">
        <v>310797522095</v>
      </c>
      <c r="AK284">
        <v>295394179254</v>
      </c>
      <c r="AL284">
        <v>399303657366</v>
      </c>
      <c r="AM284">
        <v>368953592763</v>
      </c>
      <c r="AN284">
        <v>345447492537</v>
      </c>
      <c r="AO284">
        <v>472920349785</v>
      </c>
      <c r="AP284">
        <v>450034207268</v>
      </c>
      <c r="AQ284">
        <v>356007490491</v>
      </c>
      <c r="AR284">
        <v>288382276569</v>
      </c>
      <c r="AS284">
        <v>312114001794</v>
      </c>
      <c r="AT284">
        <v>251169051098</v>
      </c>
      <c r="AU284">
        <v>284813017979</v>
      </c>
      <c r="AV284">
        <v>270459566608</v>
      </c>
      <c r="AW284">
        <v>263822321441</v>
      </c>
      <c r="AX284">
        <v>311460086014</v>
      </c>
      <c r="AY284">
        <v>303776575599</v>
      </c>
      <c r="AZ284">
        <v>396395296047</v>
      </c>
      <c r="BA284">
        <v>418073930154</v>
      </c>
      <c r="BB284">
        <v>388090057641</v>
      </c>
      <c r="BC284">
        <v>376416946968</v>
      </c>
      <c r="BD284">
        <v>403065645003</v>
      </c>
      <c r="BE284">
        <v>391425232119</v>
      </c>
      <c r="BF284">
        <v>364776534084</v>
      </c>
      <c r="BG284">
        <v>354662510650</v>
      </c>
      <c r="BH284">
        <v>177553477500</v>
      </c>
      <c r="BI284">
        <v>178828012930</v>
      </c>
      <c r="BJ284">
        <v>214969566000</v>
      </c>
      <c r="BK284">
        <v>202228010920</v>
      </c>
      <c r="BL284">
        <v>267178424980</v>
      </c>
      <c r="BM284">
        <v>238511207460</v>
      </c>
      <c r="BN284">
        <v>229720015100</v>
      </c>
      <c r="BO284">
        <v>222507616400</v>
      </c>
    </row>
    <row r="285" spans="1:67" x14ac:dyDescent="0.4">
      <c r="A285" t="s">
        <v>589</v>
      </c>
      <c r="B285" t="s">
        <v>2620</v>
      </c>
      <c r="C285">
        <v>12</v>
      </c>
      <c r="D285">
        <v>386919547734</v>
      </c>
      <c r="E285">
        <v>572035142612</v>
      </c>
      <c r="F285">
        <v>560044828806</v>
      </c>
      <c r="G285">
        <v>846155356112</v>
      </c>
      <c r="H285">
        <v>1305817478908</v>
      </c>
      <c r="I285">
        <v>1250609989668</v>
      </c>
      <c r="J285">
        <v>1134125105088</v>
      </c>
      <c r="K285">
        <v>909003675186</v>
      </c>
      <c r="L285">
        <v>775246638768</v>
      </c>
      <c r="M285">
        <v>1143389419056</v>
      </c>
      <c r="N285">
        <v>1247605569176</v>
      </c>
      <c r="O285">
        <v>1763298123256</v>
      </c>
      <c r="P285">
        <v>1722126779080</v>
      </c>
      <c r="Q285">
        <v>1691703294160</v>
      </c>
      <c r="R285">
        <v>1860350812045</v>
      </c>
      <c r="S285">
        <v>1867484366715</v>
      </c>
      <c r="T285">
        <v>2063641345024</v>
      </c>
      <c r="U285">
        <v>2152506474424</v>
      </c>
      <c r="V285">
        <v>2540272282800</v>
      </c>
      <c r="W285">
        <v>2907858377592</v>
      </c>
      <c r="X285">
        <v>2907858377592</v>
      </c>
      <c r="Y285">
        <v>3117903781608</v>
      </c>
      <c r="Z285">
        <v>3216368372784</v>
      </c>
      <c r="AA285">
        <v>3807129368784</v>
      </c>
      <c r="AB285">
        <v>3721575228000</v>
      </c>
      <c r="AC285">
        <v>4148873393504</v>
      </c>
      <c r="AD285">
        <v>4339258956891</v>
      </c>
      <c r="AE285">
        <v>4945535383677</v>
      </c>
      <c r="AF285">
        <v>4250699558823</v>
      </c>
      <c r="AG285">
        <v>3835167510732</v>
      </c>
      <c r="AH285">
        <v>3812661501018</v>
      </c>
      <c r="AI285">
        <v>3233345794182</v>
      </c>
      <c r="AJ285">
        <v>2887872370398</v>
      </c>
      <c r="AK285">
        <v>3387631207914</v>
      </c>
      <c r="AL285">
        <v>3991368537414</v>
      </c>
      <c r="AM285">
        <v>3602303921727</v>
      </c>
      <c r="AN285">
        <v>3634961251680</v>
      </c>
      <c r="AO285">
        <v>3607780940500</v>
      </c>
      <c r="AP285">
        <v>4083381420910</v>
      </c>
      <c r="AQ285">
        <v>4171710561590</v>
      </c>
      <c r="AR285">
        <v>9046091408500</v>
      </c>
      <c r="AS285">
        <v>2432245900000</v>
      </c>
      <c r="AT285">
        <v>1970155000000</v>
      </c>
      <c r="AU285">
        <v>1755229000000</v>
      </c>
      <c r="AV285">
        <v>1712243800000</v>
      </c>
      <c r="AW285">
        <v>1504482000000</v>
      </c>
      <c r="AX285">
        <v>1504482000000</v>
      </c>
      <c r="AY285">
        <v>1565377700000</v>
      </c>
      <c r="AZ285">
        <v>1619441872000</v>
      </c>
      <c r="BA285">
        <v>1511956792000</v>
      </c>
      <c r="BB285">
        <v>1655270232000</v>
      </c>
      <c r="BC285">
        <v>1809332180000</v>
      </c>
      <c r="BD285">
        <v>1651543103000</v>
      </c>
      <c r="BE285">
        <v>1565562551000</v>
      </c>
      <c r="BF285">
        <v>1572727597000</v>
      </c>
      <c r="BG285">
        <v>1296873326000</v>
      </c>
      <c r="BH285">
        <v>1207310251000</v>
      </c>
      <c r="BI285">
        <v>1920232328000</v>
      </c>
      <c r="BJ285">
        <v>1672940456000</v>
      </c>
      <c r="BK285">
        <v>1626960890000</v>
      </c>
      <c r="BL285">
        <v>1435969626000</v>
      </c>
      <c r="BM285">
        <v>1379379690000</v>
      </c>
      <c r="BN285">
        <v>1283884173000</v>
      </c>
      <c r="BO285">
        <v>1244978592000</v>
      </c>
    </row>
    <row r="286" spans="1:67" x14ac:dyDescent="0.4">
      <c r="A286" t="s">
        <v>591</v>
      </c>
      <c r="B286" t="s">
        <v>2621</v>
      </c>
      <c r="C286">
        <v>12</v>
      </c>
      <c r="D286">
        <v>435000000</v>
      </c>
      <c r="E286">
        <v>36975000000</v>
      </c>
      <c r="F286">
        <v>15307650000</v>
      </c>
      <c r="G286">
        <v>14198400000</v>
      </c>
      <c r="H286">
        <v>8966216700</v>
      </c>
      <c r="I286">
        <v>9921180700</v>
      </c>
      <c r="J286">
        <v>14647042800</v>
      </c>
      <c r="K286">
        <v>14647042800</v>
      </c>
      <c r="L286">
        <v>14647042800</v>
      </c>
      <c r="M286">
        <v>14647042800</v>
      </c>
      <c r="N286">
        <v>14647042800</v>
      </c>
      <c r="O286">
        <v>1464704280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</row>
    <row r="287" spans="1:67" x14ac:dyDescent="0.4">
      <c r="A287" t="s">
        <v>593</v>
      </c>
      <c r="B287" t="s">
        <v>2622</v>
      </c>
      <c r="C287">
        <v>12</v>
      </c>
      <c r="D287">
        <v>26973688990</v>
      </c>
      <c r="E287">
        <v>55522169840</v>
      </c>
      <c r="F287">
        <v>44580378310</v>
      </c>
      <c r="G287">
        <v>62897014780</v>
      </c>
      <c r="H287">
        <v>61986426000</v>
      </c>
      <c r="I287">
        <v>52648122000</v>
      </c>
      <c r="J287">
        <v>51656785500</v>
      </c>
      <c r="K287">
        <v>51244801500</v>
      </c>
      <c r="L287">
        <v>37687953000</v>
      </c>
      <c r="M287">
        <v>45374029500</v>
      </c>
      <c r="N287">
        <v>48266500500</v>
      </c>
      <c r="O287">
        <v>56223286000</v>
      </c>
      <c r="P287">
        <v>73492560000</v>
      </c>
      <c r="Q287">
        <v>81340866600</v>
      </c>
      <c r="R287">
        <v>98299966200</v>
      </c>
      <c r="S287">
        <v>202841085000</v>
      </c>
      <c r="T287">
        <v>225011058000</v>
      </c>
      <c r="U287">
        <v>267662986800</v>
      </c>
      <c r="V287">
        <v>333099574600</v>
      </c>
      <c r="W287">
        <v>429320217600</v>
      </c>
      <c r="X287">
        <v>357966400000</v>
      </c>
      <c r="Y287">
        <v>222051032500</v>
      </c>
      <c r="Z287">
        <v>236643940000</v>
      </c>
      <c r="AA287">
        <v>251155125000</v>
      </c>
      <c r="AB287">
        <v>211855928000</v>
      </c>
      <c r="AC287">
        <v>317226376400</v>
      </c>
      <c r="AD287">
        <v>308679208000</v>
      </c>
      <c r="AE287">
        <v>281888182400</v>
      </c>
      <c r="AF287">
        <v>175218750000</v>
      </c>
      <c r="AG287">
        <v>161201250000</v>
      </c>
      <c r="AH287">
        <v>87609375000</v>
      </c>
      <c r="AI287">
        <v>67867250000</v>
      </c>
      <c r="AJ287">
        <v>72127254000</v>
      </c>
      <c r="AK287">
        <v>141322240000</v>
      </c>
      <c r="AL287">
        <v>162575780000</v>
      </c>
      <c r="AM287">
        <v>149090429500</v>
      </c>
      <c r="AN287">
        <v>118296985650</v>
      </c>
      <c r="AO287">
        <v>103248605850</v>
      </c>
      <c r="AP287">
        <v>114395553850</v>
      </c>
      <c r="AQ287">
        <v>133902712850</v>
      </c>
      <c r="AR287">
        <v>108543406150</v>
      </c>
      <c r="AS287">
        <v>109797437800</v>
      </c>
      <c r="AT287">
        <v>85970836450</v>
      </c>
      <c r="AU287">
        <v>49185908050</v>
      </c>
      <c r="AV287">
        <v>64650744000</v>
      </c>
      <c r="AW287">
        <v>48607254200</v>
      </c>
      <c r="AX287">
        <v>49582184800</v>
      </c>
      <c r="AY287">
        <v>45682462400</v>
      </c>
      <c r="AZ287">
        <v>65041798600</v>
      </c>
      <c r="BA287">
        <v>53481907200</v>
      </c>
      <c r="BB287">
        <v>53342631400</v>
      </c>
      <c r="BC287">
        <v>56267423200</v>
      </c>
      <c r="BD287">
        <v>101392782400</v>
      </c>
      <c r="BE287">
        <v>100073080900</v>
      </c>
      <c r="BF287">
        <v>86135325900</v>
      </c>
      <c r="BG287">
        <v>56308530200</v>
      </c>
      <c r="BH287">
        <v>95194866650</v>
      </c>
      <c r="BI287">
        <v>122234111350</v>
      </c>
      <c r="BJ287">
        <v>153315305000</v>
      </c>
      <c r="BK287">
        <v>131851162300</v>
      </c>
      <c r="BL287">
        <v>62719902000</v>
      </c>
      <c r="BM287">
        <v>54980297280</v>
      </c>
      <c r="BN287">
        <v>47497055340</v>
      </c>
      <c r="BO287">
        <v>43550507010</v>
      </c>
    </row>
    <row r="288" spans="1:67" x14ac:dyDescent="0.4">
      <c r="A288" t="s">
        <v>595</v>
      </c>
      <c r="B288" t="s">
        <v>2623</v>
      </c>
      <c r="C288">
        <v>6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</row>
    <row r="289" spans="1:67" x14ac:dyDescent="0.4">
      <c r="A289" t="s">
        <v>597</v>
      </c>
      <c r="B289" t="s">
        <v>2624</v>
      </c>
      <c r="C289">
        <v>12</v>
      </c>
      <c r="D289">
        <v>122629238552</v>
      </c>
      <c r="E289">
        <v>164497697688</v>
      </c>
      <c r="F289">
        <v>105232734870</v>
      </c>
      <c r="G289">
        <v>122679525468</v>
      </c>
      <c r="H289">
        <v>125173151454</v>
      </c>
      <c r="I289">
        <v>99695639442</v>
      </c>
      <c r="J289">
        <v>98195326335</v>
      </c>
      <c r="K289">
        <v>48956934745</v>
      </c>
      <c r="L289">
        <v>37854290024</v>
      </c>
      <c r="M289">
        <v>49807927794</v>
      </c>
      <c r="N289">
        <v>42616710668</v>
      </c>
      <c r="O289">
        <v>367021018620</v>
      </c>
      <c r="P289">
        <v>69693059238</v>
      </c>
      <c r="Q289">
        <v>90475522704</v>
      </c>
      <c r="R289">
        <v>194301359622</v>
      </c>
      <c r="S289">
        <v>124422968362</v>
      </c>
      <c r="T289">
        <v>239352401548</v>
      </c>
      <c r="U289">
        <v>217857742362</v>
      </c>
      <c r="V289">
        <v>687174348432</v>
      </c>
      <c r="W289">
        <v>1150004829297</v>
      </c>
      <c r="X289">
        <v>1595846120613</v>
      </c>
      <c r="Y289">
        <v>382795427440</v>
      </c>
      <c r="Z289">
        <v>349618147736</v>
      </c>
      <c r="AA289">
        <v>180206520267</v>
      </c>
      <c r="AB289">
        <v>15458782500</v>
      </c>
      <c r="AC289">
        <v>42450167400</v>
      </c>
      <c r="AD289">
        <v>36696724500</v>
      </c>
      <c r="AE289">
        <v>52740264050</v>
      </c>
      <c r="AF289">
        <v>35298591200</v>
      </c>
      <c r="AG289">
        <v>62742374760</v>
      </c>
      <c r="AH289">
        <v>19616826600</v>
      </c>
      <c r="AI289">
        <v>7582814640</v>
      </c>
      <c r="AJ289">
        <v>802886256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</row>
    <row r="290" spans="1:67" x14ac:dyDescent="0.4">
      <c r="A290" t="s">
        <v>599</v>
      </c>
      <c r="B290" t="s">
        <v>2625</v>
      </c>
      <c r="C290">
        <v>12</v>
      </c>
      <c r="D290">
        <v>1094028660</v>
      </c>
      <c r="E290">
        <v>1424245090</v>
      </c>
      <c r="F290">
        <v>1043728410</v>
      </c>
      <c r="G290">
        <v>1337786442</v>
      </c>
      <c r="H290">
        <v>1416559076</v>
      </c>
      <c r="I290">
        <v>1332555264</v>
      </c>
      <c r="J290">
        <v>1245054912</v>
      </c>
      <c r="K290">
        <v>1200344600</v>
      </c>
      <c r="L290">
        <v>1045149572</v>
      </c>
      <c r="M290">
        <v>1042308352</v>
      </c>
      <c r="N290">
        <v>1021772502</v>
      </c>
      <c r="O290">
        <v>1063646080</v>
      </c>
      <c r="P290">
        <v>930375072</v>
      </c>
      <c r="Q290">
        <v>915091792</v>
      </c>
      <c r="R290">
        <v>951147380</v>
      </c>
      <c r="S290">
        <v>950878980</v>
      </c>
      <c r="T290">
        <v>1015649790</v>
      </c>
      <c r="U290">
        <v>1182192784</v>
      </c>
      <c r="V290">
        <v>1455874812</v>
      </c>
      <c r="W290">
        <v>1472912700</v>
      </c>
      <c r="X290">
        <v>1280455200</v>
      </c>
      <c r="Y290">
        <v>1173499800</v>
      </c>
      <c r="Z290">
        <v>1291642720</v>
      </c>
      <c r="AA290">
        <v>1343715360</v>
      </c>
      <c r="AB290">
        <v>1333953450</v>
      </c>
      <c r="AC290">
        <v>1685967360</v>
      </c>
      <c r="AD290">
        <v>1520697600</v>
      </c>
      <c r="AE290">
        <v>1525875120</v>
      </c>
      <c r="AF290">
        <v>1347180270</v>
      </c>
      <c r="AG290">
        <v>1225691670</v>
      </c>
      <c r="AH290">
        <v>1167444128</v>
      </c>
      <c r="AI290">
        <v>866593294</v>
      </c>
      <c r="AJ290">
        <v>-18353164500</v>
      </c>
      <c r="AK290">
        <v>35327340000</v>
      </c>
      <c r="AL290">
        <v>37679143000</v>
      </c>
      <c r="AM290">
        <v>35989297900</v>
      </c>
      <c r="AN290">
        <v>33260628500</v>
      </c>
      <c r="AO290">
        <v>35211398500</v>
      </c>
      <c r="AP290">
        <v>34935567750</v>
      </c>
      <c r="AQ290">
        <v>38848196800</v>
      </c>
      <c r="AR290">
        <v>42897050200</v>
      </c>
      <c r="AS290">
        <v>51261339600</v>
      </c>
      <c r="AT290">
        <v>45154129000</v>
      </c>
      <c r="AU290">
        <v>52409977470</v>
      </c>
      <c r="AV290">
        <v>50861349700</v>
      </c>
      <c r="AW290">
        <v>44291981050</v>
      </c>
      <c r="AX290">
        <v>51288864480</v>
      </c>
      <c r="AY290">
        <v>47511083520</v>
      </c>
      <c r="AZ290">
        <v>62028590400</v>
      </c>
      <c r="BA290">
        <v>87551684040</v>
      </c>
      <c r="BB290">
        <v>101620018800</v>
      </c>
      <c r="BC290">
        <v>101221380000</v>
      </c>
      <c r="BD290">
        <v>118971004200</v>
      </c>
      <c r="BE290">
        <v>137556200950</v>
      </c>
      <c r="BF290">
        <v>130636814040</v>
      </c>
      <c r="BG290">
        <v>115026527280</v>
      </c>
      <c r="BH290">
        <v>132302656400</v>
      </c>
      <c r="BI290">
        <v>132538344520</v>
      </c>
      <c r="BJ290">
        <v>138145510470</v>
      </c>
      <c r="BK290">
        <v>163556053020</v>
      </c>
      <c r="BL290">
        <v>157201295130</v>
      </c>
      <c r="BM290">
        <v>152134151360</v>
      </c>
      <c r="BN290">
        <v>130253733760</v>
      </c>
      <c r="BO290">
        <v>131611034240</v>
      </c>
    </row>
    <row r="291" spans="1:67" x14ac:dyDescent="0.4">
      <c r="A291" t="s">
        <v>601</v>
      </c>
      <c r="B291" t="s">
        <v>2626</v>
      </c>
      <c r="C291">
        <v>12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</row>
    <row r="292" spans="1:67" x14ac:dyDescent="0.4">
      <c r="A292" t="s">
        <v>603</v>
      </c>
      <c r="B292" t="s">
        <v>2627</v>
      </c>
      <c r="C292">
        <v>12</v>
      </c>
      <c r="D292">
        <v>32182263</v>
      </c>
      <c r="E292">
        <v>31725777</v>
      </c>
      <c r="F292">
        <v>-19487650</v>
      </c>
      <c r="G292">
        <v>-8878050</v>
      </c>
      <c r="H292">
        <v>-15359892</v>
      </c>
      <c r="I292">
        <v>-25294833</v>
      </c>
      <c r="J292">
        <v>-94894224</v>
      </c>
      <c r="K292">
        <v>261940569</v>
      </c>
      <c r="L292">
        <v>-144341595</v>
      </c>
      <c r="M292">
        <v>-293078429</v>
      </c>
      <c r="N292">
        <v>-352934135</v>
      </c>
      <c r="O292">
        <v>-398160585</v>
      </c>
      <c r="P292">
        <v>-319959276</v>
      </c>
      <c r="Q292">
        <v>-388266372</v>
      </c>
      <c r="R292">
        <v>307089128</v>
      </c>
      <c r="S292">
        <v>417655389</v>
      </c>
      <c r="T292">
        <v>477558600</v>
      </c>
      <c r="U292">
        <v>418113040</v>
      </c>
      <c r="V292">
        <v>579864800</v>
      </c>
      <c r="W292">
        <v>851368100</v>
      </c>
      <c r="X292">
        <v>614095170</v>
      </c>
      <c r="Y292">
        <v>561050280</v>
      </c>
      <c r="Z292">
        <v>620834500</v>
      </c>
      <c r="AA292">
        <v>650242450</v>
      </c>
      <c r="AB292">
        <v>639786290</v>
      </c>
      <c r="AC292">
        <v>869168300</v>
      </c>
      <c r="AD292">
        <v>774409350</v>
      </c>
      <c r="AE292">
        <v>651191750</v>
      </c>
      <c r="AF292">
        <v>601339750</v>
      </c>
      <c r="AG292">
        <v>580775800</v>
      </c>
      <c r="AH292">
        <v>499143150</v>
      </c>
      <c r="AI292">
        <v>436205000</v>
      </c>
      <c r="AJ292">
        <v>429607440</v>
      </c>
      <c r="AK292">
        <v>503485020</v>
      </c>
      <c r="AL292">
        <v>549057600</v>
      </c>
      <c r="AM292">
        <v>530956800</v>
      </c>
      <c r="AN292">
        <v>527336640</v>
      </c>
      <c r="AO292">
        <v>489928320</v>
      </c>
      <c r="AP292">
        <v>494755200</v>
      </c>
      <c r="AQ292">
        <v>494755200</v>
      </c>
      <c r="AR292">
        <v>472288000</v>
      </c>
      <c r="AS292">
        <v>452013172</v>
      </c>
      <c r="AT292">
        <v>413252900</v>
      </c>
      <c r="AU292">
        <v>475953340</v>
      </c>
      <c r="AV292">
        <v>473103320</v>
      </c>
      <c r="AW292">
        <v>456003200</v>
      </c>
      <c r="AX292">
        <v>427503000</v>
      </c>
      <c r="AY292">
        <v>404132836</v>
      </c>
      <c r="AZ292">
        <v>406982856</v>
      </c>
      <c r="BA292">
        <v>481083376</v>
      </c>
      <c r="BB292">
        <v>473103320</v>
      </c>
      <c r="BC292">
        <v>484503400</v>
      </c>
      <c r="BD292">
        <v>499323504</v>
      </c>
      <c r="BE292">
        <v>550623864</v>
      </c>
      <c r="BF292">
        <v>684004800</v>
      </c>
      <c r="BG292">
        <v>661204560</v>
      </c>
      <c r="BH292">
        <v>939606480</v>
      </c>
      <c r="BI292">
        <v>16320108800</v>
      </c>
      <c r="BJ292">
        <v>13289485600</v>
      </c>
      <c r="BK292">
        <v>12548629800</v>
      </c>
      <c r="BL292">
        <v>12171227400</v>
      </c>
      <c r="BM292">
        <v>12670507550</v>
      </c>
      <c r="BN292">
        <v>18211327605</v>
      </c>
      <c r="BO292">
        <v>14651742835</v>
      </c>
    </row>
    <row r="293" spans="1:67" x14ac:dyDescent="0.4">
      <c r="A293" t="s">
        <v>605</v>
      </c>
      <c r="B293" t="s">
        <v>2628</v>
      </c>
      <c r="C293">
        <v>12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</row>
    <row r="294" spans="1:67" x14ac:dyDescent="0.4">
      <c r="A294" t="s">
        <v>607</v>
      </c>
      <c r="B294" t="s">
        <v>2629</v>
      </c>
      <c r="C294">
        <v>12</v>
      </c>
      <c r="D294">
        <v>11233474000</v>
      </c>
      <c r="E294">
        <v>15004711700</v>
      </c>
      <c r="F294">
        <v>7101160350</v>
      </c>
      <c r="G294">
        <v>10290664575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</row>
    <row r="295" spans="1:67" x14ac:dyDescent="0.4">
      <c r="A295" t="s">
        <v>609</v>
      </c>
      <c r="B295" t="s">
        <v>2630</v>
      </c>
      <c r="C295">
        <v>11</v>
      </c>
      <c r="D295">
        <v>2488266990</v>
      </c>
      <c r="E295">
        <v>1892307660</v>
      </c>
      <c r="F295">
        <v>1925506040</v>
      </c>
      <c r="G295">
        <v>1942105230</v>
      </c>
      <c r="H295">
        <v>2439186520</v>
      </c>
      <c r="I295">
        <v>1870592365</v>
      </c>
      <c r="J295">
        <v>1780874515</v>
      </c>
      <c r="K295">
        <v>1593500025</v>
      </c>
      <c r="L295">
        <v>1600071576</v>
      </c>
      <c r="M295">
        <v>1669552290</v>
      </c>
      <c r="N295">
        <v>1745866990</v>
      </c>
      <c r="O295">
        <v>1588909020</v>
      </c>
      <c r="P295">
        <v>1501316960</v>
      </c>
      <c r="Q295">
        <v>1447159680</v>
      </c>
      <c r="R295">
        <v>2151250320</v>
      </c>
      <c r="S295">
        <v>2273679200</v>
      </c>
      <c r="T295">
        <v>2929548200</v>
      </c>
      <c r="U295">
        <v>3235620400</v>
      </c>
      <c r="V295">
        <v>3795295280</v>
      </c>
      <c r="W295">
        <v>3771301720</v>
      </c>
      <c r="X295">
        <v>4011589980</v>
      </c>
      <c r="Y295">
        <v>3698448990</v>
      </c>
      <c r="Z295">
        <v>3943883820</v>
      </c>
      <c r="AA295">
        <v>4955356490</v>
      </c>
      <c r="AB295">
        <v>5392893100</v>
      </c>
      <c r="AC295">
        <v>6349368480</v>
      </c>
      <c r="AD295">
        <v>7727152000</v>
      </c>
      <c r="AE295">
        <v>8113235040</v>
      </c>
      <c r="AF295">
        <v>83412441300</v>
      </c>
      <c r="AG295">
        <v>56161363500</v>
      </c>
      <c r="AH295">
        <v>49740078600</v>
      </c>
      <c r="AI295">
        <v>32449925200</v>
      </c>
      <c r="AJ295">
        <v>36678783600</v>
      </c>
      <c r="AK295">
        <v>43952635200</v>
      </c>
      <c r="AL295">
        <v>42918510600</v>
      </c>
      <c r="AM295">
        <v>37083665700</v>
      </c>
      <c r="AN295">
        <v>33851973700</v>
      </c>
      <c r="AO295">
        <v>25715339000</v>
      </c>
      <c r="AP295">
        <v>27001105950</v>
      </c>
      <c r="AQ295">
        <v>23439853000</v>
      </c>
      <c r="AR295">
        <v>21140373750</v>
      </c>
      <c r="AS295">
        <v>21659611000</v>
      </c>
      <c r="AT295">
        <v>18544187500</v>
      </c>
      <c r="AU295">
        <v>20398606250</v>
      </c>
      <c r="AV295">
        <v>21733787750</v>
      </c>
      <c r="AW295">
        <v>21733787750</v>
      </c>
      <c r="AX295">
        <v>24755469750</v>
      </c>
      <c r="AY295">
        <v>23937721500</v>
      </c>
      <c r="AZ295">
        <v>27772839900</v>
      </c>
      <c r="BA295">
        <v>26046844200</v>
      </c>
      <c r="BB295">
        <v>28568322000</v>
      </c>
      <c r="BC295">
        <v>27139905900</v>
      </c>
      <c r="BD295">
        <v>34929638600</v>
      </c>
      <c r="BE295">
        <v>40137038850</v>
      </c>
      <c r="BF295">
        <v>40779048960</v>
      </c>
      <c r="BG295">
        <v>38867531040</v>
      </c>
      <c r="BH295">
        <v>50766302880</v>
      </c>
      <c r="BI295">
        <v>84852915840</v>
      </c>
      <c r="BJ295">
        <v>59662110000</v>
      </c>
      <c r="BK295">
        <v>62210815770</v>
      </c>
      <c r="BL295">
        <v>77147362700</v>
      </c>
      <c r="BM295">
        <v>104814240700</v>
      </c>
      <c r="BN295">
        <v>90395819420</v>
      </c>
      <c r="BO295">
        <v>81916682380</v>
      </c>
    </row>
    <row r="296" spans="1:67" x14ac:dyDescent="0.4">
      <c r="A296" t="s">
        <v>611</v>
      </c>
      <c r="B296" t="s">
        <v>2631</v>
      </c>
      <c r="C296">
        <v>8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</row>
    <row r="297" spans="1:67" x14ac:dyDescent="0.4">
      <c r="A297" t="s">
        <v>613</v>
      </c>
      <c r="B297" t="s">
        <v>2632</v>
      </c>
      <c r="C297">
        <v>12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</row>
    <row r="298" spans="1:67" x14ac:dyDescent="0.4">
      <c r="A298" t="s">
        <v>615</v>
      </c>
      <c r="B298" t="s">
        <v>2633</v>
      </c>
      <c r="C298">
        <v>12</v>
      </c>
      <c r="D298">
        <v>9668813200</v>
      </c>
      <c r="E298">
        <v>11275083780</v>
      </c>
      <c r="F298">
        <v>8716945380</v>
      </c>
      <c r="G298">
        <v>11835709380</v>
      </c>
      <c r="H298">
        <v>20905988020</v>
      </c>
      <c r="I298">
        <v>15120976080</v>
      </c>
      <c r="J298">
        <v>15001725480</v>
      </c>
      <c r="K298">
        <v>13491217880</v>
      </c>
      <c r="L298">
        <v>10708703880</v>
      </c>
      <c r="M298">
        <v>13912570000</v>
      </c>
      <c r="N298">
        <v>12942665120</v>
      </c>
      <c r="O298">
        <v>18210451280</v>
      </c>
      <c r="P298">
        <v>17787509160</v>
      </c>
      <c r="Q298">
        <v>17484267640</v>
      </c>
      <c r="R298">
        <v>27700482040</v>
      </c>
      <c r="S298">
        <v>37319166830</v>
      </c>
      <c r="T298">
        <v>54316463700</v>
      </c>
      <c r="U298">
        <v>106335317440</v>
      </c>
      <c r="V298">
        <v>174547191600</v>
      </c>
      <c r="W298">
        <v>137229909200</v>
      </c>
      <c r="X298">
        <v>113215064720</v>
      </c>
      <c r="Y298">
        <v>90801930080</v>
      </c>
      <c r="Z298">
        <v>101268965680</v>
      </c>
      <c r="AA298">
        <v>121588284120</v>
      </c>
      <c r="AB298">
        <v>143782075840</v>
      </c>
      <c r="AC298">
        <v>196132019200</v>
      </c>
      <c r="AD298">
        <v>217775854200</v>
      </c>
      <c r="AE298">
        <v>181904209200</v>
      </c>
      <c r="AF298">
        <v>324249155400</v>
      </c>
      <c r="AG298">
        <v>236037298200</v>
      </c>
      <c r="AH298">
        <v>177595468800</v>
      </c>
      <c r="AI298">
        <v>150022246400</v>
      </c>
      <c r="AJ298">
        <v>154583320400</v>
      </c>
      <c r="AK298">
        <v>162379274200</v>
      </c>
      <c r="AL298">
        <v>199955991600</v>
      </c>
      <c r="AM298">
        <v>264076816000</v>
      </c>
      <c r="AN298">
        <v>199294697800</v>
      </c>
      <c r="AO298">
        <v>230500985000</v>
      </c>
      <c r="AP298">
        <v>241139492000</v>
      </c>
      <c r="AQ298">
        <v>220608472000</v>
      </c>
      <c r="AR298">
        <v>239051624000</v>
      </c>
      <c r="AS298">
        <v>246854496000</v>
      </c>
      <c r="AT298">
        <v>193653096000</v>
      </c>
      <c r="AU298">
        <v>229120696000</v>
      </c>
      <c r="AV298">
        <v>227006976000</v>
      </c>
      <c r="AW298">
        <v>207143865600</v>
      </c>
      <c r="AX298">
        <v>227716372800</v>
      </c>
      <c r="AY298">
        <v>249707673600</v>
      </c>
      <c r="AZ298">
        <v>263563445600</v>
      </c>
      <c r="BA298">
        <v>262142618400</v>
      </c>
      <c r="BB298">
        <v>276350890400</v>
      </c>
      <c r="BC298">
        <v>266405100000</v>
      </c>
      <c r="BD298">
        <v>264273859200</v>
      </c>
      <c r="BE298">
        <v>284875853600</v>
      </c>
      <c r="BF298">
        <v>291275234000</v>
      </c>
      <c r="BG298">
        <v>278487540800</v>
      </c>
      <c r="BH298">
        <v>308968320000</v>
      </c>
      <c r="BI298">
        <v>282688256000</v>
      </c>
      <c r="BJ298">
        <v>260669824000</v>
      </c>
      <c r="BK298">
        <v>240071936000</v>
      </c>
      <c r="BL298">
        <v>244269687200</v>
      </c>
      <c r="BM298">
        <v>235038565300</v>
      </c>
      <c r="BN298">
        <v>228647788600</v>
      </c>
      <c r="BO298">
        <v>215156148900</v>
      </c>
    </row>
    <row r="299" spans="1:67" x14ac:dyDescent="0.4">
      <c r="A299" t="s">
        <v>617</v>
      </c>
      <c r="B299" t="s">
        <v>2634</v>
      </c>
      <c r="C299">
        <v>12</v>
      </c>
      <c r="D299">
        <v>151020067396</v>
      </c>
      <c r="E299">
        <v>175735131404</v>
      </c>
      <c r="F299">
        <v>209260263383</v>
      </c>
      <c r="G299">
        <v>248154619085</v>
      </c>
      <c r="H299">
        <v>323529709525</v>
      </c>
      <c r="I299">
        <v>259855287194</v>
      </c>
      <c r="J299">
        <v>247810779227</v>
      </c>
      <c r="K299">
        <v>247810779227</v>
      </c>
      <c r="L299">
        <v>257275233930</v>
      </c>
      <c r="M299">
        <v>451937353500</v>
      </c>
      <c r="N299">
        <v>384567168000</v>
      </c>
      <c r="O299">
        <v>718054229000</v>
      </c>
      <c r="P299">
        <v>666979242000</v>
      </c>
      <c r="Q299">
        <v>788662087500</v>
      </c>
      <c r="R299">
        <v>739090026000</v>
      </c>
      <c r="S299">
        <v>749605534500</v>
      </c>
      <c r="T299">
        <v>871284120000</v>
      </c>
      <c r="U299">
        <v>901327800000</v>
      </c>
      <c r="V299">
        <v>812697233000</v>
      </c>
      <c r="W299">
        <v>841239280000</v>
      </c>
      <c r="X299">
        <v>817203328000</v>
      </c>
      <c r="Y299">
        <v>751106000000</v>
      </c>
      <c r="Z299">
        <v>811194480000</v>
      </c>
      <c r="AA299">
        <v>870886470000</v>
      </c>
      <c r="AB299">
        <v>738848215000</v>
      </c>
      <c r="AC299">
        <v>793130941000</v>
      </c>
      <c r="AD299">
        <v>680041703000</v>
      </c>
      <c r="AE299">
        <v>586554817000</v>
      </c>
      <c r="AF299">
        <v>544334933000</v>
      </c>
      <c r="AG299">
        <v>672557541000</v>
      </c>
      <c r="AH299">
        <v>665034526000</v>
      </c>
      <c r="AI299">
        <v>735750867000</v>
      </c>
      <c r="AJ299">
        <v>646979290000</v>
      </c>
      <c r="AK299">
        <v>689108174000</v>
      </c>
      <c r="AL299">
        <v>765842927000</v>
      </c>
      <c r="AM299">
        <v>750537294000</v>
      </c>
      <c r="AN299">
        <v>684565262000</v>
      </c>
      <c r="AO299">
        <v>690596674000</v>
      </c>
      <c r="AP299">
        <v>657423908000</v>
      </c>
      <c r="AQ299">
        <v>613695764000</v>
      </c>
      <c r="AR299">
        <v>732816072000</v>
      </c>
      <c r="AS299">
        <v>734323924000</v>
      </c>
      <c r="AT299">
        <v>643852804000</v>
      </c>
      <c r="AU299">
        <v>701151180000</v>
      </c>
      <c r="AV299">
        <v>686059920000</v>
      </c>
      <c r="AW299">
        <v>622731312000</v>
      </c>
      <c r="AX299">
        <v>800654544000</v>
      </c>
      <c r="AY299">
        <v>818763636000</v>
      </c>
      <c r="AZ299">
        <v>940899648000</v>
      </c>
      <c r="BA299">
        <v>800669412000</v>
      </c>
      <c r="BB299">
        <v>773528076000</v>
      </c>
      <c r="BC299">
        <v>756941704000</v>
      </c>
      <c r="BD299">
        <v>900187644000</v>
      </c>
      <c r="BE299">
        <v>860983492000</v>
      </c>
      <c r="BF299">
        <v>820271216000</v>
      </c>
      <c r="BG299">
        <v>761465007500</v>
      </c>
      <c r="BH299">
        <v>734323680500</v>
      </c>
      <c r="BI299">
        <v>876061721500</v>
      </c>
      <c r="BJ299">
        <v>1103747298000</v>
      </c>
      <c r="BK299">
        <v>1325401468500</v>
      </c>
      <c r="BL299">
        <v>1206281200000</v>
      </c>
      <c r="BM299">
        <v>1127872922000</v>
      </c>
      <c r="BN299">
        <v>946930742000</v>
      </c>
      <c r="BO299">
        <v>1002721247500</v>
      </c>
    </row>
    <row r="300" spans="1:67" x14ac:dyDescent="0.4">
      <c r="A300" t="s">
        <v>619</v>
      </c>
      <c r="B300" t="s">
        <v>2635</v>
      </c>
      <c r="C300">
        <v>12</v>
      </c>
      <c r="D300">
        <v>702521694</v>
      </c>
      <c r="E300">
        <v>714334390</v>
      </c>
      <c r="F300">
        <v>445193010</v>
      </c>
      <c r="G300">
        <v>647294400</v>
      </c>
      <c r="H300">
        <v>740820800</v>
      </c>
      <c r="I300">
        <v>7942679550</v>
      </c>
      <c r="J300">
        <v>2895962100</v>
      </c>
      <c r="K300">
        <v>2476792030</v>
      </c>
      <c r="L300">
        <v>2841076800</v>
      </c>
      <c r="M300">
        <v>8201264000</v>
      </c>
      <c r="N300">
        <v>11016185000</v>
      </c>
      <c r="O300">
        <v>12640373175</v>
      </c>
      <c r="P300">
        <v>11113069550</v>
      </c>
      <c r="Q300">
        <v>7959529930</v>
      </c>
      <c r="R300">
        <v>10463153100</v>
      </c>
      <c r="S300">
        <v>11149261500</v>
      </c>
      <c r="T300">
        <v>12384256620</v>
      </c>
      <c r="U300">
        <v>20583252000</v>
      </c>
      <c r="V300">
        <v>27444336000</v>
      </c>
      <c r="W300">
        <v>28332084000</v>
      </c>
      <c r="X300">
        <v>29144940480</v>
      </c>
      <c r="Y300">
        <v>32977983600</v>
      </c>
      <c r="Z300">
        <v>31769366400</v>
      </c>
      <c r="AA300">
        <v>29041344720</v>
      </c>
      <c r="AB300">
        <v>27214376400</v>
      </c>
      <c r="AC300">
        <v>30217535440</v>
      </c>
      <c r="AD300">
        <v>30107560040</v>
      </c>
      <c r="AE300">
        <v>20358277320</v>
      </c>
      <c r="AF300">
        <v>14786209400</v>
      </c>
      <c r="AG300">
        <v>15608455530</v>
      </c>
      <c r="AH300">
        <v>12974091050</v>
      </c>
      <c r="AI300">
        <v>9414145790</v>
      </c>
      <c r="AJ300">
        <v>9907615250</v>
      </c>
      <c r="AK300">
        <v>12346412850</v>
      </c>
      <c r="AL300">
        <v>13685386500</v>
      </c>
      <c r="AM300">
        <v>15297220910</v>
      </c>
      <c r="AN300">
        <v>17365234870</v>
      </c>
      <c r="AO300">
        <v>37652881580</v>
      </c>
      <c r="AP300">
        <v>33747234220</v>
      </c>
      <c r="AQ300">
        <v>34622863780</v>
      </c>
      <c r="AR300">
        <v>55616762460</v>
      </c>
      <c r="AS300">
        <v>60283404560</v>
      </c>
      <c r="AT300">
        <v>48752889360</v>
      </c>
      <c r="AU300">
        <v>48167073600</v>
      </c>
      <c r="AV300">
        <v>52853599680</v>
      </c>
      <c r="AW300">
        <v>36077416640</v>
      </c>
      <c r="AX300">
        <v>38608026800</v>
      </c>
      <c r="AY300">
        <v>35197700240</v>
      </c>
      <c r="AZ300">
        <v>37702646060</v>
      </c>
      <c r="BA300">
        <v>42840996460</v>
      </c>
      <c r="BB300">
        <v>47401282440</v>
      </c>
      <c r="BC300">
        <v>50176916400</v>
      </c>
      <c r="BD300">
        <v>54937290520</v>
      </c>
      <c r="BE300">
        <v>51206186480</v>
      </c>
      <c r="BF300">
        <v>61048581620</v>
      </c>
      <c r="BG300">
        <v>54571684860</v>
      </c>
      <c r="BH300">
        <v>52301339040</v>
      </c>
      <c r="BI300">
        <v>54327020440</v>
      </c>
      <c r="BJ300">
        <v>57698148200</v>
      </c>
      <c r="BK300">
        <v>55947754940</v>
      </c>
      <c r="BL300">
        <v>61069275960</v>
      </c>
      <c r="BM300">
        <v>65158180000</v>
      </c>
      <c r="BN300">
        <v>72399407100</v>
      </c>
      <c r="BO300">
        <v>71407634400</v>
      </c>
    </row>
    <row r="301" spans="1:67" x14ac:dyDescent="0.4">
      <c r="A301" t="s">
        <v>621</v>
      </c>
      <c r="B301" t="s">
        <v>2636</v>
      </c>
      <c r="C301">
        <v>12</v>
      </c>
      <c r="D301">
        <v>16466928390</v>
      </c>
      <c r="E301">
        <v>41250487280</v>
      </c>
      <c r="F301">
        <v>23808261020</v>
      </c>
      <c r="G301">
        <v>24143588640</v>
      </c>
      <c r="H301">
        <v>2325037680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</row>
    <row r="302" spans="1:67" x14ac:dyDescent="0.4">
      <c r="A302" t="s">
        <v>623</v>
      </c>
      <c r="B302" t="s">
        <v>2637</v>
      </c>
      <c r="C302">
        <v>12</v>
      </c>
      <c r="D302">
        <v>12839298570</v>
      </c>
      <c r="E302">
        <v>13195082200</v>
      </c>
      <c r="F302">
        <v>7890454502</v>
      </c>
      <c r="G302">
        <v>10990686504</v>
      </c>
      <c r="H302">
        <v>11315605910</v>
      </c>
      <c r="I302">
        <v>6025962160</v>
      </c>
      <c r="J302">
        <v>4994254135</v>
      </c>
      <c r="K302">
        <v>4552728350</v>
      </c>
      <c r="L302">
        <v>3476887855</v>
      </c>
      <c r="M302">
        <v>4570996055</v>
      </c>
      <c r="N302">
        <v>3804302095</v>
      </c>
      <c r="O302">
        <v>2529740010</v>
      </c>
      <c r="P302">
        <v>4456270830</v>
      </c>
      <c r="Q302">
        <v>19232784081</v>
      </c>
      <c r="R302">
        <v>10690116715</v>
      </c>
      <c r="S302">
        <v>9770069172</v>
      </c>
      <c r="T302">
        <v>16001144962</v>
      </c>
      <c r="U302">
        <v>12930919356</v>
      </c>
      <c r="V302">
        <v>16645442562</v>
      </c>
      <c r="W302">
        <v>15143023728</v>
      </c>
      <c r="X302">
        <v>11685645037</v>
      </c>
      <c r="Y302">
        <v>9251612918</v>
      </c>
      <c r="Z302">
        <v>10861155657</v>
      </c>
      <c r="AA302">
        <v>9552984243</v>
      </c>
      <c r="AB302">
        <v>8982221556</v>
      </c>
      <c r="AC302">
        <v>15823041498</v>
      </c>
      <c r="AD302">
        <v>22351877350</v>
      </c>
      <c r="AE302">
        <v>19882987000</v>
      </c>
      <c r="AF302">
        <v>26554252375</v>
      </c>
      <c r="AG302">
        <v>38196264500</v>
      </c>
      <c r="AH302">
        <v>21452696500</v>
      </c>
      <c r="AI302">
        <v>16351140625</v>
      </c>
      <c r="AJ302">
        <v>18758021355</v>
      </c>
      <c r="AK302">
        <v>16351134375</v>
      </c>
      <c r="AL302">
        <v>14101218285</v>
      </c>
      <c r="AM302">
        <v>16231614575</v>
      </c>
      <c r="AN302">
        <v>30784642980</v>
      </c>
      <c r="AO302">
        <v>22834762650</v>
      </c>
      <c r="AP302">
        <v>24582608680</v>
      </c>
      <c r="AQ302">
        <v>32476106880</v>
      </c>
      <c r="AR302">
        <v>26330454710</v>
      </c>
      <c r="AS302">
        <v>24187933770</v>
      </c>
      <c r="AT302">
        <v>18944395680</v>
      </c>
      <c r="AU302">
        <v>21368827270</v>
      </c>
      <c r="AV302">
        <v>23342197680</v>
      </c>
      <c r="AW302">
        <v>22496465880</v>
      </c>
      <c r="AX302">
        <v>23730620670</v>
      </c>
      <c r="AY302">
        <v>24165084100</v>
      </c>
      <c r="AZ302">
        <v>28505083960</v>
      </c>
      <c r="BA302">
        <v>31535151940</v>
      </c>
      <c r="BB302">
        <v>29234544770</v>
      </c>
      <c r="BC302">
        <v>26748378100</v>
      </c>
      <c r="BD302">
        <v>27084131800</v>
      </c>
      <c r="BE302">
        <v>28404577030</v>
      </c>
      <c r="BF302">
        <v>27790725660</v>
      </c>
      <c r="BG302">
        <v>23118122800</v>
      </c>
      <c r="BH302">
        <v>34092267840</v>
      </c>
      <c r="BI302">
        <v>41612621040</v>
      </c>
      <c r="BJ302">
        <v>52630251190</v>
      </c>
      <c r="BK302">
        <v>44158806250</v>
      </c>
      <c r="BL302">
        <v>46105353125</v>
      </c>
      <c r="BM302">
        <v>43213340625</v>
      </c>
      <c r="BN302">
        <v>45326734375</v>
      </c>
      <c r="BO302">
        <v>43930122810</v>
      </c>
    </row>
    <row r="303" spans="1:67" x14ac:dyDescent="0.4">
      <c r="A303" t="s">
        <v>625</v>
      </c>
      <c r="B303" t="s">
        <v>2638</v>
      </c>
      <c r="C303">
        <v>12</v>
      </c>
      <c r="D303">
        <v>3938863115</v>
      </c>
      <c r="E303">
        <v>3938863115</v>
      </c>
      <c r="F303">
        <v>2374625610</v>
      </c>
      <c r="G303">
        <v>3203859950</v>
      </c>
      <c r="H303">
        <v>260078043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</row>
    <row r="304" spans="1:67" x14ac:dyDescent="0.4">
      <c r="A304" t="s">
        <v>627</v>
      </c>
      <c r="B304" t="s">
        <v>2639</v>
      </c>
      <c r="C304">
        <v>12</v>
      </c>
      <c r="D304">
        <v>1226902794</v>
      </c>
      <c r="E304">
        <v>1423404447</v>
      </c>
      <c r="F304">
        <v>1211513034</v>
      </c>
      <c r="G304">
        <v>1143920649</v>
      </c>
      <c r="H304">
        <v>1202023053</v>
      </c>
      <c r="I304">
        <v>1176297573</v>
      </c>
      <c r="J304">
        <v>1399445586</v>
      </c>
      <c r="K304">
        <v>1119299454</v>
      </c>
      <c r="L304">
        <v>1197571178</v>
      </c>
      <c r="M304">
        <v>1180822464</v>
      </c>
      <c r="N304">
        <v>799607540</v>
      </c>
      <c r="O304">
        <v>322413600</v>
      </c>
      <c r="P304">
        <v>1155413350</v>
      </c>
      <c r="Q304">
        <v>10753482200</v>
      </c>
      <c r="R304">
        <v>18720048600</v>
      </c>
      <c r="S304">
        <v>19085586000</v>
      </c>
      <c r="T304">
        <v>19296244500</v>
      </c>
      <c r="U304">
        <v>23679426900</v>
      </c>
      <c r="V304">
        <v>23536779750</v>
      </c>
      <c r="W304">
        <v>45272876000</v>
      </c>
      <c r="X304">
        <v>33779738400</v>
      </c>
      <c r="Y304">
        <v>35611170000</v>
      </c>
      <c r="Z304">
        <v>39696774000</v>
      </c>
      <c r="AA304">
        <v>38235274000</v>
      </c>
      <c r="AB304">
        <v>39184197500</v>
      </c>
      <c r="AC304">
        <v>46128232500</v>
      </c>
      <c r="AD304">
        <v>50592255000</v>
      </c>
      <c r="AE304">
        <v>38688195000</v>
      </c>
      <c r="AF304">
        <v>45037027000</v>
      </c>
      <c r="AG304">
        <v>55090533800</v>
      </c>
      <c r="AH304">
        <v>49327906390</v>
      </c>
      <c r="AI304">
        <v>48969592300</v>
      </c>
      <c r="AJ304">
        <v>94408097500</v>
      </c>
      <c r="AK304">
        <v>161430640000</v>
      </c>
      <c r="AL304">
        <v>168637365000</v>
      </c>
      <c r="AM304">
        <v>189158505000</v>
      </c>
      <c r="AN304">
        <v>165696985000</v>
      </c>
      <c r="AO304">
        <v>152499880000</v>
      </c>
      <c r="AP304">
        <v>118773945000</v>
      </c>
      <c r="AQ304">
        <v>187887168000</v>
      </c>
      <c r="AR304">
        <v>234858960000</v>
      </c>
      <c r="AS304">
        <v>253652240000</v>
      </c>
      <c r="AT304">
        <v>193969360000</v>
      </c>
      <c r="AU304">
        <v>140374747600</v>
      </c>
      <c r="AV304">
        <v>146831499000</v>
      </c>
      <c r="AW304">
        <v>148619737500</v>
      </c>
      <c r="AX304">
        <v>177581532500</v>
      </c>
      <c r="AY304">
        <v>184189628000</v>
      </c>
      <c r="AZ304">
        <v>194250406000</v>
      </c>
      <c r="BA304">
        <v>192702594000</v>
      </c>
      <c r="BB304">
        <v>176450568000</v>
      </c>
      <c r="BC304">
        <v>153913345600</v>
      </c>
      <c r="BD304">
        <v>162584520000</v>
      </c>
      <c r="BE304">
        <v>132854779200</v>
      </c>
      <c r="BF304">
        <v>99253978400</v>
      </c>
      <c r="BG304">
        <v>125732028800</v>
      </c>
      <c r="BH304">
        <v>155616612000</v>
      </c>
      <c r="BI304">
        <v>175618186800</v>
      </c>
      <c r="BJ304">
        <v>163122707400</v>
      </c>
      <c r="BK304">
        <v>224970179400</v>
      </c>
      <c r="BL304">
        <v>305371893000</v>
      </c>
      <c r="BM304">
        <v>350211310200</v>
      </c>
      <c r="BN304">
        <v>323926134600</v>
      </c>
      <c r="BO304">
        <v>264397942800</v>
      </c>
    </row>
    <row r="305" spans="1:67" x14ac:dyDescent="0.4">
      <c r="A305" t="s">
        <v>629</v>
      </c>
      <c r="B305" t="s">
        <v>2640</v>
      </c>
      <c r="C305">
        <v>12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118360628800</v>
      </c>
      <c r="BM305">
        <v>118121998500</v>
      </c>
      <c r="BN305">
        <v>101656507800</v>
      </c>
      <c r="BO305">
        <v>94020338200</v>
      </c>
    </row>
    <row r="306" spans="1:67" x14ac:dyDescent="0.4">
      <c r="A306" t="s">
        <v>631</v>
      </c>
      <c r="B306" t="s">
        <v>2641</v>
      </c>
      <c r="C306">
        <v>12</v>
      </c>
      <c r="D306">
        <v>11545941126</v>
      </c>
      <c r="E306">
        <v>14091900180</v>
      </c>
      <c r="F306">
        <v>12186634917</v>
      </c>
      <c r="G306">
        <v>15101346741</v>
      </c>
      <c r="H306">
        <v>20191908009</v>
      </c>
      <c r="I306">
        <v>13666429320</v>
      </c>
      <c r="J306">
        <v>16722127425</v>
      </c>
      <c r="K306">
        <v>13652804483</v>
      </c>
      <c r="L306">
        <v>14039736895</v>
      </c>
      <c r="M306">
        <v>13868916395</v>
      </c>
      <c r="N306">
        <v>14219186500</v>
      </c>
      <c r="O306">
        <v>13909105445</v>
      </c>
      <c r="P306">
        <v>13909098500</v>
      </c>
      <c r="Q306">
        <v>13756601155</v>
      </c>
      <c r="R306">
        <v>15931115370</v>
      </c>
      <c r="S306">
        <v>17402117040</v>
      </c>
      <c r="T306">
        <v>20293384830</v>
      </c>
      <c r="U306">
        <v>23546340270</v>
      </c>
      <c r="V306">
        <v>26886428445</v>
      </c>
      <c r="W306">
        <v>30895101306</v>
      </c>
      <c r="X306">
        <v>22524736383</v>
      </c>
      <c r="Y306">
        <v>21920334390</v>
      </c>
      <c r="Z306">
        <v>24559095412</v>
      </c>
      <c r="AA306">
        <v>25760978255</v>
      </c>
      <c r="AB306">
        <v>26705443884</v>
      </c>
      <c r="AC306">
        <v>37402233495</v>
      </c>
      <c r="AD306">
        <v>55764667570</v>
      </c>
      <c r="AE306">
        <v>42952256895</v>
      </c>
      <c r="AF306">
        <v>32085883085</v>
      </c>
      <c r="AG306">
        <v>28649975050</v>
      </c>
      <c r="AH306">
        <v>23983416765</v>
      </c>
      <c r="AI306">
        <v>23759928715</v>
      </c>
      <c r="AJ306">
        <v>23613056030</v>
      </c>
      <c r="AK306">
        <v>26074031170</v>
      </c>
      <c r="AL306">
        <v>17971048000</v>
      </c>
      <c r="AM306">
        <v>17888612000</v>
      </c>
      <c r="AN306">
        <v>27057150500</v>
      </c>
      <c r="AO306">
        <v>26530735850</v>
      </c>
      <c r="AP306">
        <v>29471170050</v>
      </c>
      <c r="AQ306">
        <v>17746366000</v>
      </c>
      <c r="AR306">
        <v>16562441500</v>
      </c>
      <c r="AS306">
        <v>15123542000</v>
      </c>
      <c r="AT306">
        <v>14366360000</v>
      </c>
      <c r="AU306">
        <v>15007064000</v>
      </c>
      <c r="AV306">
        <v>15974014000</v>
      </c>
      <c r="AW306">
        <v>15200454000</v>
      </c>
      <c r="AX306">
        <v>15625912000</v>
      </c>
      <c r="AY306">
        <v>16244760000</v>
      </c>
      <c r="AZ306">
        <v>16322116000</v>
      </c>
      <c r="BA306">
        <v>20073882000</v>
      </c>
      <c r="BB306">
        <v>21466290000</v>
      </c>
      <c r="BC306">
        <v>19261644000</v>
      </c>
      <c r="BD306">
        <v>23284156000</v>
      </c>
      <c r="BE306">
        <v>23864326000</v>
      </c>
      <c r="BF306">
        <v>27693448000</v>
      </c>
      <c r="BG306">
        <v>27035922000</v>
      </c>
      <c r="BH306">
        <v>31174468000</v>
      </c>
      <c r="BI306">
        <v>37595016000</v>
      </c>
      <c r="BJ306">
        <v>34268708000</v>
      </c>
      <c r="BK306">
        <v>34346064000</v>
      </c>
      <c r="BL306">
        <v>32373486000</v>
      </c>
      <c r="BM306">
        <v>33843250000</v>
      </c>
      <c r="BN306">
        <v>36666744000</v>
      </c>
      <c r="BO306">
        <v>34887556000</v>
      </c>
    </row>
    <row r="307" spans="1:67" x14ac:dyDescent="0.4">
      <c r="A307" t="s">
        <v>633</v>
      </c>
      <c r="B307" t="s">
        <v>2642</v>
      </c>
      <c r="C307">
        <v>12</v>
      </c>
      <c r="D307">
        <v>10847086380</v>
      </c>
      <c r="E307">
        <v>13836988395</v>
      </c>
      <c r="F307">
        <v>10959443020</v>
      </c>
      <c r="G307">
        <v>9633703945</v>
      </c>
      <c r="H307">
        <v>543340845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</row>
    <row r="308" spans="1:67" x14ac:dyDescent="0.4">
      <c r="A308" t="s">
        <v>635</v>
      </c>
      <c r="B308" t="s">
        <v>2643</v>
      </c>
      <c r="C308">
        <v>12</v>
      </c>
      <c r="D308">
        <v>16712136000</v>
      </c>
      <c r="E308">
        <v>25145575000</v>
      </c>
      <c r="F308">
        <v>27041164500</v>
      </c>
      <c r="G308">
        <v>22050735000</v>
      </c>
      <c r="H308">
        <v>27853560000</v>
      </c>
      <c r="I308">
        <v>16015797000</v>
      </c>
      <c r="J308">
        <v>16247910000</v>
      </c>
      <c r="K308">
        <v>14661804500</v>
      </c>
      <c r="L308">
        <v>13181472500</v>
      </c>
      <c r="M308">
        <v>13733352500</v>
      </c>
      <c r="N308">
        <v>13578610500</v>
      </c>
      <c r="O308">
        <v>14158893000</v>
      </c>
      <c r="P308">
        <v>13849409000</v>
      </c>
      <c r="Q308">
        <v>12134275800</v>
      </c>
      <c r="R308">
        <v>12495416500</v>
      </c>
      <c r="S308">
        <v>13269126500</v>
      </c>
      <c r="T308">
        <v>16944249000</v>
      </c>
      <c r="U308">
        <v>20735428000</v>
      </c>
      <c r="V308">
        <v>30019948000</v>
      </c>
      <c r="W308">
        <v>42476679000</v>
      </c>
      <c r="X308">
        <v>34584837000</v>
      </c>
      <c r="Y308">
        <v>47953838000</v>
      </c>
      <c r="Z308">
        <v>41333297500</v>
      </c>
      <c r="AA308">
        <v>54389984000</v>
      </c>
      <c r="AB308">
        <v>49136406000</v>
      </c>
      <c r="AC308">
        <v>66442310000</v>
      </c>
      <c r="AD308">
        <v>60261630000</v>
      </c>
      <c r="AE308">
        <v>51145127000</v>
      </c>
      <c r="AF308">
        <v>81617226500</v>
      </c>
      <c r="AG308">
        <v>172517929000</v>
      </c>
      <c r="AH308">
        <v>119911565000</v>
      </c>
      <c r="AI308">
        <v>118364319000</v>
      </c>
      <c r="AJ308">
        <v>174451986500</v>
      </c>
      <c r="AK308">
        <v>205783718000</v>
      </c>
      <c r="AL308">
        <v>183735462500</v>
      </c>
      <c r="AM308">
        <v>195339807500</v>
      </c>
      <c r="AN308">
        <v>208878210000</v>
      </c>
      <c r="AO308">
        <v>225124293000</v>
      </c>
      <c r="AP308">
        <v>232473711500</v>
      </c>
      <c r="AQ308">
        <v>253757856000</v>
      </c>
      <c r="AR308">
        <v>317197320000</v>
      </c>
      <c r="AS308">
        <v>369805656000</v>
      </c>
      <c r="AT308">
        <v>273099156000</v>
      </c>
      <c r="AU308">
        <v>340020054000</v>
      </c>
      <c r="AV308">
        <v>360822880000</v>
      </c>
      <c r="AW308">
        <v>379274050000</v>
      </c>
      <c r="AX308">
        <v>401005428000</v>
      </c>
      <c r="AY308">
        <v>386654518000</v>
      </c>
      <c r="AZ308">
        <v>400213680000</v>
      </c>
      <c r="BA308">
        <v>486325230000</v>
      </c>
      <c r="BB308">
        <v>435969850400</v>
      </c>
      <c r="BC308">
        <v>446265224800</v>
      </c>
      <c r="BD308">
        <v>401883008100</v>
      </c>
      <c r="BE308">
        <v>386003132400</v>
      </c>
      <c r="BF308">
        <v>366112890000</v>
      </c>
      <c r="BG308">
        <v>319452181500</v>
      </c>
      <c r="BH308">
        <v>403050100000</v>
      </c>
      <c r="BI308">
        <v>306020540250</v>
      </c>
      <c r="BJ308">
        <v>322504742400</v>
      </c>
      <c r="BK308">
        <v>324091481600</v>
      </c>
      <c r="BL308">
        <v>337578764800</v>
      </c>
      <c r="BM308">
        <v>300687078400</v>
      </c>
      <c r="BN308">
        <v>293943436800</v>
      </c>
      <c r="BO308">
        <v>296720230400</v>
      </c>
    </row>
    <row r="309" spans="1:67" x14ac:dyDescent="0.4">
      <c r="A309" t="s">
        <v>637</v>
      </c>
      <c r="B309" t="s">
        <v>2644</v>
      </c>
      <c r="C309">
        <v>12</v>
      </c>
      <c r="D309">
        <v>16720600360</v>
      </c>
      <c r="E309">
        <v>17288140320</v>
      </c>
      <c r="F309">
        <v>14566394850</v>
      </c>
      <c r="G309">
        <v>16570944600</v>
      </c>
      <c r="H309">
        <v>20884006550</v>
      </c>
      <c r="I309">
        <v>16347056880</v>
      </c>
      <c r="J309">
        <v>15021728460</v>
      </c>
      <c r="K309">
        <v>12496720000</v>
      </c>
      <c r="L309">
        <v>12459229840</v>
      </c>
      <c r="M309">
        <v>6782462640</v>
      </c>
      <c r="N309">
        <v>9447391600</v>
      </c>
      <c r="O309">
        <v>2693416320</v>
      </c>
      <c r="P309">
        <v>369409530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</row>
    <row r="310" spans="1:67" x14ac:dyDescent="0.4">
      <c r="A310" t="s">
        <v>639</v>
      </c>
      <c r="B310" t="s">
        <v>2645</v>
      </c>
      <c r="C310">
        <v>12</v>
      </c>
      <c r="D310">
        <v>4178308800</v>
      </c>
      <c r="E310">
        <v>3992678560</v>
      </c>
      <c r="F310">
        <v>2670688000</v>
      </c>
      <c r="G310">
        <v>6356237440</v>
      </c>
      <c r="H310">
        <v>-5426465200</v>
      </c>
      <c r="I310">
        <v>20110381200</v>
      </c>
      <c r="J310">
        <v>13813988800</v>
      </c>
      <c r="K310">
        <v>14322166560</v>
      </c>
      <c r="L310">
        <v>11463275840</v>
      </c>
      <c r="M310">
        <v>9706024080</v>
      </c>
      <c r="N310">
        <v>7562362320</v>
      </c>
      <c r="O310">
        <v>8377023040</v>
      </c>
      <c r="P310">
        <v>6344162400</v>
      </c>
      <c r="Q310">
        <v>8513456640</v>
      </c>
      <c r="R310">
        <v>7503848000</v>
      </c>
      <c r="S310">
        <v>7759009440</v>
      </c>
      <c r="T310">
        <v>7833512960</v>
      </c>
      <c r="U310">
        <v>7599359040</v>
      </c>
      <c r="V310">
        <v>8206030560</v>
      </c>
      <c r="W310">
        <v>32781548800</v>
      </c>
      <c r="X310">
        <v>30652876800</v>
      </c>
      <c r="Y310">
        <v>33526584000</v>
      </c>
      <c r="Z310">
        <v>27247001600</v>
      </c>
      <c r="AA310">
        <v>30833993600</v>
      </c>
      <c r="AB310">
        <v>35657498800</v>
      </c>
      <c r="AC310">
        <v>545727586500</v>
      </c>
      <c r="AD310">
        <v>290684758000</v>
      </c>
      <c r="AE310">
        <v>225607315000</v>
      </c>
      <c r="AF310">
        <v>5754714295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</row>
    <row r="311" spans="1:67" x14ac:dyDescent="0.4">
      <c r="A311" t="s">
        <v>641</v>
      </c>
      <c r="B311" t="s">
        <v>2646</v>
      </c>
      <c r="C311">
        <v>12</v>
      </c>
      <c r="D311">
        <v>6687625400</v>
      </c>
      <c r="E311">
        <v>8631065456</v>
      </c>
      <c r="F311">
        <v>17001095925</v>
      </c>
      <c r="G311">
        <v>22608519750</v>
      </c>
      <c r="H311">
        <v>28236525125</v>
      </c>
      <c r="I311">
        <v>23645726600</v>
      </c>
      <c r="J311">
        <v>19011066450</v>
      </c>
      <c r="K311">
        <v>15540270270</v>
      </c>
      <c r="L311">
        <v>11799148560</v>
      </c>
      <c r="M311">
        <v>13014599016</v>
      </c>
      <c r="N311">
        <v>13491271344</v>
      </c>
      <c r="O311">
        <v>22846137300</v>
      </c>
      <c r="P311">
        <v>22503719175</v>
      </c>
      <c r="Q311">
        <v>16331046420</v>
      </c>
      <c r="R311">
        <v>15244530135</v>
      </c>
      <c r="S311">
        <v>29326216941</v>
      </c>
      <c r="T311">
        <v>37261932207</v>
      </c>
      <c r="U311">
        <v>29175998433</v>
      </c>
      <c r="V311">
        <v>44275765369</v>
      </c>
      <c r="W311">
        <v>53287108292</v>
      </c>
      <c r="X311">
        <v>47957383243</v>
      </c>
      <c r="Y311">
        <v>51573076830</v>
      </c>
      <c r="Z311">
        <v>47577050818</v>
      </c>
      <c r="AA311">
        <v>28798771221</v>
      </c>
      <c r="AB311">
        <v>11681199360</v>
      </c>
      <c r="AC311">
        <v>13041259000</v>
      </c>
      <c r="AD311">
        <v>13041259000</v>
      </c>
      <c r="AE311">
        <v>12993645280</v>
      </c>
      <c r="AF311">
        <v>7509314480</v>
      </c>
      <c r="AG311">
        <v>8437432000</v>
      </c>
      <c r="AH311">
        <v>9777666360</v>
      </c>
      <c r="AI311">
        <v>5579236040</v>
      </c>
      <c r="AJ311">
        <v>10678609710</v>
      </c>
      <c r="AK311">
        <v>24221342880</v>
      </c>
      <c r="AL311">
        <v>23654721440</v>
      </c>
      <c r="AM311">
        <v>22795836860</v>
      </c>
      <c r="AN311">
        <v>21952609500</v>
      </c>
      <c r="AO311">
        <v>22645849800</v>
      </c>
      <c r="AP311">
        <v>22275692280</v>
      </c>
      <c r="AQ311">
        <v>22321945750</v>
      </c>
      <c r="AR311">
        <v>21757757000</v>
      </c>
      <c r="AS311">
        <v>21410558750</v>
      </c>
      <c r="AT311">
        <v>17915429700</v>
      </c>
      <c r="AU311">
        <v>20438403650</v>
      </c>
      <c r="AV311">
        <v>19628547250</v>
      </c>
      <c r="AW311">
        <v>17719950150</v>
      </c>
      <c r="AX311">
        <v>19225373400</v>
      </c>
      <c r="AY311">
        <v>21547269120</v>
      </c>
      <c r="AZ311">
        <v>26609019840</v>
      </c>
      <c r="BA311">
        <v>24751496640</v>
      </c>
      <c r="BB311">
        <v>25773134400</v>
      </c>
      <c r="BC311">
        <v>23440764600</v>
      </c>
      <c r="BD311">
        <v>23693940000</v>
      </c>
      <c r="BE311">
        <v>24546921840</v>
      </c>
      <c r="BF311">
        <v>55443757980</v>
      </c>
      <c r="BG311">
        <v>47889670800</v>
      </c>
      <c r="BH311">
        <v>54042883530</v>
      </c>
      <c r="BI311">
        <v>90583740960</v>
      </c>
      <c r="BJ311">
        <v>84573500850</v>
      </c>
      <c r="BK311">
        <v>98314679520</v>
      </c>
      <c r="BL311">
        <v>127542089920</v>
      </c>
      <c r="BM311">
        <v>118697930400</v>
      </c>
      <c r="BN311">
        <v>139179428960</v>
      </c>
      <c r="BO311">
        <v>133151166720</v>
      </c>
    </row>
    <row r="312" spans="1:67" x14ac:dyDescent="0.4">
      <c r="A312" t="s">
        <v>643</v>
      </c>
      <c r="B312" t="s">
        <v>2647</v>
      </c>
      <c r="C312">
        <v>12</v>
      </c>
      <c r="D312">
        <v>42980727288</v>
      </c>
      <c r="E312">
        <v>82044620376</v>
      </c>
      <c r="F312">
        <v>57942026884</v>
      </c>
      <c r="G312">
        <v>83239521204</v>
      </c>
      <c r="H312">
        <v>235132136036</v>
      </c>
      <c r="I312">
        <v>150816125712</v>
      </c>
      <c r="J312">
        <v>174267246720</v>
      </c>
      <c r="K312">
        <v>224408258080</v>
      </c>
      <c r="L312">
        <v>181512774192</v>
      </c>
      <c r="M312">
        <v>175844242224</v>
      </c>
      <c r="N312">
        <v>178744713804</v>
      </c>
      <c r="O312">
        <v>167509719912</v>
      </c>
      <c r="P312">
        <v>195390397736</v>
      </c>
      <c r="Q312">
        <v>153835672036</v>
      </c>
      <c r="R312">
        <v>159986110850</v>
      </c>
      <c r="S312">
        <v>170194601992</v>
      </c>
      <c r="T312">
        <v>207092061864</v>
      </c>
      <c r="U312">
        <v>324297248614</v>
      </c>
      <c r="V312">
        <v>457228845240</v>
      </c>
      <c r="W312">
        <v>595521230320</v>
      </c>
      <c r="X312">
        <v>631099826020</v>
      </c>
      <c r="Y312">
        <v>587949249558</v>
      </c>
      <c r="Z312">
        <v>684170476776</v>
      </c>
      <c r="AA312">
        <v>682700807466</v>
      </c>
      <c r="AB312">
        <v>700629046584</v>
      </c>
      <c r="AC312">
        <v>792832595296</v>
      </c>
      <c r="AD312">
        <v>1074338537560</v>
      </c>
      <c r="AE312">
        <v>852430417938</v>
      </c>
      <c r="AF312">
        <v>651562567876</v>
      </c>
      <c r="AG312">
        <v>584634397476</v>
      </c>
      <c r="AH312">
        <v>498650345702</v>
      </c>
      <c r="AI312">
        <v>159024320634</v>
      </c>
      <c r="AJ312">
        <v>167463039675</v>
      </c>
      <c r="AK312">
        <v>241607026505</v>
      </c>
      <c r="AL312">
        <v>444449858800</v>
      </c>
      <c r="AM312">
        <v>387388338100</v>
      </c>
      <c r="AN312">
        <v>149451264690</v>
      </c>
      <c r="AO312">
        <v>103891659160</v>
      </c>
      <c r="AP312">
        <v>132394377360</v>
      </c>
      <c r="AQ312">
        <v>95207488815</v>
      </c>
      <c r="AR312">
        <v>90927234300</v>
      </c>
      <c r="AS312">
        <v>82384015200</v>
      </c>
      <c r="AT312">
        <v>55602704640</v>
      </c>
      <c r="AU312">
        <v>46448347750</v>
      </c>
      <c r="AV312">
        <v>4645015060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</row>
    <row r="313" spans="1:67" x14ac:dyDescent="0.4">
      <c r="A313" t="s">
        <v>645</v>
      </c>
      <c r="B313" t="s">
        <v>2648</v>
      </c>
      <c r="C313">
        <v>12</v>
      </c>
      <c r="D313">
        <v>9082366228</v>
      </c>
      <c r="E313">
        <v>7297220060</v>
      </c>
      <c r="F313">
        <v>5044654004</v>
      </c>
      <c r="G313">
        <v>5822858392</v>
      </c>
      <c r="H313">
        <v>10424955268</v>
      </c>
      <c r="I313">
        <v>8652240480</v>
      </c>
      <c r="J313">
        <v>7428992688</v>
      </c>
      <c r="K313">
        <v>6578686296</v>
      </c>
      <c r="L313">
        <v>6387243044</v>
      </c>
      <c r="M313">
        <v>11349074064</v>
      </c>
      <c r="N313">
        <v>13254113124</v>
      </c>
      <c r="O313">
        <v>44422380000</v>
      </c>
      <c r="P313">
        <v>35097832800</v>
      </c>
      <c r="Q313">
        <v>28583263400</v>
      </c>
      <c r="R313">
        <v>34559637600</v>
      </c>
      <c r="S313">
        <v>34355646630</v>
      </c>
      <c r="T313">
        <v>42109032960</v>
      </c>
      <c r="U313">
        <v>34268418750</v>
      </c>
      <c r="V313">
        <v>39197053170</v>
      </c>
      <c r="W313">
        <v>33353329350</v>
      </c>
      <c r="X313">
        <v>31195797900</v>
      </c>
      <c r="Y313">
        <v>32058957830</v>
      </c>
      <c r="Z313">
        <v>36421231250</v>
      </c>
      <c r="AA313">
        <v>57786818400</v>
      </c>
      <c r="AB313">
        <v>81259470000</v>
      </c>
      <c r="AC313">
        <v>126679583800</v>
      </c>
      <c r="AD313">
        <v>182616023400</v>
      </c>
      <c r="AE313">
        <v>102001742800</v>
      </c>
      <c r="AF313">
        <v>96243579900</v>
      </c>
      <c r="AG313">
        <v>82670767350</v>
      </c>
      <c r="AH313">
        <v>53698374440</v>
      </c>
      <c r="AI313">
        <v>33973281375</v>
      </c>
      <c r="AJ313">
        <v>41376513410</v>
      </c>
      <c r="AK313">
        <v>58157445290</v>
      </c>
      <c r="AL313">
        <v>66794689640</v>
      </c>
      <c r="AM313">
        <v>71154441550</v>
      </c>
      <c r="AN313">
        <v>75760971870</v>
      </c>
      <c r="AO313">
        <v>73539966180</v>
      </c>
      <c r="AP313">
        <v>99243161350</v>
      </c>
      <c r="AQ313">
        <v>92654403750</v>
      </c>
      <c r="AR313">
        <v>109538095100</v>
      </c>
      <c r="AS313">
        <v>154012208900</v>
      </c>
      <c r="AT313">
        <v>106655513650</v>
      </c>
      <c r="AU313">
        <v>93477998450</v>
      </c>
      <c r="AV313">
        <v>109538095100</v>
      </c>
      <c r="AW313">
        <v>83594862050</v>
      </c>
      <c r="AX313">
        <v>94713390500</v>
      </c>
      <c r="AY313">
        <v>83183064700</v>
      </c>
      <c r="AZ313">
        <v>90595417000</v>
      </c>
      <c r="BA313">
        <v>114479663300</v>
      </c>
      <c r="BB313">
        <v>132186949350</v>
      </c>
      <c r="BC313">
        <v>106243716300</v>
      </c>
      <c r="BD313">
        <v>158953777100</v>
      </c>
      <c r="BE313">
        <v>185308807500</v>
      </c>
      <c r="BF313">
        <v>181602631350</v>
      </c>
      <c r="BG313">
        <v>139187504300</v>
      </c>
      <c r="BH313">
        <v>120656623550</v>
      </c>
      <c r="BI313">
        <v>96360579900</v>
      </c>
      <c r="BJ313">
        <v>86889240850</v>
      </c>
      <c r="BK313">
        <v>80300483250</v>
      </c>
      <c r="BL313">
        <v>87712835550</v>
      </c>
      <c r="BM313">
        <v>77170823390</v>
      </c>
      <c r="BN313">
        <v>100478553400</v>
      </c>
      <c r="BO313">
        <v>102125742800</v>
      </c>
    </row>
    <row r="314" spans="1:67" x14ac:dyDescent="0.4">
      <c r="A314" t="s">
        <v>647</v>
      </c>
      <c r="B314" t="s">
        <v>2649</v>
      </c>
      <c r="C314">
        <v>12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</row>
    <row r="315" spans="1:67" x14ac:dyDescent="0.4">
      <c r="A315" t="s">
        <v>649</v>
      </c>
      <c r="B315" t="s">
        <v>2650</v>
      </c>
      <c r="C315">
        <v>12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</row>
    <row r="316" spans="1:67" x14ac:dyDescent="0.4">
      <c r="A316" t="s">
        <v>651</v>
      </c>
      <c r="B316" t="s">
        <v>2651</v>
      </c>
      <c r="C316">
        <v>12</v>
      </c>
      <c r="D316">
        <v>14899974800</v>
      </c>
      <c r="E316">
        <v>16851661640</v>
      </c>
      <c r="F316">
        <v>15718424120</v>
      </c>
      <c r="G316">
        <v>17292365120</v>
      </c>
      <c r="H316">
        <v>25762091200</v>
      </c>
      <c r="I316">
        <v>17223204520</v>
      </c>
      <c r="J316">
        <v>18368945840</v>
      </c>
      <c r="K316">
        <v>16729904000</v>
      </c>
      <c r="L316">
        <v>12916784160</v>
      </c>
      <c r="M316">
        <v>13620295200</v>
      </c>
      <c r="N316">
        <v>8281413740</v>
      </c>
      <c r="O316">
        <v>8414555440</v>
      </c>
      <c r="P316">
        <v>7469249370</v>
      </c>
      <c r="Q316">
        <v>7655647750</v>
      </c>
      <c r="R316">
        <v>10385669730</v>
      </c>
      <c r="S316">
        <v>10571450320</v>
      </c>
      <c r="T316">
        <v>13278460050</v>
      </c>
      <c r="U316">
        <v>14753844500</v>
      </c>
      <c r="V316">
        <v>19308292150</v>
      </c>
      <c r="W316">
        <v>22051796800</v>
      </c>
      <c r="X316">
        <v>19545910800</v>
      </c>
      <c r="Y316">
        <v>24435589200</v>
      </c>
      <c r="Z316">
        <v>25742305200</v>
      </c>
      <c r="AA316">
        <v>28309394000</v>
      </c>
      <c r="AB316">
        <v>27322796800</v>
      </c>
      <c r="AC316">
        <v>36912047600</v>
      </c>
      <c r="AD316">
        <v>40196037600</v>
      </c>
      <c r="AE316">
        <v>33825097000</v>
      </c>
      <c r="AF316">
        <v>19638260200</v>
      </c>
      <c r="AG316">
        <v>16748349000</v>
      </c>
      <c r="AH316">
        <v>15763152000</v>
      </c>
      <c r="AI316">
        <v>9654930600</v>
      </c>
      <c r="AJ316">
        <v>9760018280</v>
      </c>
      <c r="AK316">
        <v>12978328480</v>
      </c>
      <c r="AL316">
        <v>-10263427850</v>
      </c>
      <c r="AM316">
        <v>10726579930</v>
      </c>
      <c r="AN316">
        <v>11394936800</v>
      </c>
      <c r="AO316">
        <v>12600170500</v>
      </c>
      <c r="AP316">
        <v>15372649500</v>
      </c>
      <c r="AQ316">
        <v>14046381700</v>
      </c>
      <c r="AR316">
        <v>1404638170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</row>
    <row r="317" spans="1:67" x14ac:dyDescent="0.4">
      <c r="A317" t="s">
        <v>653</v>
      </c>
      <c r="B317" t="s">
        <v>2652</v>
      </c>
      <c r="C317">
        <v>12</v>
      </c>
      <c r="D317">
        <v>258393521064</v>
      </c>
      <c r="E317">
        <v>561304125603</v>
      </c>
      <c r="F317">
        <v>115654307878</v>
      </c>
      <c r="G317">
        <v>775506754256</v>
      </c>
      <c r="H317">
        <v>788311102304</v>
      </c>
      <c r="I317">
        <v>801165079608</v>
      </c>
      <c r="J317">
        <v>581244604434</v>
      </c>
      <c r="K317">
        <v>389430748800</v>
      </c>
      <c r="L317">
        <v>234374626349</v>
      </c>
      <c r="M317">
        <v>33600455024</v>
      </c>
      <c r="N317">
        <v>25618522726</v>
      </c>
      <c r="O317">
        <v>18944055576</v>
      </c>
      <c r="P317">
        <v>2041514182</v>
      </c>
      <c r="Q317">
        <v>1607595808</v>
      </c>
      <c r="R317">
        <v>3527001750</v>
      </c>
      <c r="S317">
        <v>222997530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</row>
    <row r="318" spans="1:67" x14ac:dyDescent="0.4">
      <c r="A318" t="s">
        <v>655</v>
      </c>
      <c r="B318" t="s">
        <v>2653</v>
      </c>
      <c r="C318">
        <v>12</v>
      </c>
      <c r="D318">
        <v>74428362095</v>
      </c>
      <c r="E318">
        <v>96135435111</v>
      </c>
      <c r="F318">
        <v>103372870497</v>
      </c>
      <c r="G318">
        <v>93780999800</v>
      </c>
      <c r="H318">
        <v>107322476250</v>
      </c>
      <c r="I318">
        <v>88654082000</v>
      </c>
      <c r="J318">
        <v>90210041100</v>
      </c>
      <c r="K318">
        <v>87628517100</v>
      </c>
      <c r="L318">
        <v>82981409500</v>
      </c>
      <c r="M318">
        <v>100320808500</v>
      </c>
      <c r="N318">
        <v>107256568100</v>
      </c>
      <c r="O318">
        <v>129732309100</v>
      </c>
      <c r="P318">
        <v>158415517400</v>
      </c>
      <c r="Q318">
        <v>136267945000</v>
      </c>
      <c r="R318">
        <v>159513165800</v>
      </c>
      <c r="S318">
        <v>170550320600</v>
      </c>
      <c r="T318">
        <v>186843263400</v>
      </c>
      <c r="U318">
        <v>222057043000</v>
      </c>
      <c r="V318">
        <v>265348412000</v>
      </c>
      <c r="W318">
        <v>314963162500</v>
      </c>
      <c r="X318">
        <v>302466966000</v>
      </c>
      <c r="Y318">
        <v>258076689200</v>
      </c>
      <c r="Z318">
        <v>282636237000</v>
      </c>
      <c r="AA318">
        <v>343571572500</v>
      </c>
      <c r="AB318">
        <v>355240041000</v>
      </c>
      <c r="AC318">
        <v>442105306500</v>
      </c>
      <c r="AD318">
        <v>527674075500</v>
      </c>
      <c r="AE318">
        <v>518598600000</v>
      </c>
      <c r="AF318">
        <v>407072740000</v>
      </c>
      <c r="AG318">
        <v>512896050000</v>
      </c>
      <c r="AH318">
        <v>386274112500</v>
      </c>
      <c r="AI318">
        <v>386859147000</v>
      </c>
      <c r="AJ318">
        <v>282080597000</v>
      </c>
      <c r="AK318">
        <v>304252871000</v>
      </c>
      <c r="AL318">
        <v>358418880000</v>
      </c>
      <c r="AM318">
        <v>246250816000</v>
      </c>
      <c r="AN318">
        <v>267588884500</v>
      </c>
      <c r="AO318">
        <v>255257599500</v>
      </c>
      <c r="AP318">
        <v>278292584000</v>
      </c>
      <c r="AQ318">
        <v>255463059000</v>
      </c>
      <c r="AR318">
        <v>228608800000</v>
      </c>
      <c r="AS318">
        <v>236610108000</v>
      </c>
      <c r="AT318">
        <v>224036624000</v>
      </c>
      <c r="AU318">
        <v>209177052000</v>
      </c>
      <c r="AV318">
        <v>216600586300</v>
      </c>
      <c r="AW318">
        <v>197587016000</v>
      </c>
      <c r="AX318">
        <v>222283413000</v>
      </c>
      <c r="AY318">
        <v>279559272000</v>
      </c>
      <c r="AZ318">
        <v>266075634000</v>
      </c>
      <c r="BA318">
        <v>281793182000</v>
      </c>
      <c r="BB318">
        <v>312105596000</v>
      </c>
      <c r="BC318">
        <v>285138114000</v>
      </c>
      <c r="BD318">
        <v>314349140000</v>
      </c>
      <c r="BE318">
        <v>345845654000</v>
      </c>
      <c r="BF318">
        <v>341354152000</v>
      </c>
      <c r="BG318">
        <v>312237646000</v>
      </c>
      <c r="BH318">
        <v>265090658000</v>
      </c>
      <c r="BI318">
        <v>290818409000</v>
      </c>
      <c r="BJ318">
        <v>251516384000</v>
      </c>
      <c r="BK318">
        <v>230162212500</v>
      </c>
      <c r="BL318">
        <v>235794195000</v>
      </c>
      <c r="BM318">
        <v>238039854000</v>
      </c>
      <c r="BN318">
        <v>225688729500</v>
      </c>
      <c r="BO318">
        <v>227934388500</v>
      </c>
    </row>
    <row r="319" spans="1:67" x14ac:dyDescent="0.4">
      <c r="A319" t="s">
        <v>657</v>
      </c>
      <c r="B319" t="s">
        <v>2654</v>
      </c>
      <c r="C319">
        <v>12</v>
      </c>
      <c r="D319">
        <v>14087235015</v>
      </c>
      <c r="E319">
        <v>16155309240</v>
      </c>
      <c r="F319">
        <v>13264601885</v>
      </c>
      <c r="G319">
        <v>15265666240</v>
      </c>
      <c r="H319">
        <v>33463656000</v>
      </c>
      <c r="I319">
        <v>22963703230</v>
      </c>
      <c r="J319">
        <v>22531941410</v>
      </c>
      <c r="K319">
        <v>19955000340</v>
      </c>
      <c r="L319">
        <v>15558783790</v>
      </c>
      <c r="M319">
        <v>19923678500</v>
      </c>
      <c r="N319">
        <v>15395059750</v>
      </c>
      <c r="O319">
        <v>15257103660</v>
      </c>
      <c r="P319">
        <v>11405034480</v>
      </c>
      <c r="Q319">
        <v>9200835810</v>
      </c>
      <c r="R319">
        <v>7963985750</v>
      </c>
      <c r="S319">
        <v>9957787775</v>
      </c>
      <c r="T319">
        <v>9875992500</v>
      </c>
      <c r="U319">
        <v>10190228625</v>
      </c>
      <c r="V319">
        <v>11147900625</v>
      </c>
      <c r="W319">
        <v>13001648850</v>
      </c>
      <c r="X319">
        <v>14603395750</v>
      </c>
      <c r="Y319">
        <v>11994879325</v>
      </c>
      <c r="Z319">
        <v>16218066750</v>
      </c>
      <c r="AA319">
        <v>16540127650</v>
      </c>
      <c r="AB319">
        <v>17782362550</v>
      </c>
      <c r="AC319">
        <v>20703915000</v>
      </c>
      <c r="AD319">
        <v>20197819300</v>
      </c>
      <c r="AE319">
        <v>19596707500</v>
      </c>
      <c r="AF319">
        <v>17521762000</v>
      </c>
      <c r="AG319">
        <v>17775366450</v>
      </c>
      <c r="AH319">
        <v>14524618500</v>
      </c>
      <c r="AI319">
        <v>10423169100</v>
      </c>
      <c r="AJ319">
        <v>10225247750</v>
      </c>
      <c r="AK319">
        <v>13143910700</v>
      </c>
      <c r="AL319">
        <v>13799120750</v>
      </c>
      <c r="AM319">
        <v>14295492000</v>
      </c>
      <c r="AN319">
        <v>16343359900</v>
      </c>
      <c r="AO319">
        <v>19746577700</v>
      </c>
      <c r="AP319">
        <v>17880567500</v>
      </c>
      <c r="AQ319">
        <v>23527062500</v>
      </c>
      <c r="AR319">
        <v>24185820250</v>
      </c>
      <c r="AS319">
        <v>19480407750</v>
      </c>
      <c r="AT319">
        <v>17372382950</v>
      </c>
      <c r="AU319">
        <v>21174356250</v>
      </c>
      <c r="AV319">
        <v>26162093500</v>
      </c>
      <c r="AW319">
        <v>28608908000</v>
      </c>
      <c r="AX319">
        <v>32373238000</v>
      </c>
      <c r="AY319">
        <v>37266867000</v>
      </c>
      <c r="AZ319">
        <v>46113042500</v>
      </c>
      <c r="BA319">
        <v>60229280000</v>
      </c>
      <c r="BB319">
        <v>62111445000</v>
      </c>
      <c r="BC319">
        <v>71710486500</v>
      </c>
      <c r="BD319">
        <v>112365250500</v>
      </c>
      <c r="BE319">
        <v>173159180000</v>
      </c>
      <c r="BF319">
        <v>223977635000</v>
      </c>
      <c r="BG319">
        <v>252210110000</v>
      </c>
      <c r="BH319">
        <v>242431872000</v>
      </c>
      <c r="BI319">
        <v>237981130000</v>
      </c>
      <c r="BJ319">
        <v>107871774500</v>
      </c>
      <c r="BK319">
        <v>81732863500</v>
      </c>
      <c r="BL319">
        <v>76757791250</v>
      </c>
      <c r="BM319">
        <v>90059847500</v>
      </c>
      <c r="BN319">
        <v>79024067500</v>
      </c>
      <c r="BO319">
        <v>84049288750</v>
      </c>
    </row>
    <row r="320" spans="1:67" x14ac:dyDescent="0.4">
      <c r="A320" t="s">
        <v>659</v>
      </c>
      <c r="B320" t="s">
        <v>2655</v>
      </c>
      <c r="C320">
        <v>12</v>
      </c>
      <c r="D320">
        <v>220970047795</v>
      </c>
      <c r="E320">
        <v>13145650070</v>
      </c>
      <c r="F320">
        <v>5909183490</v>
      </c>
      <c r="G320">
        <v>11768965446</v>
      </c>
      <c r="H320">
        <v>25445590128</v>
      </c>
      <c r="I320">
        <v>14460932940</v>
      </c>
      <c r="J320">
        <v>13628621688</v>
      </c>
      <c r="K320">
        <v>15414860448</v>
      </c>
      <c r="L320">
        <v>17128907584</v>
      </c>
      <c r="M320">
        <v>44899248768</v>
      </c>
      <c r="N320">
        <v>39084621405</v>
      </c>
      <c r="O320">
        <v>43343767670</v>
      </c>
      <c r="P320">
        <v>50872448100</v>
      </c>
      <c r="Q320">
        <v>35475394240</v>
      </c>
      <c r="R320">
        <v>29173255320</v>
      </c>
      <c r="S320">
        <v>30532101600</v>
      </c>
      <c r="T320">
        <v>33786622320</v>
      </c>
      <c r="U320">
        <v>52750978160</v>
      </c>
      <c r="V320">
        <v>82429346320</v>
      </c>
      <c r="W320">
        <v>115195249200</v>
      </c>
      <c r="X320">
        <v>155786262720</v>
      </c>
      <c r="Y320">
        <v>150147112680</v>
      </c>
      <c r="Z320">
        <v>216150448680</v>
      </c>
      <c r="AA320">
        <v>194317897436</v>
      </c>
      <c r="AB320">
        <v>194122746190</v>
      </c>
      <c r="AC320">
        <v>191059550836</v>
      </c>
      <c r="AD320">
        <v>175285058564</v>
      </c>
      <c r="AE320">
        <v>148794977891</v>
      </c>
      <c r="AF320">
        <v>135552663626</v>
      </c>
      <c r="AG320">
        <v>109258343804</v>
      </c>
      <c r="AH320">
        <v>84914688239</v>
      </c>
      <c r="AI320">
        <v>47572695387</v>
      </c>
      <c r="AJ320">
        <v>97886817630</v>
      </c>
      <c r="AK320">
        <v>92582752626</v>
      </c>
      <c r="AL320">
        <v>86911177500</v>
      </c>
      <c r="AM320">
        <v>110878797078</v>
      </c>
      <c r="AN320">
        <v>137960319987</v>
      </c>
      <c r="AO320">
        <v>205382463783</v>
      </c>
      <c r="AP320">
        <v>249949279651</v>
      </c>
      <c r="AQ320">
        <v>295979243292</v>
      </c>
      <c r="AR320">
        <v>235932705162</v>
      </c>
      <c r="AS320">
        <v>146718230989</v>
      </c>
      <c r="AT320">
        <v>89600305480</v>
      </c>
      <c r="AU320">
        <v>103283595820</v>
      </c>
      <c r="AV320">
        <v>176435388998</v>
      </c>
      <c r="AW320">
        <v>94753436690</v>
      </c>
      <c r="AX320">
        <v>121980754126</v>
      </c>
      <c r="AY320">
        <v>115745749262</v>
      </c>
      <c r="AZ320">
        <v>254665120113</v>
      </c>
      <c r="BA320">
        <v>275691946641</v>
      </c>
      <c r="BB320">
        <v>241287210393</v>
      </c>
      <c r="BC320">
        <v>241915073105</v>
      </c>
      <c r="BD320">
        <v>247823294752</v>
      </c>
      <c r="BE320">
        <v>271779381164</v>
      </c>
      <c r="BF320">
        <v>168677005600</v>
      </c>
      <c r="BG320">
        <v>239779351500</v>
      </c>
      <c r="BH320">
        <v>262236601600</v>
      </c>
      <c r="BI320">
        <v>370605670400</v>
      </c>
      <c r="BJ320">
        <v>387818334400</v>
      </c>
      <c r="BK320">
        <v>466848541200</v>
      </c>
      <c r="BL320">
        <v>328341993200</v>
      </c>
      <c r="BM320">
        <v>304714405600</v>
      </c>
      <c r="BN320">
        <v>263162441200</v>
      </c>
      <c r="BO320">
        <v>251756019600</v>
      </c>
    </row>
    <row r="321" spans="1:67" x14ac:dyDescent="0.4">
      <c r="A321" t="s">
        <v>661</v>
      </c>
      <c r="B321" t="s">
        <v>2656</v>
      </c>
      <c r="C321">
        <v>12</v>
      </c>
      <c r="D321">
        <v>15010145540</v>
      </c>
      <c r="E321">
        <v>15250737264</v>
      </c>
      <c r="F321">
        <v>19761291576</v>
      </c>
      <c r="G321">
        <v>14344554532</v>
      </c>
      <c r="H321">
        <v>13977171208</v>
      </c>
      <c r="I321">
        <v>9043441484</v>
      </c>
      <c r="J321">
        <v>8798519268</v>
      </c>
      <c r="K321">
        <v>7399556780</v>
      </c>
      <c r="L321">
        <v>5989144718</v>
      </c>
      <c r="M321">
        <v>10564865080</v>
      </c>
      <c r="N321">
        <v>10434086203</v>
      </c>
      <c r="O321">
        <v>7884929955</v>
      </c>
      <c r="P321">
        <v>9851595882</v>
      </c>
      <c r="Q321">
        <v>16313783838</v>
      </c>
      <c r="R321">
        <v>13551406484</v>
      </c>
      <c r="S321">
        <v>14036993190</v>
      </c>
      <c r="T321">
        <v>17506847864</v>
      </c>
      <c r="U321">
        <v>23487384484</v>
      </c>
      <c r="V321">
        <v>21976690500</v>
      </c>
      <c r="W321">
        <v>-424747414320</v>
      </c>
      <c r="X321">
        <v>746869107900</v>
      </c>
      <c r="Y321">
        <v>645465324820</v>
      </c>
      <c r="Z321">
        <v>513913592120</v>
      </c>
      <c r="AA321">
        <v>498823356280</v>
      </c>
      <c r="AB321">
        <v>530340898560</v>
      </c>
      <c r="AC321">
        <v>604174927314</v>
      </c>
      <c r="AD321">
        <v>532355794992</v>
      </c>
      <c r="AE321">
        <v>422958912520</v>
      </c>
      <c r="AF321">
        <v>295626558279</v>
      </c>
      <c r="AG321">
        <v>376376455260</v>
      </c>
      <c r="AH321">
        <v>265391887698</v>
      </c>
      <c r="AI321">
        <v>172392097500</v>
      </c>
      <c r="AJ321">
        <v>272696790860</v>
      </c>
      <c r="AK321">
        <v>685312405428</v>
      </c>
      <c r="AL321">
        <v>474854091816</v>
      </c>
      <c r="AM321">
        <v>227560207764</v>
      </c>
      <c r="AN321">
        <v>204285568152</v>
      </c>
      <c r="AO321">
        <v>174700148304</v>
      </c>
      <c r="AP321">
        <v>189414198228</v>
      </c>
      <c r="AQ321">
        <v>290223428418</v>
      </c>
      <c r="AR321">
        <v>234419475120</v>
      </c>
      <c r="AS321">
        <v>278157590320</v>
      </c>
      <c r="AT321">
        <v>185550542560</v>
      </c>
      <c r="AU321">
        <v>172161112998</v>
      </c>
      <c r="AV321">
        <v>1064149389030</v>
      </c>
      <c r="AW321">
        <v>725840715390</v>
      </c>
      <c r="AX321">
        <v>1301350355250</v>
      </c>
      <c r="AY321">
        <v>428053175350</v>
      </c>
      <c r="AZ321">
        <v>533602036400</v>
      </c>
      <c r="BA321">
        <v>333898838400</v>
      </c>
      <c r="BB321">
        <v>317410888960</v>
      </c>
      <c r="BC321">
        <v>285810247360</v>
      </c>
      <c r="BD321">
        <v>279490119040</v>
      </c>
      <c r="BE321">
        <v>282281896880</v>
      </c>
      <c r="BF321">
        <v>225966306480</v>
      </c>
      <c r="BG321">
        <v>39257799840</v>
      </c>
      <c r="BH321">
        <v>46668639600</v>
      </c>
      <c r="BI321">
        <v>55520720960</v>
      </c>
      <c r="BJ321">
        <v>57649582960</v>
      </c>
      <c r="BK321">
        <v>57053501600</v>
      </c>
      <c r="BL321">
        <v>69230592240</v>
      </c>
      <c r="BM321">
        <v>121345134000</v>
      </c>
      <c r="BN321">
        <v>151040974400</v>
      </c>
      <c r="BO321">
        <v>157205839500</v>
      </c>
    </row>
    <row r="322" spans="1:67" x14ac:dyDescent="0.4">
      <c r="A322" t="s">
        <v>663</v>
      </c>
      <c r="B322" t="s">
        <v>2657</v>
      </c>
      <c r="C322">
        <v>12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</row>
    <row r="323" spans="1:67" x14ac:dyDescent="0.4">
      <c r="A323" t="s">
        <v>665</v>
      </c>
      <c r="B323" t="s">
        <v>2658</v>
      </c>
      <c r="C323">
        <v>12</v>
      </c>
      <c r="D323">
        <v>41142806091</v>
      </c>
      <c r="E323">
        <v>34136230801</v>
      </c>
      <c r="F323">
        <v>-37609386240</v>
      </c>
      <c r="G323">
        <v>8507874724</v>
      </c>
      <c r="H323">
        <v>9511933252</v>
      </c>
      <c r="I323">
        <v>4214951160</v>
      </c>
      <c r="J323">
        <v>3124361338</v>
      </c>
      <c r="K323">
        <v>3417223719</v>
      </c>
      <c r="L323">
        <v>1838431584</v>
      </c>
      <c r="M323">
        <v>2465631266</v>
      </c>
      <c r="N323">
        <v>1558149978</v>
      </c>
      <c r="O323">
        <v>2559588596</v>
      </c>
      <c r="P323">
        <v>1854117860</v>
      </c>
      <c r="Q323">
        <v>1866785746</v>
      </c>
      <c r="R323">
        <v>1760836154</v>
      </c>
      <c r="S323">
        <v>2635653636</v>
      </c>
      <c r="T323">
        <v>2541638582</v>
      </c>
      <c r="U323">
        <v>3289043856</v>
      </c>
      <c r="V323">
        <v>3623015396</v>
      </c>
      <c r="W323">
        <v>6338372766</v>
      </c>
      <c r="X323">
        <v>3838622766</v>
      </c>
      <c r="Y323">
        <v>4273684086</v>
      </c>
      <c r="Z323">
        <v>7280579572</v>
      </c>
      <c r="AA323">
        <v>7643341762</v>
      </c>
      <c r="AB323">
        <v>5827227560</v>
      </c>
      <c r="AC323">
        <v>8192667364</v>
      </c>
      <c r="AD323">
        <v>87853106871</v>
      </c>
      <c r="AE323">
        <v>34730700400</v>
      </c>
      <c r="AF323">
        <v>17890248640</v>
      </c>
      <c r="AG323">
        <v>17124484377</v>
      </c>
      <c r="AH323">
        <v>15118777245</v>
      </c>
      <c r="AI323">
        <v>11304716181</v>
      </c>
      <c r="AJ323">
        <v>9505326897</v>
      </c>
      <c r="AK323">
        <v>11100511400</v>
      </c>
      <c r="AL323">
        <v>9598250541</v>
      </c>
      <c r="AM323">
        <v>9747734832</v>
      </c>
      <c r="AN323">
        <v>9124790422</v>
      </c>
      <c r="AO323">
        <v>8158269045</v>
      </c>
      <c r="AP323">
        <v>8945029329</v>
      </c>
      <c r="AQ323">
        <v>8090617876</v>
      </c>
      <c r="AR323">
        <v>8400557858</v>
      </c>
      <c r="AS323">
        <v>8860303373</v>
      </c>
      <c r="AT323">
        <v>8087126304</v>
      </c>
      <c r="AU323">
        <v>10817491445</v>
      </c>
      <c r="AV323">
        <v>13879552335</v>
      </c>
      <c r="AW323">
        <v>23041982184</v>
      </c>
      <c r="AX323">
        <v>106979466494</v>
      </c>
      <c r="AY323">
        <v>113842548545</v>
      </c>
      <c r="AZ323">
        <v>71795873655</v>
      </c>
      <c r="BA323">
        <v>29513942700</v>
      </c>
      <c r="BB323">
        <v>33941034105</v>
      </c>
      <c r="BC323">
        <v>40376505792</v>
      </c>
      <c r="BD323">
        <v>29314899642</v>
      </c>
      <c r="BE323">
        <v>33966272074</v>
      </c>
      <c r="BF323">
        <v>34266360618</v>
      </c>
      <c r="BG323">
        <v>22610861448</v>
      </c>
      <c r="BH323">
        <v>25857068240</v>
      </c>
      <c r="BI323">
        <v>25783309200</v>
      </c>
      <c r="BJ323">
        <v>45199506030</v>
      </c>
      <c r="BK323">
        <v>54719223280</v>
      </c>
      <c r="BL323">
        <v>51152206695</v>
      </c>
      <c r="BM323">
        <v>51152206695</v>
      </c>
      <c r="BN323">
        <v>51152206695</v>
      </c>
      <c r="BO323">
        <v>51152206695</v>
      </c>
    </row>
    <row r="324" spans="1:67" x14ac:dyDescent="0.4">
      <c r="A324" t="s">
        <v>667</v>
      </c>
      <c r="B324" t="s">
        <v>2659</v>
      </c>
      <c r="C324">
        <v>12</v>
      </c>
      <c r="D324">
        <v>1077508905</v>
      </c>
      <c r="E324">
        <v>1000890360</v>
      </c>
      <c r="F324">
        <v>558966398</v>
      </c>
      <c r="G324">
        <v>731435584</v>
      </c>
      <c r="H324">
        <v>1021901242</v>
      </c>
      <c r="I324">
        <v>562823680</v>
      </c>
      <c r="J324">
        <v>495697920</v>
      </c>
      <c r="K324">
        <v>374871552</v>
      </c>
      <c r="L324">
        <v>259208704</v>
      </c>
      <c r="M324">
        <v>594246954</v>
      </c>
      <c r="N324">
        <v>477609650</v>
      </c>
      <c r="O324">
        <v>292654752</v>
      </c>
      <c r="P324">
        <v>251851926</v>
      </c>
      <c r="Q324">
        <v>254665914</v>
      </c>
      <c r="R324">
        <v>248334441</v>
      </c>
      <c r="S324">
        <v>250444932</v>
      </c>
      <c r="T324">
        <v>343916110</v>
      </c>
      <c r="U324">
        <v>345775116</v>
      </c>
      <c r="V324">
        <v>354140643</v>
      </c>
      <c r="W324">
        <v>419205853</v>
      </c>
      <c r="X324">
        <v>684114208</v>
      </c>
      <c r="Y324">
        <v>959247096</v>
      </c>
      <c r="Z324">
        <v>792503437</v>
      </c>
      <c r="AA324">
        <v>1753912468</v>
      </c>
      <c r="AB324">
        <v>2704083972</v>
      </c>
      <c r="AC324">
        <v>29188487640</v>
      </c>
      <c r="AD324">
        <v>29904370280</v>
      </c>
      <c r="AE324">
        <v>23306860950</v>
      </c>
      <c r="AF324">
        <v>22664193580</v>
      </c>
      <c r="AG324">
        <v>24241516650</v>
      </c>
      <c r="AH324">
        <v>16092240840</v>
      </c>
      <c r="AI324">
        <v>7738064220</v>
      </c>
      <c r="AJ324">
        <v>9021211578</v>
      </c>
      <c r="AK324">
        <v>12574878624</v>
      </c>
      <c r="AL324">
        <v>10321752672</v>
      </c>
      <c r="AM324">
        <v>9398174016</v>
      </c>
      <c r="AN324">
        <v>9722948928</v>
      </c>
      <c r="AO324">
        <v>7784448672</v>
      </c>
      <c r="AP324">
        <v>7693105728</v>
      </c>
      <c r="AQ324">
        <v>7276987872</v>
      </c>
      <c r="AR324">
        <v>5368935264</v>
      </c>
      <c r="AS324">
        <v>5084049376</v>
      </c>
      <c r="AT324">
        <v>3661311488</v>
      </c>
      <c r="AU324">
        <v>3581717760</v>
      </c>
      <c r="AV324">
        <v>6218260000</v>
      </c>
      <c r="AW324">
        <v>38361151951</v>
      </c>
      <c r="AX324">
        <v>50160662145</v>
      </c>
      <c r="AY324">
        <v>31399089240</v>
      </c>
      <c r="AZ324">
        <v>68031360020</v>
      </c>
      <c r="BA324">
        <v>47713375065</v>
      </c>
      <c r="BB324">
        <v>64957653995</v>
      </c>
      <c r="BC324">
        <v>65241380705</v>
      </c>
      <c r="BD324">
        <v>50724030710</v>
      </c>
      <c r="BE324">
        <v>31896037160</v>
      </c>
      <c r="BF324">
        <v>50259437620</v>
      </c>
      <c r="BG324">
        <v>43186680940</v>
      </c>
      <c r="BH324">
        <v>45758592460</v>
      </c>
      <c r="BI324">
        <v>47794689080</v>
      </c>
      <c r="BJ324">
        <v>49509296760</v>
      </c>
      <c r="BK324">
        <v>148313564320</v>
      </c>
      <c r="BL324">
        <v>102983623780</v>
      </c>
      <c r="BM324">
        <v>85944709960</v>
      </c>
      <c r="BN324">
        <v>116437766400</v>
      </c>
      <c r="BO324">
        <v>99022328160</v>
      </c>
    </row>
    <row r="325" spans="1:67" x14ac:dyDescent="0.4">
      <c r="A325" t="s">
        <v>669</v>
      </c>
      <c r="B325" t="s">
        <v>2660</v>
      </c>
      <c r="C325">
        <v>12</v>
      </c>
      <c r="D325">
        <v>209378273679</v>
      </c>
      <c r="E325">
        <v>276372847686</v>
      </c>
      <c r="F325">
        <v>189570904248</v>
      </c>
      <c r="G325">
        <v>264357037428</v>
      </c>
      <c r="H325">
        <v>422083160496</v>
      </c>
      <c r="I325">
        <v>294016576092</v>
      </c>
      <c r="J325">
        <v>251035668183</v>
      </c>
      <c r="K325">
        <v>267725024645</v>
      </c>
      <c r="L325">
        <v>204755730582</v>
      </c>
      <c r="M325">
        <v>273996162166</v>
      </c>
      <c r="N325">
        <v>229402863906</v>
      </c>
      <c r="O325">
        <v>311933416400</v>
      </c>
      <c r="P325">
        <v>223289455200</v>
      </c>
      <c r="Q325">
        <v>190265447570</v>
      </c>
      <c r="R325">
        <v>238943706300</v>
      </c>
      <c r="S325">
        <v>208481084400</v>
      </c>
      <c r="T325">
        <v>251473218500</v>
      </c>
      <c r="U325">
        <v>253911702200</v>
      </c>
      <c r="V325">
        <v>294894663250</v>
      </c>
      <c r="W325">
        <v>363732743850</v>
      </c>
      <c r="X325">
        <v>400439718000</v>
      </c>
      <c r="Y325">
        <v>332587432450</v>
      </c>
      <c r="Z325">
        <v>458281010600</v>
      </c>
      <c r="AA325">
        <v>608445904850</v>
      </c>
      <c r="AB325">
        <v>709673574300</v>
      </c>
      <c r="AC325">
        <v>1116735246000</v>
      </c>
      <c r="AD325">
        <v>1563429344400</v>
      </c>
      <c r="AE325">
        <v>1319778018000</v>
      </c>
      <c r="AF325">
        <v>1509284605200</v>
      </c>
      <c r="AG325">
        <v>1678486915200</v>
      </c>
      <c r="AH325">
        <v>1405507188400</v>
      </c>
      <c r="AI325">
        <v>853258196400</v>
      </c>
      <c r="AJ325">
        <v>1445178149400</v>
      </c>
      <c r="AK325">
        <v>2085865026800</v>
      </c>
      <c r="AL325">
        <v>1511917155400</v>
      </c>
      <c r="AM325">
        <v>1902737690400</v>
      </c>
      <c r="AN325">
        <v>1809565872800</v>
      </c>
      <c r="AO325">
        <v>1736453990800</v>
      </c>
      <c r="AP325">
        <v>2732644752000</v>
      </c>
      <c r="AQ325">
        <v>2158983938000</v>
      </c>
      <c r="AR325">
        <v>1792364024000</v>
      </c>
      <c r="AS325">
        <v>1869761561400</v>
      </c>
      <c r="AT325">
        <v>1109945610000</v>
      </c>
      <c r="AU325">
        <v>1171045885600</v>
      </c>
      <c r="AV325">
        <v>1310872260000</v>
      </c>
      <c r="AW325">
        <v>1183741148200</v>
      </c>
      <c r="AX325">
        <v>1345428744100</v>
      </c>
      <c r="AY325">
        <v>1589463171200</v>
      </c>
      <c r="AZ325">
        <v>1314129677900</v>
      </c>
      <c r="BA325">
        <v>1370922289000</v>
      </c>
      <c r="BB325">
        <v>1651191273900</v>
      </c>
      <c r="BC325">
        <v>1591198460600</v>
      </c>
      <c r="BD325">
        <v>1742787072000</v>
      </c>
      <c r="BE325">
        <v>1506118400800</v>
      </c>
      <c r="BF325">
        <v>1684185199200</v>
      </c>
      <c r="BG325">
        <v>1503621399600</v>
      </c>
      <c r="BH325">
        <v>1898224365600</v>
      </c>
      <c r="BI325">
        <v>3144118176000</v>
      </c>
      <c r="BJ325">
        <v>2391308887500</v>
      </c>
      <c r="BK325">
        <v>2449592177500</v>
      </c>
      <c r="BL325">
        <v>2965059216000</v>
      </c>
      <c r="BM325">
        <v>2540847294000</v>
      </c>
      <c r="BN325">
        <v>2636966800000</v>
      </c>
      <c r="BO325">
        <v>2951374380000</v>
      </c>
    </row>
    <row r="326" spans="1:67" x14ac:dyDescent="0.4">
      <c r="A326" t="s">
        <v>671</v>
      </c>
      <c r="B326" t="s">
        <v>2661</v>
      </c>
      <c r="C326">
        <v>12</v>
      </c>
      <c r="D326">
        <v>3184751970</v>
      </c>
      <c r="E326">
        <v>4389470880</v>
      </c>
      <c r="F326">
        <v>2838842580</v>
      </c>
      <c r="G326">
        <v>5963955000</v>
      </c>
      <c r="H326">
        <v>5248280400</v>
      </c>
      <c r="I326">
        <v>8110978800</v>
      </c>
      <c r="J326">
        <v>6993795480</v>
      </c>
      <c r="K326">
        <v>5818362900</v>
      </c>
      <c r="L326">
        <v>4807354050</v>
      </c>
      <c r="M326">
        <v>7083006000</v>
      </c>
      <c r="N326">
        <v>6693440670</v>
      </c>
      <c r="O326">
        <v>6953150890</v>
      </c>
      <c r="P326">
        <v>7012175940</v>
      </c>
      <c r="Q326">
        <v>22075368700</v>
      </c>
      <c r="R326">
        <v>11309199580</v>
      </c>
      <c r="S326">
        <v>9558172310</v>
      </c>
      <c r="T326">
        <v>11528860180</v>
      </c>
      <c r="U326">
        <v>10457859300</v>
      </c>
      <c r="V326">
        <v>11910222900</v>
      </c>
      <c r="W326">
        <v>12009659200</v>
      </c>
      <c r="X326">
        <v>12393969780</v>
      </c>
      <c r="Y326">
        <v>12853181000</v>
      </c>
      <c r="Z326">
        <v>15891205600</v>
      </c>
      <c r="AA326">
        <v>18463476960</v>
      </c>
      <c r="AB326">
        <v>31521947220</v>
      </c>
      <c r="AC326">
        <v>27343950200</v>
      </c>
      <c r="AD326">
        <v>32958026820</v>
      </c>
      <c r="AE326">
        <v>22603854600</v>
      </c>
      <c r="AF326">
        <v>10373136920</v>
      </c>
      <c r="AG326">
        <v>18098282420</v>
      </c>
      <c r="AH326">
        <v>10993153785</v>
      </c>
      <c r="AI326">
        <v>27282487230</v>
      </c>
      <c r="AJ326">
        <v>5837118845</v>
      </c>
      <c r="AK326">
        <v>17112314010</v>
      </c>
      <c r="AL326">
        <v>8219300430</v>
      </c>
      <c r="AM326">
        <v>4676124945</v>
      </c>
      <c r="AN326">
        <v>5409061245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</row>
    <row r="327" spans="1:67" x14ac:dyDescent="0.4">
      <c r="A327" t="s">
        <v>673</v>
      </c>
      <c r="B327" t="s">
        <v>2662</v>
      </c>
      <c r="C327">
        <v>12</v>
      </c>
      <c r="D327">
        <v>31232327680</v>
      </c>
      <c r="E327">
        <v>33802076160</v>
      </c>
      <c r="F327">
        <v>20479437360</v>
      </c>
      <c r="G327">
        <v>24684152760</v>
      </c>
      <c r="H327">
        <v>35814281760</v>
      </c>
      <c r="I327">
        <v>25280403070</v>
      </c>
      <c r="J327">
        <v>22161323520</v>
      </c>
      <c r="K327">
        <v>19653792990</v>
      </c>
      <c r="L327">
        <v>20009508750</v>
      </c>
      <c r="M327">
        <v>23655691220</v>
      </c>
      <c r="N327">
        <v>25967901640</v>
      </c>
      <c r="O327">
        <v>45178040880</v>
      </c>
      <c r="P327">
        <v>33928350145</v>
      </c>
      <c r="Q327">
        <v>28505192460</v>
      </c>
      <c r="R327">
        <v>37079037765</v>
      </c>
      <c r="S327">
        <v>42055012530</v>
      </c>
      <c r="T327">
        <v>54609076470</v>
      </c>
      <c r="U327">
        <v>49654406810</v>
      </c>
      <c r="V327">
        <v>61203848230</v>
      </c>
      <c r="W327">
        <v>61203848230</v>
      </c>
      <c r="X327">
        <v>53268002900</v>
      </c>
      <c r="Y327">
        <v>41853430850</v>
      </c>
      <c r="Z327">
        <v>42940532950</v>
      </c>
      <c r="AA327">
        <v>40005357280</v>
      </c>
      <c r="AB327">
        <v>41309879800</v>
      </c>
      <c r="AC327">
        <v>44245055470</v>
      </c>
      <c r="AD327">
        <v>36961471400</v>
      </c>
      <c r="AE327">
        <v>32103632050</v>
      </c>
      <c r="AF327">
        <v>26355144140</v>
      </c>
      <c r="AG327">
        <v>23813014095</v>
      </c>
      <c r="AH327">
        <v>18676873800</v>
      </c>
      <c r="AI327">
        <v>14131038530</v>
      </c>
      <c r="AJ327">
        <v>16468503550</v>
      </c>
      <c r="AK327">
        <v>20448564230</v>
      </c>
      <c r="AL327">
        <v>22567586430</v>
      </c>
      <c r="AM327">
        <v>25958021950</v>
      </c>
      <c r="AN327">
        <v>27441337490</v>
      </c>
      <c r="AO327">
        <v>32632941880</v>
      </c>
      <c r="AP327">
        <v>38089424045</v>
      </c>
      <c r="AQ327">
        <v>27229435270</v>
      </c>
      <c r="AR327">
        <v>26964557495</v>
      </c>
      <c r="AS327">
        <v>26646704165</v>
      </c>
      <c r="AT327">
        <v>16846226490</v>
      </c>
      <c r="AU327">
        <v>19442028685</v>
      </c>
      <c r="AV327">
        <v>23309244200</v>
      </c>
      <c r="AW327">
        <v>22408659765</v>
      </c>
      <c r="AX327">
        <v>31573430780</v>
      </c>
      <c r="AY327">
        <v>33904355200</v>
      </c>
      <c r="AZ327">
        <v>39982035695</v>
      </c>
      <c r="BA327">
        <v>48949968935</v>
      </c>
      <c r="BB327">
        <v>35175768520</v>
      </c>
      <c r="BC327">
        <v>30407968570</v>
      </c>
      <c r="BD327">
        <v>34804939635</v>
      </c>
      <c r="BE327">
        <v>29666310800</v>
      </c>
      <c r="BF327">
        <v>27706215265</v>
      </c>
      <c r="BG327">
        <v>25746119730</v>
      </c>
      <c r="BH327">
        <v>31891284110</v>
      </c>
      <c r="BI327">
        <v>132438887500</v>
      </c>
      <c r="BJ327">
        <v>113897443250</v>
      </c>
      <c r="BK327">
        <v>92707221250</v>
      </c>
      <c r="BL327">
        <v>96627412320</v>
      </c>
      <c r="BM327">
        <v>133075065300</v>
      </c>
      <c r="BN327">
        <v>92178825720</v>
      </c>
      <c r="BO327">
        <v>69242310400</v>
      </c>
    </row>
    <row r="328" spans="1:67" x14ac:dyDescent="0.4">
      <c r="A328" t="s">
        <v>675</v>
      </c>
      <c r="B328" t="s">
        <v>2663</v>
      </c>
      <c r="C328">
        <v>12</v>
      </c>
      <c r="D328">
        <v>582692831</v>
      </c>
      <c r="E328">
        <v>716725062</v>
      </c>
      <c r="F328">
        <v>601796889</v>
      </c>
      <c r="G328">
        <v>779280903</v>
      </c>
      <c r="H328">
        <v>956279988</v>
      </c>
      <c r="I328">
        <v>21823418214</v>
      </c>
      <c r="J328">
        <v>16199345573</v>
      </c>
      <c r="K328">
        <v>5776293570</v>
      </c>
      <c r="L328">
        <v>4447682820</v>
      </c>
      <c r="M328">
        <v>6781912492</v>
      </c>
      <c r="N328">
        <v>5904141144</v>
      </c>
      <c r="O328">
        <v>6388916320</v>
      </c>
      <c r="P328">
        <v>3993927552</v>
      </c>
      <c r="Q328">
        <v>5722761616</v>
      </c>
      <c r="R328">
        <v>6100927614</v>
      </c>
      <c r="S328">
        <v>5805911774</v>
      </c>
      <c r="T328">
        <v>5480075871</v>
      </c>
      <c r="U328">
        <v>7257205868</v>
      </c>
      <c r="V328">
        <v>12068512105</v>
      </c>
      <c r="W328">
        <v>13500287489</v>
      </c>
      <c r="X328">
        <v>9558811304</v>
      </c>
      <c r="Y328">
        <v>8496216884</v>
      </c>
      <c r="Z328">
        <v>9191919042</v>
      </c>
      <c r="AA328">
        <v>10088599552</v>
      </c>
      <c r="AB328">
        <v>8943744194</v>
      </c>
      <c r="AC328">
        <v>14096533673</v>
      </c>
      <c r="AD328">
        <v>13134340431</v>
      </c>
      <c r="AE328">
        <v>11319366520</v>
      </c>
      <c r="AF328">
        <v>8820319200</v>
      </c>
      <c r="AG328">
        <v>10367402700</v>
      </c>
      <c r="AH328">
        <v>9289548400</v>
      </c>
      <c r="AI328">
        <v>6498970542</v>
      </c>
      <c r="AJ328">
        <v>6433822260</v>
      </c>
      <c r="AK328">
        <v>9716441924</v>
      </c>
      <c r="AL328">
        <v>24194327500</v>
      </c>
      <c r="AM328">
        <v>36758787404</v>
      </c>
      <c r="AN328">
        <v>28705466585</v>
      </c>
      <c r="AO328">
        <v>27465388731</v>
      </c>
      <c r="AP328">
        <v>33208742102</v>
      </c>
      <c r="AQ328">
        <v>32069515791</v>
      </c>
      <c r="AR328">
        <v>26063714300</v>
      </c>
      <c r="AS328">
        <v>26603577000</v>
      </c>
      <c r="AT328">
        <v>27139699100</v>
      </c>
      <c r="AU328">
        <v>55785099776</v>
      </c>
      <c r="AV328">
        <v>42166587694</v>
      </c>
      <c r="AW328">
        <v>55262481490</v>
      </c>
      <c r="AX328">
        <v>56266666544</v>
      </c>
      <c r="AY328">
        <v>23614736640</v>
      </c>
      <c r="AZ328">
        <v>21658509280</v>
      </c>
      <c r="BA328">
        <v>28140781116</v>
      </c>
      <c r="BB328">
        <v>29747939760</v>
      </c>
      <c r="BC328">
        <v>32240319176</v>
      </c>
      <c r="BD328">
        <v>31970970361</v>
      </c>
      <c r="BE328">
        <v>58964700812</v>
      </c>
      <c r="BF328">
        <v>77607539017</v>
      </c>
      <c r="BG328">
        <v>56569435276</v>
      </c>
      <c r="BH328">
        <v>69350890538</v>
      </c>
      <c r="BI328">
        <v>65165291360</v>
      </c>
      <c r="BJ328">
        <v>67228216264</v>
      </c>
      <c r="BK328">
        <v>60769526144</v>
      </c>
      <c r="BL328">
        <v>56309773952</v>
      </c>
      <c r="BM328">
        <v>63343804470</v>
      </c>
      <c r="BN328">
        <v>68820763020</v>
      </c>
      <c r="BO328">
        <v>61455995900</v>
      </c>
    </row>
    <row r="329" spans="1:67" x14ac:dyDescent="0.4">
      <c r="A329" t="s">
        <v>677</v>
      </c>
      <c r="B329" t="s">
        <v>2664</v>
      </c>
      <c r="C329">
        <v>12</v>
      </c>
      <c r="D329">
        <v>181046160405</v>
      </c>
      <c r="E329">
        <v>269586482325</v>
      </c>
      <c r="F329">
        <v>253433018345</v>
      </c>
      <c r="G329">
        <v>231544658880</v>
      </c>
      <c r="H329">
        <v>231978473199</v>
      </c>
      <c r="I329">
        <v>46696059570</v>
      </c>
      <c r="J329">
        <v>27222773592</v>
      </c>
      <c r="K329">
        <v>34759740168</v>
      </c>
      <c r="L329">
        <v>40414138494</v>
      </c>
      <c r="M329">
        <v>879869995640</v>
      </c>
      <c r="N329">
        <v>1056304283032</v>
      </c>
      <c r="O329">
        <v>466455675727</v>
      </c>
      <c r="P329">
        <v>635454639532</v>
      </c>
      <c r="Q329">
        <v>381073262556</v>
      </c>
      <c r="R329">
        <v>326240139479</v>
      </c>
      <c r="S329">
        <v>263055560380</v>
      </c>
      <c r="T329">
        <v>489531956318</v>
      </c>
      <c r="U329">
        <v>581025568528</v>
      </c>
      <c r="V329">
        <v>590184069970</v>
      </c>
      <c r="W329">
        <v>953615861224</v>
      </c>
      <c r="X329">
        <v>943365659214</v>
      </c>
      <c r="Y329">
        <v>651643514530</v>
      </c>
      <c r="Z329">
        <v>499634110750</v>
      </c>
      <c r="AA329">
        <v>423020021295</v>
      </c>
      <c r="AB329">
        <v>529901000271</v>
      </c>
      <c r="AC329">
        <v>889890705762</v>
      </c>
      <c r="AD329">
        <v>839074321653</v>
      </c>
      <c r="AE329">
        <v>649598783625</v>
      </c>
      <c r="AF329">
        <v>868834735470</v>
      </c>
      <c r="AG329">
        <v>769462789578</v>
      </c>
      <c r="AH329">
        <v>563245747685</v>
      </c>
      <c r="AI329">
        <v>316643832505</v>
      </c>
      <c r="AJ329">
        <v>534908551200</v>
      </c>
      <c r="AK329">
        <v>53598565488</v>
      </c>
      <c r="AL329">
        <v>28576723711</v>
      </c>
      <c r="AM329">
        <v>47914465928</v>
      </c>
      <c r="AN329">
        <v>19623442878</v>
      </c>
      <c r="AO329">
        <v>19250089703</v>
      </c>
      <c r="AP329">
        <v>15889911128</v>
      </c>
      <c r="AQ329">
        <v>22307800564</v>
      </c>
      <c r="AR329">
        <v>2751552792</v>
      </c>
      <c r="AS329">
        <v>3842694747</v>
      </c>
      <c r="AT329">
        <v>2794947210</v>
      </c>
      <c r="AU329">
        <v>2537306600</v>
      </c>
      <c r="AV329">
        <v>2633750208</v>
      </c>
      <c r="AW329">
        <v>1674606648</v>
      </c>
      <c r="AX329">
        <v>4291023888</v>
      </c>
      <c r="AY329">
        <v>4011174504</v>
      </c>
      <c r="AZ329">
        <v>3482570112</v>
      </c>
      <c r="BA329">
        <v>3739098714</v>
      </c>
      <c r="BB329">
        <v>3803199228</v>
      </c>
      <c r="BC329">
        <v>3820368435</v>
      </c>
      <c r="BD329">
        <v>5986972555</v>
      </c>
      <c r="BE329">
        <v>8510835865</v>
      </c>
      <c r="BF329">
        <v>7744457280</v>
      </c>
      <c r="BG329">
        <v>15606239920</v>
      </c>
      <c r="BH329">
        <v>20310894728</v>
      </c>
      <c r="BI329">
        <v>15896721028</v>
      </c>
      <c r="BJ329">
        <v>13544393624</v>
      </c>
      <c r="BK329">
        <v>10992716440</v>
      </c>
      <c r="BL329">
        <v>16644551328</v>
      </c>
      <c r="BM329">
        <v>12453960449</v>
      </c>
      <c r="BN329">
        <v>12595973880</v>
      </c>
      <c r="BO329">
        <v>10590286658</v>
      </c>
    </row>
    <row r="330" spans="1:67" x14ac:dyDescent="0.4">
      <c r="A330" t="s">
        <v>679</v>
      </c>
      <c r="B330" t="s">
        <v>2665</v>
      </c>
      <c r="C330">
        <v>12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29016000000</v>
      </c>
      <c r="V330">
        <v>33573000000</v>
      </c>
      <c r="W330">
        <v>25063500000</v>
      </c>
      <c r="X330">
        <v>21529500000</v>
      </c>
      <c r="Y330">
        <v>19018500000</v>
      </c>
      <c r="Z330">
        <v>19902000000</v>
      </c>
      <c r="AA330">
        <v>20274000000</v>
      </c>
      <c r="AB330">
        <v>20320500000</v>
      </c>
      <c r="AC330">
        <v>43604000000</v>
      </c>
      <c r="AD330">
        <v>60758995000</v>
      </c>
      <c r="AE330">
        <v>51791568800</v>
      </c>
      <c r="AF330">
        <v>75602523100</v>
      </c>
      <c r="AG330">
        <v>116994384000</v>
      </c>
      <c r="AH330">
        <v>68938495200</v>
      </c>
      <c r="AI330">
        <v>45226806900</v>
      </c>
      <c r="AJ330">
        <v>44213005500</v>
      </c>
      <c r="AK330">
        <v>65221223400</v>
      </c>
      <c r="AL330">
        <v>63869488200</v>
      </c>
      <c r="AM330">
        <v>68068792000</v>
      </c>
      <c r="AN330">
        <v>66965878000</v>
      </c>
      <c r="AO330">
        <v>78311214200</v>
      </c>
      <c r="AP330">
        <v>77432547000</v>
      </c>
      <c r="AQ330">
        <v>92260056000</v>
      </c>
      <c r="AR330">
        <v>85011051600</v>
      </c>
      <c r="AS330">
        <v>77476208600</v>
      </c>
      <c r="AT330">
        <v>58176832000</v>
      </c>
      <c r="AU330">
        <v>57376432500</v>
      </c>
      <c r="AV330">
        <v>57698110800</v>
      </c>
      <c r="AW330">
        <v>45466874700</v>
      </c>
      <c r="AX330">
        <v>50608958000</v>
      </c>
      <c r="AY330">
        <v>45943371000</v>
      </c>
      <c r="AZ330">
        <v>54279487800</v>
      </c>
      <c r="BA330">
        <v>47708918400</v>
      </c>
      <c r="BB330">
        <v>46855505400</v>
      </c>
      <c r="BC330">
        <v>44177265000</v>
      </c>
      <c r="BD330">
        <v>46178146000</v>
      </c>
      <c r="BE330">
        <v>50013163200</v>
      </c>
      <c r="BF330">
        <v>59389056000</v>
      </c>
      <c r="BG330">
        <v>63495289200</v>
      </c>
      <c r="BH330">
        <v>72910065600</v>
      </c>
      <c r="BI330">
        <v>74662780800</v>
      </c>
      <c r="BJ330">
        <v>65098943500</v>
      </c>
      <c r="BK330">
        <v>54991915400</v>
      </c>
      <c r="BL330">
        <v>61326153800</v>
      </c>
      <c r="BM330">
        <v>62937505600</v>
      </c>
      <c r="BN330">
        <v>68814200400</v>
      </c>
      <c r="BO330">
        <v>79051023600</v>
      </c>
    </row>
    <row r="331" spans="1:67" x14ac:dyDescent="0.4">
      <c r="A331" t="s">
        <v>681</v>
      </c>
      <c r="B331" t="s">
        <v>2666</v>
      </c>
      <c r="C331">
        <v>12</v>
      </c>
      <c r="D331">
        <v>2062840192</v>
      </c>
      <c r="E331">
        <v>2136307712</v>
      </c>
      <c r="F331">
        <v>1699974528</v>
      </c>
      <c r="G331">
        <v>1830938368</v>
      </c>
      <c r="H331">
        <v>1524257784</v>
      </c>
      <c r="I331">
        <v>12259660350</v>
      </c>
      <c r="J331">
        <v>10379234700</v>
      </c>
      <c r="K331">
        <v>10813558200</v>
      </c>
      <c r="L331">
        <v>8637244600</v>
      </c>
      <c r="M331">
        <v>9814049650</v>
      </c>
      <c r="N331">
        <v>11208299700</v>
      </c>
      <c r="O331">
        <v>9042609600</v>
      </c>
      <c r="P331">
        <v>7839423000</v>
      </c>
      <c r="Q331">
        <v>6854968350</v>
      </c>
      <c r="R331">
        <v>7273346700</v>
      </c>
      <c r="S331">
        <v>7275797000</v>
      </c>
      <c r="T331">
        <v>8636054700</v>
      </c>
      <c r="U331">
        <v>11639852400</v>
      </c>
      <c r="V331">
        <v>18702080000</v>
      </c>
      <c r="W331">
        <v>19624880000</v>
      </c>
      <c r="X331">
        <v>18609800000</v>
      </c>
      <c r="Y331">
        <v>15669364250</v>
      </c>
      <c r="Z331">
        <v>15821494000</v>
      </c>
      <c r="AA331">
        <v>16673420600</v>
      </c>
      <c r="AB331">
        <v>18042588350</v>
      </c>
      <c r="AC331">
        <v>19766464650</v>
      </c>
      <c r="AD331">
        <v>20232927000</v>
      </c>
      <c r="AE331">
        <v>17584481850</v>
      </c>
      <c r="AF331">
        <v>16117998750</v>
      </c>
      <c r="AG331">
        <v>13869316300</v>
      </c>
      <c r="AH331">
        <v>12203787050</v>
      </c>
      <c r="AI331">
        <v>10134676200</v>
      </c>
      <c r="AJ331">
        <v>11537155500</v>
      </c>
      <c r="AK331">
        <v>19579017950</v>
      </c>
      <c r="AL331">
        <v>22296564450</v>
      </c>
      <c r="AM331">
        <v>21678033600</v>
      </c>
      <c r="AN331">
        <v>21449298950</v>
      </c>
      <c r="AO331">
        <v>22353339450</v>
      </c>
      <c r="AP331">
        <v>22764813700</v>
      </c>
      <c r="AQ331">
        <v>24344850400</v>
      </c>
      <c r="AR331">
        <v>22277834800</v>
      </c>
      <c r="AS331">
        <v>20756281650</v>
      </c>
      <c r="AT331">
        <v>19234728500</v>
      </c>
      <c r="AU331">
        <v>18955558800</v>
      </c>
      <c r="AV331">
        <v>67739084000</v>
      </c>
      <c r="AW331">
        <v>42806547200</v>
      </c>
      <c r="AX331">
        <v>42863470800</v>
      </c>
      <c r="AY331">
        <v>23502430300</v>
      </c>
      <c r="AZ331">
        <v>32170194800</v>
      </c>
      <c r="BA331">
        <v>26401158100</v>
      </c>
      <c r="BB331">
        <v>36433029800</v>
      </c>
      <c r="BC331">
        <v>37058245600</v>
      </c>
      <c r="BD331">
        <v>45015537600</v>
      </c>
      <c r="BE331">
        <v>57121989000</v>
      </c>
      <c r="BF331">
        <v>52461289400</v>
      </c>
      <c r="BG331">
        <v>62655790500</v>
      </c>
      <c r="BH331">
        <v>104426317500</v>
      </c>
      <c r="BI331">
        <v>84971551500</v>
      </c>
      <c r="BJ331">
        <v>86991148500</v>
      </c>
      <c r="BK331">
        <v>79598211000</v>
      </c>
      <c r="BL331">
        <v>78574237500</v>
      </c>
      <c r="BM331">
        <v>65017759950</v>
      </c>
      <c r="BN331">
        <v>69886931400</v>
      </c>
      <c r="BO331">
        <v>64994503800</v>
      </c>
    </row>
    <row r="332" spans="1:67" x14ac:dyDescent="0.4">
      <c r="A332" t="s">
        <v>683</v>
      </c>
      <c r="B332" t="s">
        <v>2667</v>
      </c>
      <c r="C332">
        <v>12</v>
      </c>
      <c r="D332">
        <v>411363900</v>
      </c>
      <c r="E332">
        <v>411363900</v>
      </c>
      <c r="F332">
        <v>338232540</v>
      </c>
      <c r="G332">
        <v>398565912</v>
      </c>
      <c r="H332">
        <v>554884194</v>
      </c>
      <c r="I332">
        <v>466212420</v>
      </c>
      <c r="J332">
        <v>395708240</v>
      </c>
      <c r="K332">
        <v>312550230</v>
      </c>
      <c r="L332">
        <v>239764560</v>
      </c>
      <c r="M332">
        <v>265453620</v>
      </c>
      <c r="N332">
        <v>228632634</v>
      </c>
      <c r="O332">
        <v>218357010</v>
      </c>
      <c r="P332">
        <v>215788104</v>
      </c>
      <c r="Q332">
        <v>226920030</v>
      </c>
      <c r="R332">
        <v>244046070</v>
      </c>
      <c r="S332">
        <v>264597318</v>
      </c>
      <c r="T332">
        <v>248327580</v>
      </c>
      <c r="U332">
        <v>319400646</v>
      </c>
      <c r="V332">
        <v>388761108</v>
      </c>
      <c r="W332">
        <v>855895140</v>
      </c>
      <c r="X332">
        <v>971880930</v>
      </c>
      <c r="Y332">
        <v>693515034</v>
      </c>
      <c r="Z332">
        <v>839897100</v>
      </c>
      <c r="AA332">
        <v>860280240</v>
      </c>
      <c r="AB332">
        <v>796180928</v>
      </c>
      <c r="AC332">
        <v>1110775890</v>
      </c>
      <c r="AD332">
        <v>976063140</v>
      </c>
      <c r="AE332">
        <v>825899580</v>
      </c>
      <c r="AF332">
        <v>842584420</v>
      </c>
      <c r="AG332">
        <v>741641138</v>
      </c>
      <c r="AH332">
        <v>587306368</v>
      </c>
      <c r="AI332">
        <v>350381640</v>
      </c>
      <c r="AJ332">
        <v>382082836</v>
      </c>
      <c r="AK332">
        <v>517230040</v>
      </c>
      <c r="AL332">
        <v>590643336</v>
      </c>
      <c r="AM332">
        <v>980234350</v>
      </c>
      <c r="AN332">
        <v>724956298</v>
      </c>
      <c r="AO332">
        <v>3019956040</v>
      </c>
      <c r="AP332">
        <v>2419301800</v>
      </c>
      <c r="AQ332">
        <v>1434896240</v>
      </c>
      <c r="AR332">
        <v>1072000970</v>
      </c>
      <c r="AS332">
        <v>1167938800</v>
      </c>
      <c r="AT332">
        <v>742475380</v>
      </c>
      <c r="AU332">
        <v>759160220</v>
      </c>
      <c r="AV332">
        <v>2515239630</v>
      </c>
      <c r="AW332">
        <v>3959999380</v>
      </c>
      <c r="AX332">
        <v>-3331491000</v>
      </c>
      <c r="AY332">
        <v>24693240000</v>
      </c>
      <c r="AZ332">
        <v>22413186000</v>
      </c>
      <c r="BA332">
        <v>18565155000</v>
      </c>
      <c r="BB332">
        <v>20037730400</v>
      </c>
      <c r="BC332">
        <v>13000493520</v>
      </c>
      <c r="BD332">
        <v>12835919400</v>
      </c>
      <c r="BE332">
        <v>13966514100</v>
      </c>
      <c r="BF332">
        <v>12629876175</v>
      </c>
      <c r="BG332">
        <v>10055118150</v>
      </c>
      <c r="BH332">
        <v>13368730095</v>
      </c>
      <c r="BI332">
        <v>25645537200</v>
      </c>
      <c r="BJ332">
        <v>34468785520</v>
      </c>
      <c r="BK332">
        <v>28488648724</v>
      </c>
      <c r="BL332">
        <v>29834108520</v>
      </c>
      <c r="BM332">
        <v>32940856060</v>
      </c>
      <c r="BN332">
        <v>31286702235</v>
      </c>
      <c r="BO332">
        <v>30094201628</v>
      </c>
    </row>
    <row r="333" spans="1:67" x14ac:dyDescent="0.4">
      <c r="A333" t="s">
        <v>685</v>
      </c>
      <c r="B333" t="s">
        <v>2668</v>
      </c>
      <c r="C333">
        <v>12</v>
      </c>
      <c r="D333">
        <v>483920090335</v>
      </c>
      <c r="E333">
        <v>796498630290</v>
      </c>
      <c r="F333">
        <v>212015760360</v>
      </c>
      <c r="G333">
        <v>396067811320</v>
      </c>
      <c r="H333">
        <v>677230198560</v>
      </c>
      <c r="I333">
        <v>652825506720</v>
      </c>
      <c r="J333">
        <v>449961505800</v>
      </c>
      <c r="K333">
        <v>387424482960</v>
      </c>
      <c r="L333">
        <v>293364733160</v>
      </c>
      <c r="M333">
        <v>375222137040</v>
      </c>
      <c r="N333">
        <v>469790317920</v>
      </c>
      <c r="O333">
        <v>1814268578160</v>
      </c>
      <c r="P333">
        <v>1963408715900</v>
      </c>
      <c r="Q333">
        <v>1828185780300</v>
      </c>
      <c r="R333">
        <v>2134478685900</v>
      </c>
      <c r="S333">
        <v>2743873946000</v>
      </c>
      <c r="T333">
        <v>2638585743160</v>
      </c>
      <c r="U333">
        <v>2890639251300</v>
      </c>
      <c r="V333">
        <v>3716991961600</v>
      </c>
      <c r="W333">
        <v>4498677051000</v>
      </c>
      <c r="X333">
        <v>3924377853000</v>
      </c>
      <c r="Y333">
        <v>2589579963750</v>
      </c>
      <c r="Z333">
        <v>2760697582500</v>
      </c>
      <c r="AA333">
        <v>2931815201250</v>
      </c>
      <c r="AB333">
        <v>3467983740000</v>
      </c>
      <c r="AC333">
        <v>4343132103750</v>
      </c>
      <c r="AD333">
        <v>4690582672050</v>
      </c>
      <c r="AE333">
        <v>4580030218500</v>
      </c>
      <c r="AF333">
        <v>4169406819600</v>
      </c>
      <c r="AG333">
        <v>4532650595550</v>
      </c>
      <c r="AH333">
        <v>3474505683000</v>
      </c>
      <c r="AI333">
        <v>1999420088490</v>
      </c>
      <c r="AJ333">
        <v>1958357748600</v>
      </c>
      <c r="AK333">
        <v>3133372397760</v>
      </c>
      <c r="AL333">
        <v>4374718519050</v>
      </c>
      <c r="AM333">
        <v>4580030218500</v>
      </c>
      <c r="AN333">
        <v>4264166065500</v>
      </c>
      <c r="AO333">
        <v>3979888327800</v>
      </c>
      <c r="AP333">
        <v>4358925283800</v>
      </c>
      <c r="AQ333">
        <v>3727196958200</v>
      </c>
      <c r="AR333">
        <v>3054406320830</v>
      </c>
      <c r="AS333">
        <v>3032295868800</v>
      </c>
      <c r="AT333">
        <v>2217366354060</v>
      </c>
      <c r="AU333">
        <v>2321601509850</v>
      </c>
      <c r="AV333">
        <v>2360955180540</v>
      </c>
      <c r="AW333">
        <v>2098642799600</v>
      </c>
      <c r="AX333">
        <v>2186193542160</v>
      </c>
      <c r="AY333">
        <v>1962157040880</v>
      </c>
      <c r="AZ333">
        <v>192868192076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</row>
    <row r="334" spans="1:67" x14ac:dyDescent="0.4">
      <c r="A334" t="s">
        <v>687</v>
      </c>
      <c r="B334" t="s">
        <v>2669</v>
      </c>
      <c r="C334">
        <v>12</v>
      </c>
      <c r="D334">
        <v>-148049741616</v>
      </c>
      <c r="E334">
        <v>45202251150</v>
      </c>
      <c r="F334">
        <v>33859334420</v>
      </c>
      <c r="G334">
        <v>26132145435</v>
      </c>
      <c r="H334">
        <v>131838195600</v>
      </c>
      <c r="I334">
        <v>1678906110</v>
      </c>
      <c r="J334">
        <v>2612013600</v>
      </c>
      <c r="K334">
        <v>11588769400</v>
      </c>
      <c r="L334">
        <v>8949541190</v>
      </c>
      <c r="M334">
        <v>11943749980</v>
      </c>
      <c r="N334">
        <v>18177506100</v>
      </c>
      <c r="O334">
        <v>20586964440</v>
      </c>
      <c r="P334">
        <v>38248761600</v>
      </c>
      <c r="Q334">
        <v>34469868300</v>
      </c>
      <c r="R334">
        <v>37392691920</v>
      </c>
      <c r="S334">
        <v>30333886080</v>
      </c>
      <c r="T334">
        <v>55368356000</v>
      </c>
      <c r="U334">
        <v>73727337200</v>
      </c>
      <c r="V334">
        <v>71104625600</v>
      </c>
      <c r="W334">
        <v>97040329200</v>
      </c>
      <c r="X334">
        <v>79921121600</v>
      </c>
      <c r="Y334">
        <v>102434113600</v>
      </c>
      <c r="Z334">
        <v>95680216000</v>
      </c>
      <c r="AA334">
        <v>107499536800</v>
      </c>
      <c r="AB334">
        <v>109894910400</v>
      </c>
      <c r="AC334">
        <v>157072018400</v>
      </c>
      <c r="AD334">
        <v>157349530800</v>
      </c>
      <c r="AE334">
        <v>131748963200</v>
      </c>
      <c r="AF334">
        <v>115152739200</v>
      </c>
      <c r="AG334">
        <v>104053680000</v>
      </c>
      <c r="AH334">
        <v>64744512000</v>
      </c>
      <c r="AI334">
        <v>66214621200</v>
      </c>
      <c r="AJ334">
        <v>63304088400</v>
      </c>
      <c r="AK334">
        <v>81913852800</v>
      </c>
      <c r="AL334">
        <v>99766872000</v>
      </c>
      <c r="AM334">
        <v>98454150000</v>
      </c>
      <c r="AN334">
        <v>70886988000</v>
      </c>
      <c r="AO334">
        <v>48360678480</v>
      </c>
      <c r="AP334">
        <v>43372334880</v>
      </c>
      <c r="AQ334">
        <v>53559057600</v>
      </c>
      <c r="AR334">
        <v>42532192800</v>
      </c>
      <c r="AS334">
        <v>53296513200</v>
      </c>
      <c r="AT334">
        <v>45105127920</v>
      </c>
      <c r="AU334">
        <v>41859001800</v>
      </c>
      <c r="AV334">
        <v>43624579840</v>
      </c>
      <c r="AW334">
        <v>38325839600</v>
      </c>
      <c r="AX334">
        <v>38583060000</v>
      </c>
      <c r="AY334">
        <v>34663072220</v>
      </c>
      <c r="AZ334">
        <v>45536760560</v>
      </c>
      <c r="BA334">
        <v>65276069600</v>
      </c>
      <c r="BB334">
        <v>65276069600</v>
      </c>
      <c r="BC334">
        <v>57823290000</v>
      </c>
      <c r="BD334">
        <v>76583735200</v>
      </c>
      <c r="BE334">
        <v>72704850250</v>
      </c>
      <c r="BF334">
        <v>68983594600</v>
      </c>
      <c r="BG334">
        <v>71528071450</v>
      </c>
      <c r="BH334">
        <v>109129784900</v>
      </c>
      <c r="BI334">
        <v>150972293100</v>
      </c>
      <c r="BJ334">
        <v>109129784900</v>
      </c>
      <c r="BK334">
        <v>106302588400</v>
      </c>
      <c r="BL334">
        <v>100930915050</v>
      </c>
      <c r="BM334">
        <v>119024972650</v>
      </c>
      <c r="BN334">
        <v>102148914700</v>
      </c>
      <c r="BO334">
        <v>94008066300</v>
      </c>
    </row>
    <row r="335" spans="1:67" x14ac:dyDescent="0.4">
      <c r="A335" t="s">
        <v>689</v>
      </c>
      <c r="B335" t="s">
        <v>2670</v>
      </c>
      <c r="C335">
        <v>12</v>
      </c>
      <c r="D335">
        <v>12614287830</v>
      </c>
      <c r="E335">
        <v>13291706610</v>
      </c>
      <c r="F335">
        <v>9592573770</v>
      </c>
      <c r="G335">
        <v>12739025520</v>
      </c>
      <c r="H335">
        <v>13938318096</v>
      </c>
      <c r="I335">
        <v>10377965592</v>
      </c>
      <c r="J335">
        <v>10943992488</v>
      </c>
      <c r="K335">
        <v>8971836768</v>
      </c>
      <c r="L335">
        <v>8847677040</v>
      </c>
      <c r="M335">
        <v>10525953240</v>
      </c>
      <c r="N335">
        <v>10525953240</v>
      </c>
      <c r="O335">
        <v>11939307600</v>
      </c>
      <c r="P335">
        <v>11752011316</v>
      </c>
      <c r="Q335">
        <v>15314968292</v>
      </c>
      <c r="R335">
        <v>21257575911</v>
      </c>
      <c r="S335">
        <v>21879857205</v>
      </c>
      <c r="T335">
        <v>22879444590</v>
      </c>
      <c r="U335">
        <v>23642092743</v>
      </c>
      <c r="V335">
        <v>18808487068</v>
      </c>
      <c r="W335">
        <v>22388315390</v>
      </c>
      <c r="X335">
        <v>21231489839</v>
      </c>
      <c r="Y335">
        <v>18135111001</v>
      </c>
      <c r="Z335">
        <v>22549465218</v>
      </c>
      <c r="AA335">
        <v>22762413205</v>
      </c>
      <c r="AB335">
        <v>23867440597</v>
      </c>
      <c r="AC335">
        <v>40897524206</v>
      </c>
      <c r="AD335">
        <v>53812531850</v>
      </c>
      <c r="AE335">
        <v>49346379474</v>
      </c>
      <c r="AF335">
        <v>69956291405</v>
      </c>
      <c r="AG335">
        <v>90405053508</v>
      </c>
      <c r="AH335">
        <v>69421043762</v>
      </c>
      <c r="AI335">
        <v>64309359840</v>
      </c>
      <c r="AJ335">
        <v>73153329736</v>
      </c>
      <c r="AK335">
        <v>81194865552</v>
      </c>
      <c r="AL335">
        <v>77710008976</v>
      </c>
      <c r="AM335">
        <v>71645900000</v>
      </c>
      <c r="AN335">
        <v>63077464350</v>
      </c>
      <c r="AO335">
        <v>78198637100</v>
      </c>
      <c r="AP335">
        <v>72964870050</v>
      </c>
      <c r="AQ335">
        <v>73888476000</v>
      </c>
      <c r="AR335">
        <v>90205514450</v>
      </c>
      <c r="AS335">
        <v>96670756100</v>
      </c>
      <c r="AT335">
        <v>78198637100</v>
      </c>
      <c r="AU335">
        <v>75735687900</v>
      </c>
      <c r="AV335">
        <v>87742565250</v>
      </c>
      <c r="AW335">
        <v>91466332300</v>
      </c>
      <c r="AX335">
        <v>138121126000</v>
      </c>
      <c r="AY335">
        <v>149735857050</v>
      </c>
      <c r="AZ335">
        <v>151642959600</v>
      </c>
      <c r="BA335">
        <v>182382668650</v>
      </c>
      <c r="BB335">
        <v>184893961850</v>
      </c>
      <c r="BC335">
        <v>152561061900</v>
      </c>
      <c r="BD335">
        <v>177673993900</v>
      </c>
      <c r="BE335">
        <v>239215334400</v>
      </c>
      <c r="BF335">
        <v>217373823900</v>
      </c>
      <c r="BG335">
        <v>107019241150</v>
      </c>
      <c r="BH335">
        <v>109332218250</v>
      </c>
      <c r="BI335">
        <v>94754589150</v>
      </c>
      <c r="BJ335">
        <v>83703805800</v>
      </c>
      <c r="BK335">
        <v>78424733450</v>
      </c>
      <c r="BL335">
        <v>77232868200</v>
      </c>
      <c r="BM335">
        <v>72703780250</v>
      </c>
      <c r="BN335">
        <v>71035168900</v>
      </c>
      <c r="BO335">
        <v>68889811450</v>
      </c>
    </row>
    <row r="336" spans="1:67" x14ac:dyDescent="0.4">
      <c r="A336" t="s">
        <v>691</v>
      </c>
      <c r="B336" t="s">
        <v>2671</v>
      </c>
      <c r="C336">
        <v>12</v>
      </c>
      <c r="D336">
        <v>18612243210</v>
      </c>
      <c r="E336">
        <v>43175736600</v>
      </c>
      <c r="F336">
        <v>37055425120</v>
      </c>
      <c r="G336">
        <v>70202411200</v>
      </c>
      <c r="H336">
        <v>146893258700</v>
      </c>
      <c r="I336">
        <v>144022057200</v>
      </c>
      <c r="J336">
        <v>137221400800</v>
      </c>
      <c r="K336">
        <v>125949918500</v>
      </c>
      <c r="L336">
        <v>144125541600</v>
      </c>
      <c r="M336">
        <v>234097752000</v>
      </c>
      <c r="N336">
        <v>255392287200</v>
      </c>
      <c r="O336">
        <v>262347742650</v>
      </c>
      <c r="P336">
        <v>229914988300</v>
      </c>
      <c r="Q336">
        <v>197411240700</v>
      </c>
      <c r="R336">
        <v>241512114600</v>
      </c>
      <c r="S336">
        <v>213999520000</v>
      </c>
      <c r="T336">
        <v>239679462400</v>
      </c>
      <c r="U336">
        <v>241242932100</v>
      </c>
      <c r="V336">
        <v>309229731600</v>
      </c>
      <c r="W336">
        <v>264215277000</v>
      </c>
      <c r="X336">
        <v>231066903600</v>
      </c>
      <c r="Y336">
        <v>173782908000</v>
      </c>
      <c r="Z336">
        <v>152542774800</v>
      </c>
      <c r="AA336">
        <v>214852122550</v>
      </c>
      <c r="AB336">
        <v>243672295800</v>
      </c>
      <c r="AC336">
        <v>265642748700</v>
      </c>
      <c r="AD336">
        <v>231248538100</v>
      </c>
      <c r="AE336">
        <v>215920825200</v>
      </c>
      <c r="AF336">
        <v>144613639100</v>
      </c>
      <c r="AG336">
        <v>111292524100</v>
      </c>
      <c r="AH336">
        <v>72240177320</v>
      </c>
      <c r="AI336">
        <v>52303014780</v>
      </c>
      <c r="AJ336">
        <v>57691013790</v>
      </c>
      <c r="AK336">
        <v>90413251680</v>
      </c>
      <c r="AL336">
        <v>116432497560</v>
      </c>
      <c r="AM336">
        <v>128793481890</v>
      </c>
      <c r="AN336">
        <v>97027081300</v>
      </c>
      <c r="AO336">
        <v>59545386880</v>
      </c>
      <c r="AP336">
        <v>58614990210</v>
      </c>
      <c r="AQ336">
        <v>56222541630</v>
      </c>
      <c r="AR336">
        <v>48779735270</v>
      </c>
      <c r="AS336">
        <v>37274259410</v>
      </c>
      <c r="AT336">
        <v>37990399680</v>
      </c>
      <c r="AU336">
        <v>30048735600</v>
      </c>
      <c r="AV336">
        <v>54352113750</v>
      </c>
      <c r="AW336">
        <v>40331783300</v>
      </c>
      <c r="AX336">
        <v>55464426300</v>
      </c>
      <c r="AY336">
        <v>61846454000</v>
      </c>
      <c r="AZ336">
        <v>93082853760</v>
      </c>
      <c r="BA336">
        <v>74795749710</v>
      </c>
      <c r="BB336">
        <v>80939636210</v>
      </c>
      <c r="BC336">
        <v>100617353100</v>
      </c>
      <c r="BD336">
        <v>201211949200</v>
      </c>
      <c r="BE336">
        <v>221421009600</v>
      </c>
      <c r="BF336">
        <v>153237397120</v>
      </c>
      <c r="BG336">
        <v>184517508000</v>
      </c>
      <c r="BH336">
        <v>264413239300</v>
      </c>
      <c r="BI336">
        <v>293402066200</v>
      </c>
      <c r="BJ336">
        <v>206435585500</v>
      </c>
      <c r="BK336">
        <v>162992305280</v>
      </c>
      <c r="BL336">
        <v>172828047840</v>
      </c>
      <c r="BM336">
        <v>187932938200</v>
      </c>
      <c r="BN336">
        <v>154386030540</v>
      </c>
      <c r="BO336">
        <v>122763454740</v>
      </c>
    </row>
    <row r="337" spans="1:67" x14ac:dyDescent="0.4">
      <c r="A337" t="s">
        <v>693</v>
      </c>
      <c r="B337" t="s">
        <v>2672</v>
      </c>
      <c r="C337">
        <v>12</v>
      </c>
      <c r="D337">
        <v>9347078000</v>
      </c>
      <c r="E337">
        <v>12654505600</v>
      </c>
      <c r="F337">
        <v>15125023000</v>
      </c>
      <c r="G337">
        <v>23904914400</v>
      </c>
      <c r="H337">
        <v>44268360000</v>
      </c>
      <c r="I337">
        <v>48178731800</v>
      </c>
      <c r="J337">
        <v>43309212200</v>
      </c>
      <c r="K337">
        <v>35156903400</v>
      </c>
      <c r="L337">
        <v>28778289600</v>
      </c>
      <c r="M337">
        <v>36025322400</v>
      </c>
      <c r="N337">
        <v>37628933800</v>
      </c>
      <c r="O337">
        <v>30637124700</v>
      </c>
      <c r="P337">
        <v>34155100000</v>
      </c>
      <c r="Q337">
        <v>39756536400</v>
      </c>
      <c r="R337">
        <v>52700911200</v>
      </c>
      <c r="S337">
        <v>55280188600</v>
      </c>
      <c r="T337">
        <v>48169748200</v>
      </c>
      <c r="U337">
        <v>50191344000</v>
      </c>
      <c r="V337">
        <v>74589914000</v>
      </c>
      <c r="W337">
        <v>83373399200</v>
      </c>
      <c r="X337">
        <v>85255574600</v>
      </c>
      <c r="Y337">
        <v>83303689000</v>
      </c>
      <c r="Z337">
        <v>80445570800</v>
      </c>
      <c r="AA337">
        <v>84349342000</v>
      </c>
      <c r="AB337">
        <v>84000791000</v>
      </c>
      <c r="AC337">
        <v>85743546000</v>
      </c>
      <c r="AD337">
        <v>110978638400</v>
      </c>
      <c r="AE337">
        <v>117810238000</v>
      </c>
      <c r="AF337">
        <v>88531954000</v>
      </c>
      <c r="AG337">
        <v>88462243800</v>
      </c>
      <c r="AH337">
        <v>71940926400</v>
      </c>
      <c r="AI337">
        <v>90971811000</v>
      </c>
      <c r="AJ337">
        <v>71801506000</v>
      </c>
      <c r="AK337">
        <v>69710200000</v>
      </c>
      <c r="AL337">
        <v>86301227600</v>
      </c>
      <c r="AM337">
        <v>89856447800</v>
      </c>
      <c r="AN337">
        <v>91947753800</v>
      </c>
      <c r="AO337">
        <v>88880505000</v>
      </c>
      <c r="AP337">
        <v>93202537400</v>
      </c>
      <c r="AQ337">
        <v>105122981600</v>
      </c>
      <c r="AR337">
        <v>104495589800</v>
      </c>
      <c r="AS337">
        <v>118577050200</v>
      </c>
      <c r="AT337">
        <v>105541242800</v>
      </c>
      <c r="AU337">
        <v>118995311400</v>
      </c>
      <c r="AV337">
        <v>115649221800</v>
      </c>
      <c r="AW337">
        <v>109026752800</v>
      </c>
      <c r="AX337">
        <v>106017430400</v>
      </c>
      <c r="AY337">
        <v>111345626000</v>
      </c>
      <c r="AZ337">
        <v>125075976200</v>
      </c>
      <c r="BA337">
        <v>109774491400</v>
      </c>
      <c r="BB337">
        <v>116253549500</v>
      </c>
      <c r="BC337">
        <v>130034737600</v>
      </c>
      <c r="BD337">
        <v>123787898200</v>
      </c>
      <c r="BE337">
        <v>130889329200</v>
      </c>
      <c r="BF337">
        <v>147494331000</v>
      </c>
      <c r="BG337">
        <v>120394038000</v>
      </c>
      <c r="BH337">
        <v>120664586400</v>
      </c>
      <c r="BI337">
        <v>131486522400</v>
      </c>
      <c r="BJ337">
        <v>148733982900</v>
      </c>
      <c r="BK337">
        <v>121647322500</v>
      </c>
      <c r="BL337">
        <v>137073420000</v>
      </c>
      <c r="BM337">
        <v>1043453880000</v>
      </c>
      <c r="BN337">
        <v>939375360000</v>
      </c>
      <c r="BO337">
        <v>952718760000</v>
      </c>
    </row>
    <row r="338" spans="1:67" x14ac:dyDescent="0.4">
      <c r="A338" t="s">
        <v>695</v>
      </c>
      <c r="B338" t="s">
        <v>2673</v>
      </c>
      <c r="C338">
        <v>12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</row>
    <row r="339" spans="1:67" x14ac:dyDescent="0.4">
      <c r="A339" t="s">
        <v>697</v>
      </c>
      <c r="B339" t="s">
        <v>2674</v>
      </c>
      <c r="C339">
        <v>12</v>
      </c>
      <c r="D339">
        <v>-10112313728</v>
      </c>
      <c r="E339">
        <v>-7085008944</v>
      </c>
      <c r="F339">
        <v>16865095000</v>
      </c>
      <c r="G339">
        <v>32212217250</v>
      </c>
      <c r="H339">
        <v>13243503650</v>
      </c>
      <c r="I339">
        <v>17829652500</v>
      </c>
      <c r="J339">
        <v>16532950500</v>
      </c>
      <c r="K339">
        <v>17436660700</v>
      </c>
      <c r="L339">
        <v>14908669000</v>
      </c>
      <c r="M339">
        <v>15945793800</v>
      </c>
      <c r="N339">
        <v>13774313750</v>
      </c>
      <c r="O339">
        <v>15232770500</v>
      </c>
      <c r="P339">
        <v>14454926900</v>
      </c>
      <c r="Q339">
        <v>14584567500</v>
      </c>
      <c r="R339">
        <v>24210382050</v>
      </c>
      <c r="S339">
        <v>25377147450</v>
      </c>
      <c r="T339">
        <v>46022413000</v>
      </c>
      <c r="U339">
        <v>46670616000</v>
      </c>
      <c r="V339">
        <v>64982350750</v>
      </c>
      <c r="W339">
        <v>103279742800</v>
      </c>
      <c r="X339">
        <v>44087868000</v>
      </c>
      <c r="Y339">
        <v>38576884500</v>
      </c>
      <c r="Z339">
        <v>40846113000</v>
      </c>
      <c r="AA339">
        <v>51219729000</v>
      </c>
      <c r="AB339">
        <v>62241696000</v>
      </c>
      <c r="AC339">
        <v>82016401500</v>
      </c>
      <c r="AD339">
        <v>76181242500</v>
      </c>
      <c r="AE339">
        <v>58351590000</v>
      </c>
      <c r="AF339">
        <v>58747103250</v>
      </c>
      <c r="AG339">
        <v>74445365000</v>
      </c>
      <c r="AH339">
        <v>69104719250</v>
      </c>
      <c r="AI339">
        <v>47329623000</v>
      </c>
      <c r="AJ339">
        <v>55109835000</v>
      </c>
      <c r="AK339">
        <v>64186749000</v>
      </c>
      <c r="AL339">
        <v>52516431000</v>
      </c>
      <c r="AM339">
        <v>51868080000</v>
      </c>
      <c r="AN339">
        <v>53488957500</v>
      </c>
      <c r="AO339">
        <v>49436763750</v>
      </c>
      <c r="AP339">
        <v>61593345000</v>
      </c>
      <c r="AQ339">
        <v>56568624750</v>
      </c>
      <c r="AR339">
        <v>57865326750</v>
      </c>
      <c r="AS339">
        <v>67078572050</v>
      </c>
      <c r="AT339">
        <v>56846247500</v>
      </c>
      <c r="AU339">
        <v>59282515250</v>
      </c>
      <c r="AV339">
        <v>84457282000</v>
      </c>
      <c r="AW339">
        <v>76498807350</v>
      </c>
      <c r="AX339">
        <v>93877517300</v>
      </c>
      <c r="AY339">
        <v>80559253600</v>
      </c>
      <c r="AZ339">
        <v>84132446300</v>
      </c>
      <c r="BA339">
        <v>78610239400</v>
      </c>
      <c r="BB339">
        <v>66591318500</v>
      </c>
      <c r="BC339">
        <v>60257022350</v>
      </c>
      <c r="BD339">
        <v>65779229250</v>
      </c>
      <c r="BE339">
        <v>62368454400</v>
      </c>
      <c r="BF339">
        <v>58632843850</v>
      </c>
      <c r="BG339">
        <v>57820754600</v>
      </c>
      <c r="BH339">
        <v>63151854900</v>
      </c>
      <c r="BI339">
        <v>72056404800</v>
      </c>
      <c r="BJ339">
        <v>58238703200</v>
      </c>
      <c r="BK339">
        <v>49943216400</v>
      </c>
      <c r="BL339">
        <v>49918253000</v>
      </c>
      <c r="BM339">
        <v>44385287400</v>
      </c>
      <c r="BN339">
        <v>45009659500</v>
      </c>
      <c r="BO339">
        <v>49842361800</v>
      </c>
    </row>
    <row r="340" spans="1:67" x14ac:dyDescent="0.4">
      <c r="A340" t="s">
        <v>699</v>
      </c>
      <c r="B340" t="s">
        <v>2675</v>
      </c>
      <c r="C340">
        <v>12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</row>
    <row r="341" spans="1:67" x14ac:dyDescent="0.4">
      <c r="A341" t="s">
        <v>701</v>
      </c>
      <c r="B341" t="s">
        <v>2676</v>
      </c>
      <c r="C341">
        <v>12</v>
      </c>
      <c r="D341">
        <v>335692560</v>
      </c>
      <c r="E341">
        <v>347683973</v>
      </c>
      <c r="F341">
        <v>192503629</v>
      </c>
      <c r="G341">
        <v>311499256</v>
      </c>
      <c r="H341">
        <v>327146999</v>
      </c>
      <c r="I341">
        <v>228165927</v>
      </c>
      <c r="J341">
        <v>243449769</v>
      </c>
      <c r="K341">
        <v>199781649</v>
      </c>
      <c r="L341">
        <v>184133906</v>
      </c>
      <c r="M341">
        <v>164878461</v>
      </c>
      <c r="N341">
        <v>134093312</v>
      </c>
      <c r="O341">
        <v>134263233</v>
      </c>
      <c r="P341">
        <v>107553054</v>
      </c>
      <c r="Q341">
        <v>86705766</v>
      </c>
      <c r="R341">
        <v>174768419</v>
      </c>
      <c r="S341">
        <v>170025226</v>
      </c>
      <c r="T341">
        <v>223659793</v>
      </c>
      <c r="U341">
        <v>205416743</v>
      </c>
      <c r="V341">
        <v>267737433</v>
      </c>
      <c r="W341">
        <v>564630868</v>
      </c>
      <c r="X341">
        <v>600913002</v>
      </c>
      <c r="Y341">
        <v>5233873650</v>
      </c>
      <c r="Z341">
        <v>5901951720</v>
      </c>
      <c r="AA341">
        <v>5830499520</v>
      </c>
      <c r="AB341">
        <v>6627191550</v>
      </c>
      <c r="AC341">
        <v>9921137970</v>
      </c>
      <c r="AD341">
        <v>12564869370</v>
      </c>
      <c r="AE341">
        <v>11039364900</v>
      </c>
      <c r="AF341">
        <v>8138405580</v>
      </c>
      <c r="AG341">
        <v>9410254740</v>
      </c>
      <c r="AH341">
        <v>6866556420</v>
      </c>
      <c r="AI341">
        <v>3828734390</v>
      </c>
      <c r="AJ341">
        <v>5425518890</v>
      </c>
      <c r="AK341">
        <v>5883263780</v>
      </c>
      <c r="AL341">
        <v>5908102650</v>
      </c>
      <c r="AM341">
        <v>6014554950</v>
      </c>
      <c r="AN341">
        <v>8904306510</v>
      </c>
      <c r="AO341">
        <v>7461138375</v>
      </c>
      <c r="AP341">
        <v>7694171190</v>
      </c>
      <c r="AQ341">
        <v>8769392775</v>
      </c>
      <c r="AR341">
        <v>8524095075</v>
      </c>
      <c r="AS341">
        <v>4121576496</v>
      </c>
      <c r="AT341">
        <v>10657252524</v>
      </c>
      <c r="AU341">
        <v>10690221596</v>
      </c>
      <c r="AV341">
        <v>11893592724</v>
      </c>
      <c r="AW341">
        <v>11770117060</v>
      </c>
      <c r="AX341">
        <v>11486689492</v>
      </c>
      <c r="AY341">
        <v>10337233244</v>
      </c>
      <c r="AZ341">
        <v>9856980976</v>
      </c>
      <c r="BA341">
        <v>9313744804</v>
      </c>
      <c r="BB341">
        <v>9471204564</v>
      </c>
      <c r="BC341">
        <v>8487081064</v>
      </c>
      <c r="BD341">
        <v>8935841380</v>
      </c>
      <c r="BE341">
        <v>9888472928</v>
      </c>
      <c r="BF341">
        <v>13683253144</v>
      </c>
      <c r="BG341">
        <v>11959068772</v>
      </c>
      <c r="BH341">
        <v>21446019312</v>
      </c>
      <c r="BI341">
        <v>15297591744</v>
      </c>
      <c r="BJ341">
        <v>13705496568</v>
      </c>
      <c r="BK341">
        <v>21493953560</v>
      </c>
      <c r="BL341">
        <v>21567562990</v>
      </c>
      <c r="BM341">
        <v>23996674180</v>
      </c>
      <c r="BN341">
        <v>37684239000</v>
      </c>
      <c r="BO341">
        <v>51685814000</v>
      </c>
    </row>
    <row r="342" spans="1:67" x14ac:dyDescent="0.4">
      <c r="A342" t="s">
        <v>703</v>
      </c>
      <c r="B342" t="s">
        <v>2677</v>
      </c>
      <c r="C342">
        <v>12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</row>
    <row r="343" spans="1:67" x14ac:dyDescent="0.4">
      <c r="A343" t="s">
        <v>705</v>
      </c>
      <c r="B343" t="s">
        <v>2678</v>
      </c>
      <c r="C343">
        <v>12</v>
      </c>
      <c r="D343">
        <v>11508999149</v>
      </c>
      <c r="E343">
        <v>15662046778</v>
      </c>
      <c r="F343">
        <v>10466906017</v>
      </c>
      <c r="G343">
        <v>10543530512</v>
      </c>
      <c r="H343">
        <v>84464330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</row>
    <row r="344" spans="1:67" x14ac:dyDescent="0.4">
      <c r="A344" t="s">
        <v>707</v>
      </c>
      <c r="B344" t="s">
        <v>2679</v>
      </c>
      <c r="C344">
        <v>12</v>
      </c>
      <c r="D344">
        <v>48025982340</v>
      </c>
      <c r="E344">
        <v>59908699620</v>
      </c>
      <c r="F344">
        <v>26141128965</v>
      </c>
      <c r="G344">
        <v>48914125530</v>
      </c>
      <c r="H344">
        <v>52957206750</v>
      </c>
      <c r="I344">
        <v>140714863650</v>
      </c>
      <c r="J344">
        <v>132680189100</v>
      </c>
      <c r="K344">
        <v>115328249100</v>
      </c>
      <c r="L344">
        <v>150117086250</v>
      </c>
      <c r="M344">
        <v>200156115000</v>
      </c>
      <c r="N344">
        <v>149873400720</v>
      </c>
      <c r="O344">
        <v>127950429870</v>
      </c>
      <c r="P344">
        <v>125160233580</v>
      </c>
      <c r="Q344">
        <v>113437203600</v>
      </c>
      <c r="R344">
        <v>174207134100</v>
      </c>
      <c r="S344">
        <v>138555441540</v>
      </c>
      <c r="T344">
        <v>118576479600</v>
      </c>
      <c r="U344">
        <v>173578800900</v>
      </c>
      <c r="V344">
        <v>167963016165</v>
      </c>
      <c r="W344">
        <v>223585545600</v>
      </c>
      <c r="X344">
        <v>195798912645</v>
      </c>
      <c r="Y344">
        <v>165125453745</v>
      </c>
      <c r="Z344">
        <v>174838715730</v>
      </c>
      <c r="AA344">
        <v>176225253960</v>
      </c>
      <c r="AB344">
        <v>198400047360</v>
      </c>
      <c r="AC344">
        <v>196858078080</v>
      </c>
      <c r="AD344">
        <v>206109893760</v>
      </c>
      <c r="AE344">
        <v>185564259720</v>
      </c>
      <c r="AF344">
        <v>56253325375</v>
      </c>
      <c r="AG344">
        <v>37121483750</v>
      </c>
      <c r="AH344">
        <v>23814859575</v>
      </c>
      <c r="AI344">
        <v>13306624175</v>
      </c>
      <c r="AJ344">
        <v>23015319925</v>
      </c>
      <c r="AK344">
        <v>23072429900</v>
      </c>
      <c r="AL344">
        <v>34265985000</v>
      </c>
      <c r="AM344">
        <v>36493274025</v>
      </c>
      <c r="AN344">
        <v>50256778000</v>
      </c>
      <c r="AO344">
        <v>48315038850</v>
      </c>
      <c r="AP344">
        <v>70131049300</v>
      </c>
      <c r="AQ344">
        <v>48017250240</v>
      </c>
      <c r="AR344">
        <v>47611699140</v>
      </c>
      <c r="AS344">
        <v>59210460600</v>
      </c>
      <c r="AT344">
        <v>48747242220</v>
      </c>
      <c r="AU344">
        <v>62049318300</v>
      </c>
      <c r="AV344">
        <v>50369446620</v>
      </c>
      <c r="AW344">
        <v>39054570930</v>
      </c>
      <c r="AX344">
        <v>43393967700</v>
      </c>
      <c r="AY344">
        <v>39622342470</v>
      </c>
      <c r="AZ344">
        <v>42877682380</v>
      </c>
      <c r="BA344">
        <v>47092501820</v>
      </c>
      <c r="BB344">
        <v>54996748880</v>
      </c>
      <c r="BC344">
        <v>46710814860</v>
      </c>
      <c r="BD344">
        <v>55816236860</v>
      </c>
      <c r="BE344">
        <v>56817833280</v>
      </c>
      <c r="BF344">
        <v>31550287230</v>
      </c>
      <c r="BG344">
        <v>25637392930</v>
      </c>
      <c r="BH344">
        <v>29499541500</v>
      </c>
      <c r="BI344">
        <v>29272621950</v>
      </c>
      <c r="BJ344">
        <v>26050364340</v>
      </c>
      <c r="BK344">
        <v>23962704480</v>
      </c>
      <c r="BL344">
        <v>23278378950</v>
      </c>
      <c r="BM344">
        <v>27008738300</v>
      </c>
      <c r="BN344">
        <v>54470643350</v>
      </c>
      <c r="BO344">
        <v>47231208600</v>
      </c>
    </row>
    <row r="345" spans="1:67" x14ac:dyDescent="0.4">
      <c r="A345" t="s">
        <v>709</v>
      </c>
      <c r="B345" t="s">
        <v>2680</v>
      </c>
      <c r="C345">
        <v>12</v>
      </c>
      <c r="D345">
        <v>8090749300</v>
      </c>
      <c r="E345">
        <v>8528087100</v>
      </c>
      <c r="F345">
        <v>7434759600</v>
      </c>
      <c r="G345">
        <v>8221969440</v>
      </c>
      <c r="H345">
        <v>11583917160</v>
      </c>
      <c r="I345">
        <v>9344853300</v>
      </c>
      <c r="J345">
        <v>10270086300</v>
      </c>
      <c r="K345">
        <v>8886308800</v>
      </c>
      <c r="L345">
        <v>9132100320</v>
      </c>
      <c r="M345">
        <v>13216020960</v>
      </c>
      <c r="N345">
        <v>13950387360</v>
      </c>
      <c r="O345">
        <v>13308990240</v>
      </c>
      <c r="P345">
        <v>12713407200</v>
      </c>
      <c r="Q345">
        <v>9620956800</v>
      </c>
      <c r="R345">
        <v>9620956800</v>
      </c>
      <c r="S345">
        <v>10445646600</v>
      </c>
      <c r="T345">
        <v>13902834600</v>
      </c>
      <c r="U345">
        <v>16535296000</v>
      </c>
      <c r="V345">
        <v>22743693840</v>
      </c>
      <c r="W345">
        <v>29561475600</v>
      </c>
      <c r="X345">
        <v>29960955000</v>
      </c>
      <c r="Y345">
        <v>32624151000</v>
      </c>
      <c r="Z345">
        <v>43676414400</v>
      </c>
      <c r="AA345">
        <v>47937528000</v>
      </c>
      <c r="AB345">
        <v>55927116000</v>
      </c>
      <c r="AC345">
        <v>82292756400</v>
      </c>
      <c r="AD345">
        <v>126102330600</v>
      </c>
      <c r="AE345">
        <v>106660999800</v>
      </c>
      <c r="AF345">
        <v>95076097200</v>
      </c>
      <c r="AG345">
        <v>83890674000</v>
      </c>
      <c r="AH345">
        <v>79629560400</v>
      </c>
      <c r="AI345">
        <v>50046282000</v>
      </c>
      <c r="AJ345">
        <v>80338584700</v>
      </c>
      <c r="AK345">
        <v>96687295100</v>
      </c>
      <c r="AL345">
        <v>101796267100</v>
      </c>
      <c r="AM345">
        <v>112525108300</v>
      </c>
      <c r="AN345">
        <v>124786641100</v>
      </c>
      <c r="AO345">
        <v>110864692400</v>
      </c>
      <c r="AP345">
        <v>169873319000</v>
      </c>
      <c r="AQ345">
        <v>181368009000</v>
      </c>
      <c r="AR345">
        <v>163681100800</v>
      </c>
      <c r="AS345">
        <v>175118444800</v>
      </c>
      <c r="AT345">
        <v>177405913600</v>
      </c>
      <c r="AU345">
        <v>172831452000</v>
      </c>
      <c r="AV345">
        <v>152244176100</v>
      </c>
      <c r="AW345">
        <v>143395024600</v>
      </c>
      <c r="AX345">
        <v>141874936000</v>
      </c>
      <c r="AY345">
        <v>187754613000</v>
      </c>
      <c r="AZ345">
        <v>178167143400</v>
      </c>
      <c r="BA345">
        <v>159694962300</v>
      </c>
      <c r="BB345">
        <v>155522484800</v>
      </c>
      <c r="BC345">
        <v>122834589700</v>
      </c>
      <c r="BD345">
        <v>133788664900</v>
      </c>
      <c r="BE345">
        <v>123931936150</v>
      </c>
      <c r="BF345">
        <v>181889501200</v>
      </c>
      <c r="BG345">
        <v>164015966400</v>
      </c>
      <c r="BH345">
        <v>226310492100</v>
      </c>
      <c r="BI345">
        <v>312088488000</v>
      </c>
      <c r="BJ345">
        <v>265006173000</v>
      </c>
      <c r="BK345">
        <v>256127793600</v>
      </c>
      <c r="BL345">
        <v>246442288800</v>
      </c>
      <c r="BM345">
        <v>224111819400</v>
      </c>
      <c r="BN345">
        <v>195862430400</v>
      </c>
      <c r="BO345">
        <v>180258006000</v>
      </c>
    </row>
    <row r="346" spans="1:67" x14ac:dyDescent="0.4">
      <c r="A346" t="s">
        <v>711</v>
      </c>
      <c r="B346" t="s">
        <v>2681</v>
      </c>
      <c r="C346">
        <v>6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</row>
    <row r="347" spans="1:67" x14ac:dyDescent="0.4">
      <c r="A347" t="s">
        <v>713</v>
      </c>
      <c r="B347" t="s">
        <v>2682</v>
      </c>
      <c r="C347">
        <v>12</v>
      </c>
      <c r="D347">
        <v>447148982093</v>
      </c>
      <c r="E347">
        <v>433361166964</v>
      </c>
      <c r="F347">
        <v>367038807352</v>
      </c>
      <c r="G347">
        <v>377021925896</v>
      </c>
      <c r="H347">
        <v>221774145712</v>
      </c>
      <c r="I347">
        <v>455708402229</v>
      </c>
      <c r="J347">
        <v>270209303711</v>
      </c>
      <c r="K347">
        <v>220242112982</v>
      </c>
      <c r="L347">
        <v>76891317860</v>
      </c>
      <c r="M347">
        <v>210995373330</v>
      </c>
      <c r="N347">
        <v>9953720634</v>
      </c>
      <c r="O347">
        <v>10620836534</v>
      </c>
      <c r="P347">
        <v>6076047756</v>
      </c>
      <c r="Q347">
        <v>15225029755</v>
      </c>
      <c r="R347">
        <v>8673689345</v>
      </c>
      <c r="S347">
        <v>4755964000</v>
      </c>
      <c r="T347">
        <v>5897395360</v>
      </c>
      <c r="U347">
        <v>10239155892</v>
      </c>
      <c r="V347">
        <v>10838349180</v>
      </c>
      <c r="W347">
        <v>23636814660</v>
      </c>
      <c r="X347">
        <v>38482743250</v>
      </c>
      <c r="Y347">
        <v>33205109890</v>
      </c>
      <c r="Z347">
        <v>33556750470</v>
      </c>
      <c r="AA347">
        <v>23331366020</v>
      </c>
      <c r="AB347">
        <v>27525768900</v>
      </c>
      <c r="AC347">
        <v>26083942910</v>
      </c>
      <c r="AD347">
        <v>23462441110</v>
      </c>
      <c r="AE347">
        <v>21946809005</v>
      </c>
      <c r="AF347">
        <v>18202313370</v>
      </c>
      <c r="AG347">
        <v>13478928255</v>
      </c>
      <c r="AH347">
        <v>10022792805</v>
      </c>
      <c r="AI347">
        <v>8179520565</v>
      </c>
      <c r="AJ347">
        <v>8179520565</v>
      </c>
      <c r="AK347">
        <v>9792383775</v>
      </c>
      <c r="AL347">
        <v>9907588290</v>
      </c>
      <c r="AM347">
        <v>10564357320</v>
      </c>
      <c r="AN347">
        <v>9714862170</v>
      </c>
      <c r="AO347">
        <v>9714862170</v>
      </c>
      <c r="AP347">
        <v>10371738430</v>
      </c>
      <c r="AQ347">
        <v>9764612278</v>
      </c>
      <c r="AR347">
        <v>8980407665</v>
      </c>
      <c r="AS347">
        <v>9283970741</v>
      </c>
      <c r="AT347">
        <v>10062913575</v>
      </c>
      <c r="AU347">
        <v>7271569250</v>
      </c>
      <c r="AV347">
        <v>9523410050</v>
      </c>
      <c r="AW347">
        <v>12009817600</v>
      </c>
      <c r="AX347">
        <v>17733246300</v>
      </c>
      <c r="AY347">
        <v>11869077550</v>
      </c>
      <c r="AZ347">
        <v>14777705250</v>
      </c>
      <c r="BA347">
        <v>13487588125</v>
      </c>
      <c r="BB347">
        <v>11962904250</v>
      </c>
      <c r="BC347">
        <v>10039456900</v>
      </c>
      <c r="BD347">
        <v>10766613825</v>
      </c>
      <c r="BE347">
        <v>14754248575</v>
      </c>
      <c r="BF347">
        <v>17545592900</v>
      </c>
      <c r="BG347">
        <v>28499860125</v>
      </c>
      <c r="BH347">
        <v>84092179875</v>
      </c>
      <c r="BI347">
        <v>56285033875</v>
      </c>
      <c r="BJ347">
        <v>86676226500</v>
      </c>
      <c r="BK347">
        <v>140644443000</v>
      </c>
      <c r="BL347">
        <v>121428487125</v>
      </c>
      <c r="BM347">
        <v>117612552625</v>
      </c>
      <c r="BN347">
        <v>158906415250</v>
      </c>
      <c r="BO347">
        <v>161359516000</v>
      </c>
    </row>
    <row r="348" spans="1:67" x14ac:dyDescent="0.4">
      <c r="A348" t="s">
        <v>715</v>
      </c>
      <c r="B348" t="s">
        <v>2683</v>
      </c>
      <c r="C348">
        <v>12</v>
      </c>
      <c r="D348">
        <v>53331984470</v>
      </c>
      <c r="E348">
        <v>56883066050</v>
      </c>
      <c r="F348">
        <v>41758088950</v>
      </c>
      <c r="G348">
        <v>70035220050</v>
      </c>
      <c r="H348">
        <v>98607555000</v>
      </c>
      <c r="I348">
        <v>60835999490</v>
      </c>
      <c r="J348">
        <v>54366865280</v>
      </c>
      <c r="K348">
        <v>61032033860</v>
      </c>
      <c r="L348">
        <v>67534337450</v>
      </c>
      <c r="M348">
        <v>71598152850</v>
      </c>
      <c r="N348">
        <v>79377395200</v>
      </c>
      <c r="O348">
        <v>124036780000</v>
      </c>
      <c r="P348">
        <v>118342555500</v>
      </c>
      <c r="Q348">
        <v>138197173950</v>
      </c>
      <c r="R348">
        <v>148089813300</v>
      </c>
      <c r="S348">
        <v>187060816800</v>
      </c>
      <c r="T348">
        <v>226631374200</v>
      </c>
      <c r="U348">
        <v>269199701100</v>
      </c>
      <c r="V348">
        <v>241911606200</v>
      </c>
      <c r="W348">
        <v>231445572150</v>
      </c>
      <c r="X348">
        <v>278780112000</v>
      </c>
      <c r="Y348">
        <v>227960820750</v>
      </c>
      <c r="Z348">
        <v>245519839950</v>
      </c>
      <c r="AA348">
        <v>242305349400</v>
      </c>
      <c r="AB348">
        <v>218982008600</v>
      </c>
      <c r="AC348">
        <v>226207303300</v>
      </c>
      <c r="AD348">
        <v>217263846600</v>
      </c>
      <c r="AE348">
        <v>191539336300</v>
      </c>
      <c r="AF348">
        <v>166212031150</v>
      </c>
      <c r="AG348">
        <v>179845109900</v>
      </c>
      <c r="AH348">
        <v>168137741250</v>
      </c>
      <c r="AI348">
        <v>216959959450</v>
      </c>
      <c r="AJ348">
        <v>209500775050</v>
      </c>
      <c r="AK348">
        <v>219738596000</v>
      </c>
      <c r="AL348">
        <v>214494834050</v>
      </c>
      <c r="AM348">
        <v>257194038500</v>
      </c>
      <c r="AN348">
        <v>236468693650</v>
      </c>
      <c r="AO348">
        <v>252199979500</v>
      </c>
      <c r="AP348">
        <v>283662551200</v>
      </c>
      <c r="AQ348">
        <v>283618664000</v>
      </c>
      <c r="AR348">
        <v>328187311200</v>
      </c>
      <c r="AS348">
        <v>311474068500</v>
      </c>
      <c r="AT348">
        <v>238037093000</v>
      </c>
      <c r="AU348">
        <v>301851292400</v>
      </c>
      <c r="AV348">
        <v>286657435400</v>
      </c>
      <c r="AW348">
        <v>364652568000</v>
      </c>
      <c r="AX348">
        <v>534317304500</v>
      </c>
      <c r="AY348">
        <v>567237328000</v>
      </c>
      <c r="AZ348">
        <v>665997398500</v>
      </c>
      <c r="BA348">
        <v>545661252000</v>
      </c>
      <c r="BB348">
        <v>487053191600</v>
      </c>
      <c r="BC348">
        <v>490589884900</v>
      </c>
      <c r="BD348">
        <v>464822548000</v>
      </c>
      <c r="BE348">
        <v>434754795500</v>
      </c>
      <c r="BF348">
        <v>440304636600</v>
      </c>
      <c r="BG348">
        <v>377205389600</v>
      </c>
      <c r="BH348">
        <v>411223912800</v>
      </c>
      <c r="BI348">
        <v>422730178000</v>
      </c>
      <c r="BJ348">
        <v>377705662000</v>
      </c>
      <c r="BK348">
        <v>342686594000</v>
      </c>
      <c r="BL348">
        <v>356427573600</v>
      </c>
      <c r="BM348">
        <v>347696638800</v>
      </c>
      <c r="BN348">
        <v>303899463000</v>
      </c>
      <c r="BO348">
        <v>325861945200</v>
      </c>
    </row>
    <row r="349" spans="1:67" x14ac:dyDescent="0.4">
      <c r="A349" t="s">
        <v>717</v>
      </c>
      <c r="B349" t="s">
        <v>2684</v>
      </c>
      <c r="C349">
        <v>12</v>
      </c>
      <c r="D349">
        <v>3419749568</v>
      </c>
      <c r="E349">
        <v>3618936552</v>
      </c>
      <c r="F349">
        <v>3285466208</v>
      </c>
      <c r="G349">
        <v>3932264392</v>
      </c>
      <c r="H349">
        <v>4780487616</v>
      </c>
      <c r="I349">
        <v>3654047568</v>
      </c>
      <c r="J349">
        <v>3518491361</v>
      </c>
      <c r="K349">
        <v>3243453655</v>
      </c>
      <c r="L349">
        <v>3341856882</v>
      </c>
      <c r="M349">
        <v>3638544546</v>
      </c>
      <c r="N349">
        <v>3601458588</v>
      </c>
      <c r="O349">
        <v>3620001567</v>
      </c>
      <c r="P349">
        <v>3284167614</v>
      </c>
      <c r="Q349">
        <v>2830894794</v>
      </c>
      <c r="R349">
        <v>3191929850</v>
      </c>
      <c r="S349">
        <v>3106314125</v>
      </c>
      <c r="T349">
        <v>3578222754</v>
      </c>
      <c r="U349">
        <v>2714194399</v>
      </c>
      <c r="V349">
        <v>2868876083</v>
      </c>
      <c r="W349">
        <v>3431236228</v>
      </c>
      <c r="X349">
        <v>3079091553</v>
      </c>
      <c r="Y349">
        <v>2670700386</v>
      </c>
      <c r="Z349">
        <v>2939581143</v>
      </c>
      <c r="AA349">
        <v>3014229108</v>
      </c>
      <c r="AB349">
        <v>3713938844</v>
      </c>
      <c r="AC349">
        <v>4699649115</v>
      </c>
      <c r="AD349">
        <v>5482852128</v>
      </c>
      <c r="AE349">
        <v>4826784352</v>
      </c>
      <c r="AF349">
        <v>4473855035</v>
      </c>
      <c r="AG349">
        <v>1058063000</v>
      </c>
      <c r="AH349">
        <v>799771150</v>
      </c>
      <c r="AI349">
        <v>492229920</v>
      </c>
      <c r="AJ349">
        <v>504129984</v>
      </c>
      <c r="AK349">
        <v>1152142560</v>
      </c>
      <c r="AL349">
        <v>892504800</v>
      </c>
      <c r="AM349">
        <v>805958880</v>
      </c>
      <c r="AN349">
        <v>835709040</v>
      </c>
      <c r="AO349">
        <v>784322400</v>
      </c>
      <c r="AP349">
        <v>849231840</v>
      </c>
      <c r="AQ349">
        <v>833004480</v>
      </c>
      <c r="AR349">
        <v>1252211280</v>
      </c>
      <c r="AS349">
        <v>4732980000</v>
      </c>
      <c r="AT349">
        <v>4158261000</v>
      </c>
      <c r="AU349">
        <v>28565281450</v>
      </c>
      <c r="AV349">
        <v>20591195900</v>
      </c>
      <c r="AW349">
        <v>18517262500</v>
      </c>
      <c r="AX349">
        <v>42147295300</v>
      </c>
      <c r="AY349">
        <v>38815493300</v>
      </c>
      <c r="AZ349">
        <v>58787734000</v>
      </c>
      <c r="BA349">
        <v>49191500950</v>
      </c>
      <c r="BB349">
        <v>42707559700</v>
      </c>
      <c r="BC349">
        <v>37433954150</v>
      </c>
      <c r="BD349">
        <v>42483188350</v>
      </c>
      <c r="BE349">
        <v>34671418200</v>
      </c>
      <c r="BF349">
        <v>38523798000</v>
      </c>
      <c r="BG349">
        <v>31675122800</v>
      </c>
      <c r="BH349">
        <v>35741523700</v>
      </c>
      <c r="BI349">
        <v>42483188350</v>
      </c>
      <c r="BJ349">
        <v>58015834800</v>
      </c>
      <c r="BK349">
        <v>74999412000</v>
      </c>
      <c r="BL349">
        <v>69730566750</v>
      </c>
      <c r="BM349">
        <v>64337042250</v>
      </c>
      <c r="BN349">
        <v>54774003750</v>
      </c>
      <c r="BO349">
        <v>48729975750</v>
      </c>
    </row>
    <row r="350" spans="1:67" x14ac:dyDescent="0.4">
      <c r="A350" t="s">
        <v>719</v>
      </c>
      <c r="B350" t="s">
        <v>2685</v>
      </c>
      <c r="C350">
        <v>12</v>
      </c>
      <c r="D350">
        <v>9569139258</v>
      </c>
      <c r="E350">
        <v>10007809821</v>
      </c>
      <c r="F350">
        <v>7621407115</v>
      </c>
      <c r="G350">
        <v>8617416115</v>
      </c>
      <c r="H350">
        <v>10079328980</v>
      </c>
      <c r="I350">
        <v>5411148184</v>
      </c>
      <c r="J350">
        <v>5335674366</v>
      </c>
      <c r="K350">
        <v>5379502788</v>
      </c>
      <c r="L350">
        <v>4747500372</v>
      </c>
      <c r="M350">
        <v>4482173014</v>
      </c>
      <c r="N350">
        <v>4290809114</v>
      </c>
      <c r="O350">
        <v>3824312765</v>
      </c>
      <c r="P350">
        <v>3651149953</v>
      </c>
      <c r="Q350">
        <v>3825839896</v>
      </c>
      <c r="R350">
        <v>4931282004</v>
      </c>
      <c r="S350">
        <v>5211172000</v>
      </c>
      <c r="T350">
        <v>5842538598</v>
      </c>
      <c r="U350">
        <v>6158406270</v>
      </c>
      <c r="V350">
        <v>7646248365</v>
      </c>
      <c r="W350">
        <v>13198339140</v>
      </c>
      <c r="X350">
        <v>12173963890</v>
      </c>
      <c r="Y350">
        <v>8434741106</v>
      </c>
      <c r="Z350">
        <v>9054181283</v>
      </c>
      <c r="AA350">
        <v>9807123029</v>
      </c>
      <c r="AB350">
        <v>10329221700</v>
      </c>
      <c r="AC350">
        <v>13166786664</v>
      </c>
      <c r="AD350">
        <v>13511265404</v>
      </c>
      <c r="AE350">
        <v>13713444732</v>
      </c>
      <c r="AF350">
        <v>13039588380</v>
      </c>
      <c r="AG350">
        <v>12692381520</v>
      </c>
      <c r="AH350">
        <v>11334053344</v>
      </c>
      <c r="AI350">
        <v>8810992350</v>
      </c>
      <c r="AJ350">
        <v>8226446112</v>
      </c>
      <c r="AK350">
        <v>8435602750</v>
      </c>
      <c r="AL350">
        <v>11340673530</v>
      </c>
      <c r="AM350">
        <v>11480456754</v>
      </c>
      <c r="AN350">
        <v>12169505760</v>
      </c>
      <c r="AO350">
        <v>11085425349</v>
      </c>
      <c r="AP350">
        <v>14758786182</v>
      </c>
      <c r="AQ350">
        <v>18823983420</v>
      </c>
      <c r="AR350">
        <v>25131821000</v>
      </c>
      <c r="AS350">
        <v>306507540000</v>
      </c>
      <c r="AT350">
        <v>336169560000</v>
      </c>
      <c r="AU350">
        <v>299200056000</v>
      </c>
      <c r="AV350">
        <v>261084720000</v>
      </c>
      <c r="AW350">
        <v>288651466000</v>
      </c>
      <c r="AX350">
        <v>328588432000</v>
      </c>
      <c r="AY350">
        <v>306771438500</v>
      </c>
      <c r="AZ350">
        <v>418129008000</v>
      </c>
      <c r="BA350">
        <v>397689643500</v>
      </c>
      <c r="BB350">
        <v>346920755500</v>
      </c>
      <c r="BC350">
        <v>311806639500</v>
      </c>
      <c r="BD350">
        <v>411643498500</v>
      </c>
      <c r="BE350">
        <v>438149177550</v>
      </c>
      <c r="BF350">
        <v>486378798200</v>
      </c>
      <c r="BG350">
        <v>526464730000</v>
      </c>
      <c r="BH350">
        <v>692783703900</v>
      </c>
      <c r="BI350">
        <v>1254814180150</v>
      </c>
      <c r="BJ350">
        <v>1010499907950</v>
      </c>
      <c r="BK350">
        <v>1057817953950</v>
      </c>
      <c r="BL350">
        <v>917868260400</v>
      </c>
      <c r="BM350">
        <v>950368193550</v>
      </c>
      <c r="BN350">
        <v>715499054850</v>
      </c>
      <c r="BO350">
        <v>593768088200</v>
      </c>
    </row>
    <row r="351" spans="1:67" x14ac:dyDescent="0.4">
      <c r="A351" t="s">
        <v>721</v>
      </c>
      <c r="B351" t="s">
        <v>2686</v>
      </c>
      <c r="C351">
        <v>12</v>
      </c>
      <c r="D351">
        <v>148981352320</v>
      </c>
      <c r="E351">
        <v>182392611480</v>
      </c>
      <c r="F351">
        <v>210326557440</v>
      </c>
      <c r="G351">
        <v>376363969000</v>
      </c>
      <c r="H351">
        <v>748391545600</v>
      </c>
      <c r="I351">
        <v>740521893650</v>
      </c>
      <c r="J351">
        <v>612001595000</v>
      </c>
      <c r="K351">
        <v>582625494640</v>
      </c>
      <c r="L351">
        <v>526321371700</v>
      </c>
      <c r="M351">
        <v>584169751625</v>
      </c>
      <c r="N351">
        <v>595180188540</v>
      </c>
      <c r="O351">
        <v>706249840630</v>
      </c>
      <c r="P351">
        <v>838442164600</v>
      </c>
      <c r="Q351">
        <v>756433959060</v>
      </c>
      <c r="R351">
        <v>802945869600</v>
      </c>
      <c r="S351">
        <v>881282203200</v>
      </c>
      <c r="T351">
        <v>916537203820</v>
      </c>
      <c r="U351">
        <v>1082841734000</v>
      </c>
      <c r="V351">
        <v>1552154630000</v>
      </c>
      <c r="W351">
        <v>1862394183000</v>
      </c>
      <c r="X351">
        <v>2209310746500</v>
      </c>
      <c r="Y351">
        <v>2069326870000</v>
      </c>
      <c r="Z351">
        <v>1929342993500</v>
      </c>
      <c r="AA351">
        <v>1932908304000</v>
      </c>
      <c r="AB351">
        <v>2078788176000</v>
      </c>
      <c r="AC351">
        <v>1969378272000</v>
      </c>
      <c r="AD351">
        <v>2060553192000</v>
      </c>
      <c r="AE351">
        <v>1890180250000</v>
      </c>
      <c r="AF351">
        <v>1616681500000</v>
      </c>
      <c r="AG351">
        <v>1689614500000</v>
      </c>
      <c r="AH351">
        <v>1276327500000</v>
      </c>
      <c r="AI351">
        <v>820082077000</v>
      </c>
      <c r="AJ351">
        <v>892298259900</v>
      </c>
      <c r="AK351">
        <v>1432083627000</v>
      </c>
      <c r="AL351">
        <v>2068565239000</v>
      </c>
      <c r="AM351">
        <v>2105285366400</v>
      </c>
      <c r="AN351">
        <v>1854364726800</v>
      </c>
      <c r="AO351">
        <v>1713604368000</v>
      </c>
      <c r="AP351">
        <v>1836004680000</v>
      </c>
      <c r="AQ351">
        <v>1909444929600</v>
      </c>
      <c r="AR351">
        <v>220320568800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</row>
    <row r="352" spans="1:67" x14ac:dyDescent="0.4">
      <c r="A352" t="s">
        <v>723</v>
      </c>
      <c r="B352" t="s">
        <v>2687</v>
      </c>
      <c r="C352">
        <v>12</v>
      </c>
      <c r="D352">
        <v>105508849134</v>
      </c>
      <c r="E352">
        <v>128030459622</v>
      </c>
      <c r="F352">
        <v>162784806824</v>
      </c>
      <c r="G352">
        <v>304170319393</v>
      </c>
      <c r="H352">
        <v>445086521160</v>
      </c>
      <c r="I352">
        <v>519593417664</v>
      </c>
      <c r="J352">
        <v>598958779952</v>
      </c>
      <c r="K352">
        <v>551082394512</v>
      </c>
      <c r="L352">
        <v>575020587232</v>
      </c>
      <c r="M352">
        <v>595935008240</v>
      </c>
      <c r="N352">
        <v>656536432968</v>
      </c>
      <c r="O352">
        <v>799031674896</v>
      </c>
      <c r="P352">
        <v>879287615752</v>
      </c>
      <c r="Q352">
        <v>766652119480</v>
      </c>
      <c r="R352">
        <v>832545144704</v>
      </c>
      <c r="S352">
        <v>952362098792</v>
      </c>
      <c r="T352">
        <v>963197280760</v>
      </c>
      <c r="U352">
        <v>1102164789024</v>
      </c>
      <c r="V352">
        <v>1359689346496</v>
      </c>
      <c r="W352">
        <v>1587354158312</v>
      </c>
      <c r="X352">
        <v>1701123568976</v>
      </c>
      <c r="Y352">
        <v>1449520564440</v>
      </c>
      <c r="Z352">
        <v>1401644179000</v>
      </c>
      <c r="AA352">
        <v>1389675082640</v>
      </c>
      <c r="AB352">
        <v>1677185376256</v>
      </c>
      <c r="AC352">
        <v>1599323254672</v>
      </c>
      <c r="AD352">
        <v>2012572055312</v>
      </c>
      <c r="AE352">
        <v>1880786004864</v>
      </c>
      <c r="AF352">
        <v>1485427853520</v>
      </c>
      <c r="AG352">
        <v>1677185376256</v>
      </c>
      <c r="AH352">
        <v>1269858128552</v>
      </c>
      <c r="AI352">
        <v>697231360592</v>
      </c>
      <c r="AJ352">
        <v>943151952960</v>
      </c>
      <c r="AK352">
        <v>1403499930000</v>
      </c>
      <c r="AL352">
        <v>2101239895200</v>
      </c>
      <c r="AM352">
        <v>2237579888400</v>
      </c>
      <c r="AN352">
        <v>1948859902800</v>
      </c>
      <c r="AO352">
        <v>1788459910800</v>
      </c>
      <c r="AP352">
        <v>225361988760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</row>
    <row r="353" spans="1:67" x14ac:dyDescent="0.4">
      <c r="A353" t="s">
        <v>725</v>
      </c>
      <c r="B353" t="s">
        <v>2688</v>
      </c>
      <c r="C353">
        <v>12</v>
      </c>
      <c r="D353">
        <v>91732408000</v>
      </c>
      <c r="E353">
        <v>128830073000</v>
      </c>
      <c r="F353">
        <v>174021774000</v>
      </c>
      <c r="G353">
        <v>336576997000</v>
      </c>
      <c r="H353">
        <v>472152100000</v>
      </c>
      <c r="I353">
        <v>559837490000</v>
      </c>
      <c r="J353">
        <v>485642160000</v>
      </c>
      <c r="K353">
        <v>377721680000</v>
      </c>
      <c r="L353">
        <v>328971327000</v>
      </c>
      <c r="M353">
        <v>446701352000</v>
      </c>
      <c r="N353">
        <v>366471378000</v>
      </c>
      <c r="O353">
        <v>398688642000</v>
      </c>
      <c r="P353">
        <v>435604257000</v>
      </c>
      <c r="Q353">
        <v>449699310000</v>
      </c>
      <c r="R353">
        <v>555076611000</v>
      </c>
      <c r="S353">
        <v>644345280000</v>
      </c>
      <c r="T353">
        <v>654982456000</v>
      </c>
      <c r="U353">
        <v>583364096000</v>
      </c>
      <c r="V353">
        <v>645867392000</v>
      </c>
      <c r="W353">
        <v>638705556000</v>
      </c>
      <c r="X353">
        <v>703162080000</v>
      </c>
      <c r="Y353">
        <v>748737400000</v>
      </c>
      <c r="Z353">
        <v>835330508000</v>
      </c>
      <c r="AA353">
        <v>911506400000</v>
      </c>
      <c r="AB353">
        <v>781942276000</v>
      </c>
      <c r="AC353">
        <v>774129364000</v>
      </c>
      <c r="AD353">
        <v>908902096000</v>
      </c>
      <c r="AE353">
        <v>682978724000</v>
      </c>
      <c r="AF353">
        <v>605500680000</v>
      </c>
      <c r="AG353">
        <v>658237836000</v>
      </c>
      <c r="AH353">
        <v>572946880000</v>
      </c>
      <c r="AI353">
        <v>623079732000</v>
      </c>
      <c r="AJ353">
        <v>559925360000</v>
      </c>
      <c r="AK353">
        <v>553414600000</v>
      </c>
      <c r="AL353">
        <v>524116180000</v>
      </c>
      <c r="AM353">
        <v>548857068000</v>
      </c>
      <c r="AN353">
        <v>563180740000</v>
      </c>
      <c r="AO353">
        <v>516303268000</v>
      </c>
      <c r="AP353">
        <v>501328520000</v>
      </c>
      <c r="AQ353">
        <v>625032960000</v>
      </c>
      <c r="AR353">
        <v>699255624000</v>
      </c>
      <c r="AS353">
        <v>859420320000</v>
      </c>
      <c r="AT353">
        <v>773478288000</v>
      </c>
      <c r="AU353">
        <v>953826340000</v>
      </c>
      <c r="AV353">
        <v>791708416000</v>
      </c>
      <c r="AW353">
        <v>955128492000</v>
      </c>
      <c r="AX353">
        <v>897833804000</v>
      </c>
      <c r="AY353">
        <v>986380140000</v>
      </c>
      <c r="AZ353">
        <v>968150012000</v>
      </c>
      <c r="BA353">
        <v>898484880000</v>
      </c>
      <c r="BB353">
        <v>1104875972000</v>
      </c>
      <c r="BC353">
        <v>992890900000</v>
      </c>
      <c r="BD353">
        <v>971405392000</v>
      </c>
      <c r="BE353">
        <v>1144591608000</v>
      </c>
      <c r="BF353">
        <v>1414788148000</v>
      </c>
      <c r="BG353">
        <v>966847860000</v>
      </c>
      <c r="BH353">
        <v>1121803948000</v>
      </c>
      <c r="BI353">
        <v>1730560008000</v>
      </c>
      <c r="BJ353">
        <v>1570395312000</v>
      </c>
      <c r="BK353">
        <v>1444737644000</v>
      </c>
      <c r="BL353">
        <v>1184307244000</v>
      </c>
      <c r="BM353">
        <v>1132459736000</v>
      </c>
      <c r="BN353">
        <v>1014521600000</v>
      </c>
      <c r="BO353">
        <v>925645840000</v>
      </c>
    </row>
    <row r="354" spans="1:67" x14ac:dyDescent="0.4">
      <c r="A354" t="s">
        <v>727</v>
      </c>
      <c r="B354" t="s">
        <v>2689</v>
      </c>
      <c r="C354">
        <v>12</v>
      </c>
      <c r="D354">
        <v>7279353720</v>
      </c>
      <c r="E354">
        <v>7595847360</v>
      </c>
      <c r="F354">
        <v>4892629500</v>
      </c>
      <c r="G354">
        <v>6138026100</v>
      </c>
      <c r="H354">
        <v>6973717100</v>
      </c>
      <c r="I354">
        <v>5874754300</v>
      </c>
      <c r="J354">
        <v>4810476600</v>
      </c>
      <c r="K354">
        <v>4304518655</v>
      </c>
      <c r="L354">
        <v>3719481275</v>
      </c>
      <c r="M354">
        <v>3070552300</v>
      </c>
      <c r="N354">
        <v>2721031985</v>
      </c>
      <c r="O354">
        <v>2711694900</v>
      </c>
      <c r="P354">
        <v>2282253600</v>
      </c>
      <c r="Q354">
        <v>1697488800</v>
      </c>
      <c r="R354">
        <v>1695475945</v>
      </c>
      <c r="S354">
        <v>3127195200</v>
      </c>
      <c r="T354">
        <v>3616914470</v>
      </c>
      <c r="U354">
        <v>3216673350</v>
      </c>
      <c r="V354">
        <v>3642984280</v>
      </c>
      <c r="W354">
        <v>4855128330</v>
      </c>
      <c r="X354">
        <v>6368670360</v>
      </c>
      <c r="Y354">
        <v>-26890552500</v>
      </c>
      <c r="Z354">
        <v>46552927500</v>
      </c>
      <c r="AA354">
        <v>52301150600</v>
      </c>
      <c r="AB354">
        <v>115028121600</v>
      </c>
      <c r="AC354">
        <v>119589529225</v>
      </c>
      <c r="AD354">
        <v>128628127925</v>
      </c>
      <c r="AE354">
        <v>73104798800</v>
      </c>
      <c r="AF354">
        <v>46619284950</v>
      </c>
      <c r="AG354">
        <v>76797896000</v>
      </c>
      <c r="AH354">
        <v>41897880500</v>
      </c>
      <c r="AI354">
        <v>26879209500</v>
      </c>
      <c r="AJ354">
        <v>43764866750</v>
      </c>
      <c r="AK354">
        <v>44615327250</v>
      </c>
      <c r="AL354">
        <v>40810919500</v>
      </c>
      <c r="AM354">
        <v>27708880000</v>
      </c>
      <c r="AN354">
        <v>25630714000</v>
      </c>
      <c r="AO354">
        <v>24245270000</v>
      </c>
      <c r="AP354">
        <v>27016158000</v>
      </c>
      <c r="AQ354">
        <v>24575075900</v>
      </c>
      <c r="AR354">
        <v>24093895550</v>
      </c>
      <c r="AS354">
        <v>22989304350</v>
      </c>
      <c r="AT354">
        <v>12702798800</v>
      </c>
      <c r="AU354">
        <v>3018667800</v>
      </c>
      <c r="AV354">
        <v>4278753900</v>
      </c>
      <c r="AW354">
        <v>4375683600</v>
      </c>
      <c r="AX354">
        <v>5095732800</v>
      </c>
      <c r="AY354">
        <v>3849493800</v>
      </c>
      <c r="AZ354">
        <v>7892847000</v>
      </c>
      <c r="BA354">
        <v>6403551000</v>
      </c>
      <c r="BB354">
        <v>5588553600</v>
      </c>
      <c r="BC354">
        <v>6054266400</v>
      </c>
      <c r="BD354">
        <v>14769748800</v>
      </c>
      <c r="BE354">
        <v>32732956800</v>
      </c>
      <c r="BF354">
        <v>31695096300</v>
      </c>
      <c r="BG354">
        <v>34562540000</v>
      </c>
      <c r="BH354">
        <v>55639249400</v>
      </c>
      <c r="BI354">
        <v>47517992500</v>
      </c>
      <c r="BJ354">
        <v>41470248000</v>
      </c>
      <c r="BK354">
        <v>34926860500</v>
      </c>
      <c r="BL354">
        <v>51871063750</v>
      </c>
      <c r="BM354">
        <v>45604045200</v>
      </c>
      <c r="BN354">
        <v>44825240000</v>
      </c>
      <c r="BO354">
        <v>36255000530</v>
      </c>
    </row>
    <row r="355" spans="1:67" x14ac:dyDescent="0.4">
      <c r="A355" t="s">
        <v>729</v>
      </c>
      <c r="B355" t="s">
        <v>2690</v>
      </c>
      <c r="C355">
        <v>12</v>
      </c>
      <c r="D355">
        <v>15725739150</v>
      </c>
      <c r="E355">
        <v>18013119390</v>
      </c>
      <c r="F355">
        <v>10245080025</v>
      </c>
      <c r="G355">
        <v>12294096030</v>
      </c>
      <c r="H355">
        <v>16773340320</v>
      </c>
      <c r="I355">
        <v>14009551290</v>
      </c>
      <c r="J355">
        <v>10578640770</v>
      </c>
      <c r="K355">
        <v>10673943840</v>
      </c>
      <c r="L355">
        <v>10149776955</v>
      </c>
      <c r="M355">
        <v>13294778265</v>
      </c>
      <c r="N355">
        <v>16344476505</v>
      </c>
      <c r="O355">
        <v>20966675400</v>
      </c>
      <c r="P355">
        <v>16773340320</v>
      </c>
      <c r="Q355">
        <v>5675859440</v>
      </c>
      <c r="R355">
        <v>15305869180</v>
      </c>
      <c r="S355">
        <v>19974454760</v>
      </c>
      <c r="T355">
        <v>30138970200</v>
      </c>
      <c r="U355">
        <v>51265797350</v>
      </c>
      <c r="V355">
        <v>64857881950</v>
      </c>
      <c r="W355">
        <v>93076231500</v>
      </c>
      <c r="X355">
        <v>62050821000</v>
      </c>
      <c r="Y355">
        <v>57175399350</v>
      </c>
      <c r="Z355">
        <v>59982460300</v>
      </c>
      <c r="AA355">
        <v>72392624500</v>
      </c>
      <c r="AB355">
        <v>7416550510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</row>
    <row r="356" spans="1:67" x14ac:dyDescent="0.4">
      <c r="A356" t="s">
        <v>731</v>
      </c>
      <c r="B356" t="s">
        <v>2691</v>
      </c>
      <c r="C356">
        <v>12</v>
      </c>
      <c r="D356">
        <v>144051916691</v>
      </c>
      <c r="E356">
        <v>148958905265</v>
      </c>
      <c r="F356">
        <v>88193541550</v>
      </c>
      <c r="G356">
        <v>102207224920</v>
      </c>
      <c r="H356">
        <v>119462974892</v>
      </c>
      <c r="I356">
        <v>88477342486</v>
      </c>
      <c r="J356">
        <v>80881853666</v>
      </c>
      <c r="K356">
        <v>73332445512</v>
      </c>
      <c r="L356">
        <v>57554598920</v>
      </c>
      <c r="M356">
        <v>90189015532</v>
      </c>
      <c r="N356">
        <v>61826855384</v>
      </c>
      <c r="O356">
        <v>72826839232</v>
      </c>
      <c r="P356">
        <v>78384092272</v>
      </c>
      <c r="Q356">
        <v>62842361018</v>
      </c>
      <c r="R356">
        <v>65997869248</v>
      </c>
      <c r="S356">
        <v>67982172076</v>
      </c>
      <c r="T356">
        <v>78998584702</v>
      </c>
      <c r="U356">
        <v>94919777214</v>
      </c>
      <c r="V356">
        <v>1304621771560</v>
      </c>
      <c r="W356">
        <v>2038957699200</v>
      </c>
      <c r="X356">
        <v>1840518837480</v>
      </c>
      <c r="Y356">
        <v>2897496922293</v>
      </c>
      <c r="Z356">
        <v>2333843060891</v>
      </c>
      <c r="AA356">
        <v>2717654105296</v>
      </c>
      <c r="AB356">
        <v>3911624726368</v>
      </c>
      <c r="AC356">
        <v>6202151974928</v>
      </c>
      <c r="AD356">
        <v>6033423064920</v>
      </c>
      <c r="AE356">
        <v>6001400355792</v>
      </c>
      <c r="AF356">
        <v>4973757438640</v>
      </c>
      <c r="AG356">
        <v>3535075085856</v>
      </c>
      <c r="AH356">
        <v>1932773785264</v>
      </c>
      <c r="AI356">
        <v>1535614797584</v>
      </c>
      <c r="AJ356">
        <v>1416495653328</v>
      </c>
      <c r="AK356">
        <v>2165384727420</v>
      </c>
      <c r="AL356">
        <v>1383762702204</v>
      </c>
      <c r="AM356">
        <v>59589191936</v>
      </c>
      <c r="AN356">
        <v>52626324400</v>
      </c>
      <c r="AO356">
        <v>38196076000</v>
      </c>
      <c r="AP356">
        <v>54865426950</v>
      </c>
      <c r="AQ356">
        <v>52695291600</v>
      </c>
      <c r="AR356">
        <v>312948038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</row>
    <row r="357" spans="1:67" x14ac:dyDescent="0.4">
      <c r="A357" t="s">
        <v>733</v>
      </c>
      <c r="B357" t="s">
        <v>2692</v>
      </c>
      <c r="C357">
        <v>12</v>
      </c>
      <c r="D357">
        <v>2878539193</v>
      </c>
      <c r="E357">
        <v>3492585122</v>
      </c>
      <c r="F357">
        <v>2570011996</v>
      </c>
      <c r="G357">
        <v>3340311777</v>
      </c>
      <c r="H357">
        <v>3776654805</v>
      </c>
      <c r="I357">
        <v>2773454225</v>
      </c>
      <c r="J357">
        <v>2379937701</v>
      </c>
      <c r="K357">
        <v>2187214962</v>
      </c>
      <c r="L357">
        <v>1641757737</v>
      </c>
      <c r="M357">
        <v>1758343560</v>
      </c>
      <c r="N357">
        <v>1484157801</v>
      </c>
      <c r="O357">
        <v>1472953819</v>
      </c>
      <c r="P357">
        <v>1381489675</v>
      </c>
      <c r="Q357">
        <v>1368438354</v>
      </c>
      <c r="R357">
        <v>1583805393</v>
      </c>
      <c r="S357">
        <v>1601959344</v>
      </c>
      <c r="T357">
        <v>1892881206</v>
      </c>
      <c r="U357">
        <v>2674265847</v>
      </c>
      <c r="V357">
        <v>4370641674</v>
      </c>
      <c r="W357">
        <v>3274598097</v>
      </c>
      <c r="X357">
        <v>3726692040</v>
      </c>
      <c r="Y357">
        <v>3345889040</v>
      </c>
      <c r="Z357">
        <v>3590891640</v>
      </c>
      <c r="AA357">
        <v>3780803880</v>
      </c>
      <c r="AB357">
        <v>3846352480</v>
      </c>
      <c r="AC357">
        <v>5116184340</v>
      </c>
      <c r="AD357">
        <v>5698869540</v>
      </c>
      <c r="AE357">
        <v>4085821200</v>
      </c>
      <c r="AF357">
        <v>3759157480</v>
      </c>
      <c r="AG357">
        <v>3598760990</v>
      </c>
      <c r="AH357">
        <v>2503307550</v>
      </c>
      <c r="AI357">
        <v>1824272790</v>
      </c>
      <c r="AJ357">
        <v>1996327788</v>
      </c>
      <c r="AK357">
        <v>13123449900</v>
      </c>
      <c r="AL357">
        <v>15407902290</v>
      </c>
      <c r="AM357">
        <v>13820126870</v>
      </c>
      <c r="AN357">
        <v>12896624840</v>
      </c>
      <c r="AO357">
        <v>13944220745</v>
      </c>
      <c r="AP357">
        <v>12842081890</v>
      </c>
      <c r="AQ357">
        <v>12114877425</v>
      </c>
      <c r="AR357">
        <v>12250465610</v>
      </c>
      <c r="AS357">
        <v>9972552520</v>
      </c>
      <c r="AT357">
        <v>13178015830</v>
      </c>
      <c r="AU357">
        <v>32146584500</v>
      </c>
      <c r="AV357">
        <v>56925458250</v>
      </c>
      <c r="AW357">
        <v>29150507750</v>
      </c>
      <c r="AX357">
        <v>45007102625</v>
      </c>
      <c r="AY357">
        <v>24307792500</v>
      </c>
      <c r="AZ357">
        <v>28569622248</v>
      </c>
      <c r="BA357">
        <v>22271709528</v>
      </c>
      <c r="BB357">
        <v>20487300924</v>
      </c>
      <c r="BC357">
        <v>17147498724</v>
      </c>
      <c r="BD357">
        <v>19103668584</v>
      </c>
      <c r="BE357">
        <v>21746883468</v>
      </c>
      <c r="BF357">
        <v>45583528884</v>
      </c>
      <c r="BG357">
        <v>25697392356</v>
      </c>
      <c r="BH357">
        <v>27825323472</v>
      </c>
      <c r="BI357">
        <v>49428639580</v>
      </c>
      <c r="BJ357">
        <v>75004316360</v>
      </c>
      <c r="BK357">
        <v>59234857620</v>
      </c>
      <c r="BL357">
        <v>57313368950</v>
      </c>
      <c r="BM357">
        <v>58704791780</v>
      </c>
      <c r="BN357">
        <v>63541642570</v>
      </c>
      <c r="BO357">
        <v>54550743250</v>
      </c>
    </row>
    <row r="358" spans="1:67" x14ac:dyDescent="0.4">
      <c r="A358" t="s">
        <v>735</v>
      </c>
      <c r="B358" t="s">
        <v>2693</v>
      </c>
      <c r="C358">
        <v>12</v>
      </c>
      <c r="D358">
        <v>4051198800800</v>
      </c>
      <c r="E358">
        <v>6665714193200</v>
      </c>
      <c r="F358">
        <v>3955605595200</v>
      </c>
      <c r="G358">
        <v>6329650673100</v>
      </c>
      <c r="H358">
        <v>9859498595100</v>
      </c>
      <c r="I358">
        <v>8508310055100</v>
      </c>
      <c r="J358">
        <v>6566579544600</v>
      </c>
      <c r="K358">
        <v>6530172873750</v>
      </c>
      <c r="L358">
        <v>5556922800000</v>
      </c>
      <c r="M358">
        <v>7319254252000</v>
      </c>
      <c r="N358">
        <v>7585712128300</v>
      </c>
      <c r="O358">
        <v>11447590581000</v>
      </c>
      <c r="P358">
        <v>11822429993200</v>
      </c>
      <c r="Q358">
        <v>9463184261300</v>
      </c>
      <c r="R358">
        <v>11909872968300</v>
      </c>
      <c r="S358">
        <v>12480748591500</v>
      </c>
      <c r="T358">
        <v>11864475315000</v>
      </c>
      <c r="U358">
        <v>12331735947500</v>
      </c>
      <c r="V358">
        <v>17478536699500</v>
      </c>
      <c r="W358">
        <v>20909056109900</v>
      </c>
      <c r="X358">
        <v>17379800393500</v>
      </c>
      <c r="Y358">
        <v>17145800633000</v>
      </c>
      <c r="Z358">
        <v>17231038875000</v>
      </c>
      <c r="AA358">
        <v>14364052167400</v>
      </c>
      <c r="AB358">
        <v>14086920272400</v>
      </c>
      <c r="AC358">
        <v>15557415732000</v>
      </c>
      <c r="AD358">
        <v>15743901569700</v>
      </c>
      <c r="AE358">
        <v>15301501320400</v>
      </c>
      <c r="AF358">
        <v>16863360514500</v>
      </c>
      <c r="AG358">
        <v>15175313155000</v>
      </c>
      <c r="AH358">
        <v>15709655167500</v>
      </c>
      <c r="AI358">
        <v>8458983065000</v>
      </c>
      <c r="AJ358">
        <v>11890276710000</v>
      </c>
      <c r="AK358">
        <v>15875126202000</v>
      </c>
      <c r="AL358">
        <v>23891284626500</v>
      </c>
      <c r="AM358">
        <v>25903191402000</v>
      </c>
      <c r="AN358">
        <v>24752913685500</v>
      </c>
      <c r="AO358">
        <v>30967930974500</v>
      </c>
      <c r="AP358">
        <v>32789280213000</v>
      </c>
      <c r="AQ358">
        <v>37182615143500</v>
      </c>
      <c r="AR358">
        <v>43503955397000</v>
      </c>
      <c r="AS358">
        <v>50790332163000</v>
      </c>
      <c r="AT358">
        <v>45032861524000</v>
      </c>
      <c r="AU358">
        <v>45646623987000</v>
      </c>
      <c r="AV358">
        <v>49936246848000</v>
      </c>
      <c r="AW358">
        <v>49829087520000</v>
      </c>
      <c r="AX358">
        <v>54008301312000</v>
      </c>
      <c r="AY358">
        <v>46828626336000</v>
      </c>
      <c r="AZ358">
        <v>48007378944000</v>
      </c>
      <c r="BA358">
        <v>48328856928000</v>
      </c>
      <c r="BB358">
        <v>53793982656000</v>
      </c>
      <c r="BC358">
        <v>50686362144000</v>
      </c>
      <c r="BD358">
        <v>53793982656000</v>
      </c>
      <c r="BE358">
        <v>49186917130500</v>
      </c>
      <c r="BF358">
        <v>40829689549500</v>
      </c>
      <c r="BG358">
        <v>36073636092000</v>
      </c>
      <c r="BH358">
        <v>35633514078500</v>
      </c>
      <c r="BI358">
        <v>28760581096000</v>
      </c>
      <c r="BJ358">
        <v>34162891004000</v>
      </c>
      <c r="BK358">
        <v>30763159989000</v>
      </c>
      <c r="BL358">
        <v>31482775117500</v>
      </c>
      <c r="BM358">
        <v>27973219858500</v>
      </c>
      <c r="BN358">
        <v>27973219858500</v>
      </c>
      <c r="BO358">
        <v>30140857142000</v>
      </c>
    </row>
    <row r="359" spans="1:67" x14ac:dyDescent="0.4">
      <c r="A359" t="s">
        <v>737</v>
      </c>
      <c r="B359" t="s">
        <v>2694</v>
      </c>
      <c r="C359">
        <v>6</v>
      </c>
      <c r="D359">
        <v>554524728</v>
      </c>
      <c r="E359">
        <v>1097391188</v>
      </c>
      <c r="F359">
        <v>894448982</v>
      </c>
      <c r="G359">
        <v>1119940322</v>
      </c>
      <c r="H359">
        <v>1258993315</v>
      </c>
      <c r="I359">
        <v>1366751870</v>
      </c>
      <c r="J359">
        <v>1861001010</v>
      </c>
      <c r="K359">
        <v>3110645113</v>
      </c>
      <c r="L359">
        <v>2247021277</v>
      </c>
      <c r="M359">
        <v>3010969786</v>
      </c>
      <c r="N359">
        <v>1948196100</v>
      </c>
      <c r="O359">
        <v>1623496750</v>
      </c>
      <c r="P359">
        <v>1446852321</v>
      </c>
      <c r="Q359">
        <v>974043167</v>
      </c>
      <c r="R359">
        <v>834342210</v>
      </c>
      <c r="S359">
        <v>732877125</v>
      </c>
      <c r="T359">
        <v>1013142841</v>
      </c>
      <c r="U359">
        <v>1364367999</v>
      </c>
      <c r="V359">
        <v>1554343290</v>
      </c>
      <c r="W359">
        <v>2227892049</v>
      </c>
      <c r="X359">
        <v>2095485028</v>
      </c>
      <c r="Y359">
        <v>1821966059</v>
      </c>
      <c r="Z359">
        <v>1638944076</v>
      </c>
      <c r="AA359">
        <v>1862436450</v>
      </c>
      <c r="AB359">
        <v>2139141294</v>
      </c>
      <c r="AC359">
        <v>2873473380</v>
      </c>
      <c r="AD359">
        <v>3209835388</v>
      </c>
      <c r="AE359">
        <v>2524291075</v>
      </c>
      <c r="AF359">
        <v>2253261928</v>
      </c>
      <c r="AG359">
        <v>2008804266</v>
      </c>
      <c r="AH359">
        <v>1167951502</v>
      </c>
      <c r="AI359">
        <v>1116272232</v>
      </c>
      <c r="AJ359">
        <v>1457355414</v>
      </c>
      <c r="AK359">
        <v>2237712391</v>
      </c>
      <c r="AL359">
        <v>-48070475939</v>
      </c>
      <c r="AM359">
        <v>24308452200</v>
      </c>
      <c r="AN359">
        <v>23534248900</v>
      </c>
      <c r="AO359">
        <v>24034977600</v>
      </c>
      <c r="AP359">
        <v>24535706300</v>
      </c>
      <c r="AQ359">
        <v>24535706300</v>
      </c>
      <c r="AR359">
        <v>22132208540</v>
      </c>
      <c r="AS359">
        <v>21642119400</v>
      </c>
      <c r="AT359">
        <v>27307811650</v>
      </c>
      <c r="AU359">
        <v>45432465400</v>
      </c>
      <c r="AV359">
        <v>60212666250</v>
      </c>
      <c r="AW359">
        <v>49111730250</v>
      </c>
      <c r="AX359">
        <v>58478145000</v>
      </c>
      <c r="AY359">
        <v>43957724250</v>
      </c>
      <c r="AZ359">
        <v>45345341250</v>
      </c>
      <c r="BA359">
        <v>65416230000</v>
      </c>
      <c r="BB359">
        <v>53770158750</v>
      </c>
      <c r="BC359">
        <v>45196668000</v>
      </c>
      <c r="BD359">
        <v>56495835000</v>
      </c>
      <c r="BE359">
        <v>53026792500</v>
      </c>
      <c r="BF359">
        <v>61451610000</v>
      </c>
      <c r="BG359">
        <v>67398540000</v>
      </c>
      <c r="BH359">
        <v>80531343750</v>
      </c>
      <c r="BI359">
        <v>86230485000</v>
      </c>
      <c r="BJ359">
        <v>100354443750</v>
      </c>
      <c r="BK359">
        <v>72106526250</v>
      </c>
      <c r="BL359">
        <v>78549033750</v>
      </c>
      <c r="BM359">
        <v>71363160000</v>
      </c>
      <c r="BN359">
        <v>64672863750</v>
      </c>
      <c r="BO359">
        <v>61699398750</v>
      </c>
    </row>
    <row r="360" spans="1:67" x14ac:dyDescent="0.4">
      <c r="A360" t="s">
        <v>739</v>
      </c>
      <c r="B360" t="s">
        <v>2695</v>
      </c>
      <c r="C360">
        <v>12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</row>
    <row r="361" spans="1:67" x14ac:dyDescent="0.4">
      <c r="A361" t="s">
        <v>741</v>
      </c>
      <c r="B361" t="s">
        <v>2696</v>
      </c>
      <c r="C361">
        <v>12</v>
      </c>
      <c r="D361">
        <v>480862166400</v>
      </c>
      <c r="E361">
        <v>438708664800</v>
      </c>
      <c r="F361">
        <v>445163364000</v>
      </c>
      <c r="G361">
        <v>461650896000</v>
      </c>
      <c r="H361">
        <v>291829316400</v>
      </c>
      <c r="I361">
        <v>295753115700</v>
      </c>
      <c r="J361">
        <v>268414592400</v>
      </c>
      <c r="K361">
        <v>215705250000</v>
      </c>
      <c r="L361">
        <v>185098971000</v>
      </c>
      <c r="M361">
        <v>1597091823600</v>
      </c>
      <c r="N361">
        <v>330675399600</v>
      </c>
      <c r="O361">
        <v>297174684600</v>
      </c>
      <c r="P361">
        <v>468557568000</v>
      </c>
      <c r="Q361">
        <v>20007259680</v>
      </c>
      <c r="R361">
        <v>23111765600</v>
      </c>
      <c r="S361">
        <v>16988648480</v>
      </c>
      <c r="T361">
        <v>23411918400</v>
      </c>
      <c r="U361">
        <v>25783125520</v>
      </c>
      <c r="V361">
        <v>22331368320</v>
      </c>
      <c r="W361">
        <v>30555555040</v>
      </c>
      <c r="X361">
        <v>24412452950</v>
      </c>
      <c r="Y361">
        <v>20373813125</v>
      </c>
      <c r="Z361">
        <v>21675557500</v>
      </c>
      <c r="AA361">
        <v>22674570625</v>
      </c>
      <c r="AB361">
        <v>21917742500</v>
      </c>
      <c r="AC361">
        <v>46620612500</v>
      </c>
      <c r="AD361">
        <v>56610743750</v>
      </c>
      <c r="AE361">
        <v>28034456600</v>
      </c>
      <c r="AF361">
        <v>35546518750</v>
      </c>
      <c r="AG361">
        <v>43284754920</v>
      </c>
      <c r="AH361">
        <v>34291360400</v>
      </c>
      <c r="AI361">
        <v>19183751620</v>
      </c>
      <c r="AJ361">
        <v>31240768440</v>
      </c>
      <c r="AK361">
        <v>37514794400</v>
      </c>
      <c r="AL361">
        <v>49141825200</v>
      </c>
      <c r="AM361">
        <v>45280514400</v>
      </c>
      <c r="AN361">
        <v>44638237600</v>
      </c>
      <c r="AO361">
        <v>37252054400</v>
      </c>
      <c r="AP361">
        <v>53052063680</v>
      </c>
      <c r="AQ361">
        <v>39500023200</v>
      </c>
      <c r="AR361">
        <v>54978894080</v>
      </c>
      <c r="AS361">
        <v>92859753800</v>
      </c>
      <c r="AT361">
        <v>131830372900</v>
      </c>
      <c r="AU361">
        <v>149169085650</v>
      </c>
      <c r="AV361">
        <v>132686502000</v>
      </c>
      <c r="AW361">
        <v>98664322000</v>
      </c>
      <c r="AX361">
        <v>108506261250</v>
      </c>
      <c r="AY361">
        <v>78980177600</v>
      </c>
      <c r="AZ361">
        <v>62128803500</v>
      </c>
      <c r="BA361">
        <v>81533416100</v>
      </c>
      <c r="BB361">
        <v>96171983500</v>
      </c>
      <c r="BC361">
        <v>61022400150</v>
      </c>
      <c r="BD361">
        <v>64767149950</v>
      </c>
      <c r="BE361">
        <v>55235059550</v>
      </c>
      <c r="BF361">
        <v>45958671000</v>
      </c>
      <c r="BG361">
        <v>40901928000</v>
      </c>
      <c r="BH361">
        <v>44225209650</v>
      </c>
      <c r="BI361">
        <v>55284326400</v>
      </c>
      <c r="BJ361">
        <v>44699827200</v>
      </c>
      <c r="BK361">
        <v>44524876800</v>
      </c>
      <c r="BL361">
        <v>42337996800</v>
      </c>
      <c r="BM361">
        <v>39232627200</v>
      </c>
      <c r="BN361">
        <v>41900620800</v>
      </c>
      <c r="BO361">
        <v>35386956000</v>
      </c>
    </row>
    <row r="362" spans="1:67" x14ac:dyDescent="0.4">
      <c r="A362" t="s">
        <v>743</v>
      </c>
      <c r="B362" t="s">
        <v>2697</v>
      </c>
      <c r="C362">
        <v>12</v>
      </c>
      <c r="D362">
        <v>8564368800</v>
      </c>
      <c r="E362">
        <v>7559702460</v>
      </c>
      <c r="F362">
        <v>4916277090</v>
      </c>
      <c r="G362">
        <v>6102112770</v>
      </c>
      <c r="H362">
        <v>20784986250</v>
      </c>
      <c r="I362">
        <v>12813332700</v>
      </c>
      <c r="J362">
        <v>11248345500</v>
      </c>
      <c r="K362">
        <v>10368040200</v>
      </c>
      <c r="L362">
        <v>8950729870</v>
      </c>
      <c r="M362">
        <v>12428840050</v>
      </c>
      <c r="N362">
        <v>10169050950</v>
      </c>
      <c r="O362">
        <v>14171527750</v>
      </c>
      <c r="P362">
        <v>13659920250</v>
      </c>
      <c r="Q362">
        <v>11613490250</v>
      </c>
      <c r="R362">
        <v>13097152000</v>
      </c>
      <c r="S362">
        <v>16605905700</v>
      </c>
      <c r="T362">
        <v>18615537600</v>
      </c>
      <c r="U362">
        <v>18403997400</v>
      </c>
      <c r="V362">
        <v>30673329000</v>
      </c>
      <c r="W362">
        <v>24750203400</v>
      </c>
      <c r="X362">
        <v>25331938950</v>
      </c>
      <c r="Y362">
        <v>24538663200</v>
      </c>
      <c r="Z362">
        <v>25807904400</v>
      </c>
      <c r="AA362">
        <v>33796102950</v>
      </c>
      <c r="AB362">
        <v>53877171400</v>
      </c>
      <c r="AC362">
        <v>72757202600</v>
      </c>
      <c r="AD362">
        <v>68836846200</v>
      </c>
      <c r="AE362">
        <v>61618118000</v>
      </c>
      <c r="AF362">
        <v>63827069400</v>
      </c>
      <c r="AG362">
        <v>50925058500</v>
      </c>
      <c r="AH362">
        <v>50222643900</v>
      </c>
      <c r="AI362">
        <v>31378980500</v>
      </c>
      <c r="AJ362">
        <v>35425989200</v>
      </c>
      <c r="AK362">
        <v>36012512200</v>
      </c>
      <c r="AL362">
        <v>37948038100</v>
      </c>
      <c r="AM362">
        <v>38123995000</v>
      </c>
      <c r="AN362">
        <v>45983403200</v>
      </c>
      <c r="AO362">
        <v>49678498100</v>
      </c>
      <c r="AP362">
        <v>48740061300</v>
      </c>
      <c r="AQ362">
        <v>53549549900</v>
      </c>
      <c r="AR362">
        <v>52845722300</v>
      </c>
      <c r="AS362">
        <v>49561193500</v>
      </c>
      <c r="AT362">
        <v>37654776600</v>
      </c>
      <c r="AU362">
        <v>36012512200</v>
      </c>
      <c r="AV362">
        <v>41056610000</v>
      </c>
      <c r="AW362">
        <v>34780813900</v>
      </c>
      <c r="AX362">
        <v>33373158700</v>
      </c>
      <c r="AY362">
        <v>31672242000</v>
      </c>
      <c r="AZ362">
        <v>32845288000</v>
      </c>
      <c r="BA362">
        <v>24164747600</v>
      </c>
      <c r="BB362">
        <v>26393535000</v>
      </c>
      <c r="BC362">
        <v>26686796500</v>
      </c>
      <c r="BD362">
        <v>33373158700</v>
      </c>
      <c r="BE362">
        <v>27449276400</v>
      </c>
      <c r="BF362">
        <v>35250032300</v>
      </c>
      <c r="BG362">
        <v>48270842900</v>
      </c>
      <c r="BH362">
        <v>45103618700</v>
      </c>
      <c r="BI362">
        <v>40000868600</v>
      </c>
      <c r="BJ362">
        <v>38945127200</v>
      </c>
      <c r="BK362">
        <v>34311595500</v>
      </c>
      <c r="BL362">
        <v>38126270000</v>
      </c>
      <c r="BM362">
        <v>42173520200</v>
      </c>
      <c r="BN362">
        <v>52438285200</v>
      </c>
      <c r="BO362">
        <v>50092053200</v>
      </c>
    </row>
    <row r="363" spans="1:67" x14ac:dyDescent="0.4">
      <c r="A363" t="s">
        <v>745</v>
      </c>
      <c r="B363" t="s">
        <v>2698</v>
      </c>
      <c r="C363">
        <v>12</v>
      </c>
      <c r="D363">
        <v>16525310892</v>
      </c>
      <c r="E363">
        <v>32997026694</v>
      </c>
      <c r="F363">
        <v>22832162374</v>
      </c>
      <c r="G363">
        <v>51121472465</v>
      </c>
      <c r="H363">
        <v>81367136487</v>
      </c>
      <c r="I363">
        <v>67289694178</v>
      </c>
      <c r="J363">
        <v>45227167455</v>
      </c>
      <c r="K363">
        <v>3187299951</v>
      </c>
      <c r="L363">
        <v>2441328750</v>
      </c>
      <c r="M363">
        <v>4911913440</v>
      </c>
      <c r="N363">
        <v>4667429910</v>
      </c>
      <c r="O363">
        <v>4334117260</v>
      </c>
      <c r="P363">
        <v>3923262200</v>
      </c>
      <c r="Q363">
        <v>3215011100</v>
      </c>
      <c r="R363">
        <v>4855273955</v>
      </c>
      <c r="S363">
        <v>6433430500</v>
      </c>
      <c r="T363">
        <v>10107276000</v>
      </c>
      <c r="U363">
        <v>15689778900</v>
      </c>
      <c r="V363">
        <v>16746285600</v>
      </c>
      <c r="W363">
        <v>25478839320</v>
      </c>
      <c r="X363">
        <v>21394277100</v>
      </c>
      <c r="Y363">
        <v>19925585860</v>
      </c>
      <c r="Z363">
        <v>22061832000</v>
      </c>
      <c r="AA363">
        <v>25092582420</v>
      </c>
      <c r="AB363">
        <v>21321210240</v>
      </c>
      <c r="AC363">
        <v>35711980500</v>
      </c>
      <c r="AD363">
        <v>34595410000</v>
      </c>
      <c r="AE363">
        <v>31417845900</v>
      </c>
      <c r="AF363">
        <v>24830968050</v>
      </c>
      <c r="AG363">
        <v>25135020720</v>
      </c>
      <c r="AH363">
        <v>24838318050</v>
      </c>
      <c r="AI363">
        <v>17114509500</v>
      </c>
      <c r="AJ363">
        <v>18206539650</v>
      </c>
      <c r="AK363">
        <v>22501415670</v>
      </c>
      <c r="AL363">
        <v>24130206250</v>
      </c>
      <c r="AM363">
        <v>25181700500</v>
      </c>
      <c r="AN363">
        <v>26810257280</v>
      </c>
      <c r="AO363">
        <v>313705808400</v>
      </c>
      <c r="AP363">
        <v>538470865700</v>
      </c>
      <c r="AQ363">
        <v>532512776250</v>
      </c>
      <c r="AR363">
        <v>577480521800</v>
      </c>
      <c r="AS363">
        <v>650848948750</v>
      </c>
      <c r="AT363">
        <v>703539628500</v>
      </c>
      <c r="AU363">
        <v>797344912300</v>
      </c>
      <c r="AV363">
        <v>751111070400</v>
      </c>
      <c r="AW363">
        <v>817821593100</v>
      </c>
      <c r="AX363">
        <v>919122757200</v>
      </c>
      <c r="AY363">
        <v>844823024000</v>
      </c>
      <c r="AZ363">
        <v>829918023000</v>
      </c>
      <c r="BA363">
        <v>895896900000</v>
      </c>
      <c r="BB363">
        <v>856246616000</v>
      </c>
      <c r="BC363">
        <v>846413904000</v>
      </c>
      <c r="BD363">
        <v>868285068000</v>
      </c>
      <c r="BE363">
        <v>891001828500</v>
      </c>
      <c r="BF363">
        <v>1050019152000</v>
      </c>
      <c r="BG363">
        <v>956628025500</v>
      </c>
      <c r="BH363">
        <v>986917039500</v>
      </c>
      <c r="BI363">
        <v>1065163659000</v>
      </c>
      <c r="BJ363">
        <v>1292331264000</v>
      </c>
      <c r="BK363">
        <v>1251923021600</v>
      </c>
      <c r="BL363">
        <v>979326879800</v>
      </c>
      <c r="BM363">
        <v>938942266200</v>
      </c>
      <c r="BN363">
        <v>812740348700</v>
      </c>
      <c r="BO363">
        <v>777414591800</v>
      </c>
    </row>
    <row r="364" spans="1:67" x14ac:dyDescent="0.4">
      <c r="A364" t="s">
        <v>747</v>
      </c>
      <c r="B364" t="s">
        <v>2699</v>
      </c>
      <c r="C364">
        <v>12</v>
      </c>
      <c r="D364">
        <v>351707400</v>
      </c>
      <c r="E364">
        <v>30556483712</v>
      </c>
      <c r="F364">
        <v>21635383236</v>
      </c>
      <c r="G364">
        <v>17620624240</v>
      </c>
      <c r="H364">
        <v>20221512788</v>
      </c>
      <c r="I364">
        <v>13009718376</v>
      </c>
      <c r="J364">
        <v>10778124348</v>
      </c>
      <c r="K364">
        <v>7470300576</v>
      </c>
      <c r="L364">
        <v>8847241572</v>
      </c>
      <c r="M364">
        <v>8847241572</v>
      </c>
      <c r="N364">
        <v>6874153708</v>
      </c>
      <c r="O364">
        <v>7525529216</v>
      </c>
      <c r="P364">
        <v>6525129104</v>
      </c>
      <c r="Q364">
        <v>6494850908</v>
      </c>
      <c r="R364">
        <v>5966687208</v>
      </c>
      <c r="S364">
        <v>7207073523</v>
      </c>
      <c r="T364">
        <v>13176779322</v>
      </c>
      <c r="U364">
        <v>16251751749</v>
      </c>
      <c r="V364">
        <v>17935825020</v>
      </c>
      <c r="W364">
        <v>21411424980</v>
      </c>
      <c r="X364">
        <v>18103627399</v>
      </c>
      <c r="Y364">
        <v>16855278417</v>
      </c>
      <c r="Z364">
        <v>14838068883</v>
      </c>
      <c r="AA364">
        <v>17917863502</v>
      </c>
      <c r="AB364">
        <v>16612641836</v>
      </c>
      <c r="AC364">
        <v>14240446950</v>
      </c>
      <c r="AD364">
        <v>26422034100</v>
      </c>
      <c r="AE364">
        <v>24363174300</v>
      </c>
      <c r="AF364">
        <v>17614689400</v>
      </c>
      <c r="AG364">
        <v>16288343500</v>
      </c>
      <c r="AH364">
        <v>11485659000</v>
      </c>
      <c r="AI364">
        <v>12743258600</v>
      </c>
      <c r="AJ364">
        <v>11953853200</v>
      </c>
      <c r="AK364">
        <v>18418643750</v>
      </c>
      <c r="AL364">
        <v>17209142550</v>
      </c>
      <c r="AM364">
        <v>14994104400</v>
      </c>
      <c r="AN364">
        <v>9235005210</v>
      </c>
      <c r="AO364">
        <v>7019967060</v>
      </c>
      <c r="AP364">
        <v>7599284730</v>
      </c>
      <c r="AQ364">
        <v>7940059830</v>
      </c>
      <c r="AR364">
        <v>5679585000</v>
      </c>
      <c r="AS364">
        <v>5213859030</v>
      </c>
      <c r="AT364">
        <v>4395998790</v>
      </c>
      <c r="AU364">
        <v>5509197450</v>
      </c>
      <c r="AV364">
        <v>6191944170</v>
      </c>
      <c r="AW364">
        <v>6538000930</v>
      </c>
      <c r="AX364">
        <v>5740775865</v>
      </c>
      <c r="AY364">
        <v>6222544200</v>
      </c>
      <c r="AZ364">
        <v>17174652900</v>
      </c>
      <c r="BA364">
        <v>10002831870</v>
      </c>
      <c r="BB364">
        <v>7338526185</v>
      </c>
      <c r="BC364">
        <v>5998582975</v>
      </c>
      <c r="BD364">
        <v>14358029585</v>
      </c>
      <c r="BE364">
        <v>13062538500</v>
      </c>
      <c r="BF364">
        <v>11804074425</v>
      </c>
      <c r="BG364">
        <v>12106743000</v>
      </c>
      <c r="BH364">
        <v>14464371900</v>
      </c>
      <c r="BI364">
        <v>11612915325</v>
      </c>
      <c r="BJ364">
        <v>12919169175</v>
      </c>
      <c r="BK364">
        <v>19753107000</v>
      </c>
      <c r="BL364">
        <v>22875372300</v>
      </c>
      <c r="BM364">
        <v>16886266460</v>
      </c>
      <c r="BN364">
        <v>17177967800</v>
      </c>
      <c r="BO364">
        <v>17469669140</v>
      </c>
    </row>
    <row r="365" spans="1:67" x14ac:dyDescent="0.4">
      <c r="A365" t="s">
        <v>749</v>
      </c>
      <c r="B365" t="s">
        <v>2700</v>
      </c>
      <c r="C365">
        <v>12</v>
      </c>
      <c r="D365">
        <v>7040840310000</v>
      </c>
      <c r="E365">
        <v>8137330136000</v>
      </c>
      <c r="F365">
        <v>6314255211300</v>
      </c>
      <c r="G365">
        <v>9548382338000</v>
      </c>
      <c r="H365">
        <v>10885406781000</v>
      </c>
      <c r="I365">
        <v>10456477612500</v>
      </c>
      <c r="J365">
        <v>8365454548500</v>
      </c>
      <c r="K365">
        <v>9248877642000</v>
      </c>
      <c r="L365">
        <v>7711596421500</v>
      </c>
      <c r="M365">
        <v>9707999556000</v>
      </c>
      <c r="N365">
        <v>10243607220000</v>
      </c>
      <c r="O365">
        <v>12681880035000</v>
      </c>
      <c r="P365">
        <v>12604077090000</v>
      </c>
      <c r="Q365">
        <v>11592638805000</v>
      </c>
      <c r="R365">
        <v>13354198389000</v>
      </c>
      <c r="S365">
        <v>14529650168000</v>
      </c>
      <c r="T365">
        <v>15308578080000</v>
      </c>
      <c r="U365">
        <v>13860858027500</v>
      </c>
      <c r="V365">
        <v>17550383760000</v>
      </c>
      <c r="W365">
        <v>15677110718000</v>
      </c>
      <c r="X365">
        <v>19441169479500</v>
      </c>
      <c r="Y365">
        <v>19139918092500</v>
      </c>
      <c r="Z365">
        <v>18453831445000</v>
      </c>
      <c r="AA365">
        <v>23204871030000</v>
      </c>
      <c r="AB365">
        <v>28843858270000</v>
      </c>
      <c r="AC365">
        <v>32388489228000</v>
      </c>
      <c r="AD365">
        <v>48959229020000</v>
      </c>
      <c r="AE365">
        <v>41435824800000</v>
      </c>
      <c r="AF365">
        <v>34266908704000</v>
      </c>
      <c r="AG365">
        <v>38970524192000</v>
      </c>
      <c r="AH365">
        <v>31663550906000</v>
      </c>
      <c r="AI365">
        <v>27000284780000</v>
      </c>
      <c r="AJ365">
        <v>25862227074000</v>
      </c>
      <c r="AK365">
        <v>30387883372000</v>
      </c>
      <c r="AL365">
        <v>34944272024000</v>
      </c>
      <c r="AM365">
        <v>44680958130000</v>
      </c>
      <c r="AN365">
        <v>38335580448000</v>
      </c>
      <c r="AO365">
        <v>33868284862500</v>
      </c>
      <c r="AP365">
        <v>37462025700000</v>
      </c>
      <c r="AQ365">
        <v>35252290271000</v>
      </c>
      <c r="AR365">
        <v>36662090495000</v>
      </c>
      <c r="AS365">
        <v>33610366640000</v>
      </c>
      <c r="AT365">
        <v>26873806085000</v>
      </c>
      <c r="AU365">
        <v>27096705980000</v>
      </c>
      <c r="AV365">
        <v>27096705980000</v>
      </c>
      <c r="AW365">
        <v>26196542429500</v>
      </c>
      <c r="AX365">
        <v>26340677463500</v>
      </c>
      <c r="AY365">
        <v>25134557710000</v>
      </c>
      <c r="AZ365">
        <v>23478149664000</v>
      </c>
      <c r="BA365">
        <v>21458497255500</v>
      </c>
      <c r="BB365">
        <v>23764789246500</v>
      </c>
      <c r="BC365">
        <v>23901666600500</v>
      </c>
      <c r="BD365">
        <v>21668933376000</v>
      </c>
      <c r="BE365">
        <v>22207565408000</v>
      </c>
      <c r="BF365">
        <v>23997329712000</v>
      </c>
      <c r="BG365">
        <v>20053516892500</v>
      </c>
      <c r="BH365">
        <v>17797051087500</v>
      </c>
      <c r="BI365">
        <v>16393890912000</v>
      </c>
      <c r="BJ365">
        <v>12332047075500</v>
      </c>
      <c r="BK365">
        <v>12006412069500</v>
      </c>
      <c r="BL365">
        <v>15603638644000</v>
      </c>
      <c r="BM365">
        <v>14359935180500</v>
      </c>
      <c r="BN365">
        <v>16057166205000</v>
      </c>
      <c r="BO365">
        <v>18157536795000</v>
      </c>
    </row>
    <row r="366" spans="1:67" x14ac:dyDescent="0.4">
      <c r="A366" t="s">
        <v>751</v>
      </c>
      <c r="B366" t="s">
        <v>2701</v>
      </c>
      <c r="C366">
        <v>12</v>
      </c>
      <c r="D366">
        <v>25650560496</v>
      </c>
      <c r="E366">
        <v>27131016932</v>
      </c>
      <c r="F366">
        <v>20060811784</v>
      </c>
      <c r="G366">
        <v>26760246764</v>
      </c>
      <c r="H366">
        <v>25856464372</v>
      </c>
      <c r="I366">
        <v>17676851020</v>
      </c>
      <c r="J366">
        <v>13913772352</v>
      </c>
      <c r="K366">
        <v>12560945540</v>
      </c>
      <c r="L366">
        <v>9933402248</v>
      </c>
      <c r="M366">
        <v>10798839898</v>
      </c>
      <c r="N366">
        <v>9388632022</v>
      </c>
      <c r="O366">
        <v>8477123616</v>
      </c>
      <c r="P366">
        <v>7605285408</v>
      </c>
      <c r="Q366">
        <v>6316333660</v>
      </c>
      <c r="R366">
        <v>7414612910</v>
      </c>
      <c r="S366">
        <v>10934663030</v>
      </c>
      <c r="T366">
        <v>9816659690</v>
      </c>
      <c r="U366">
        <v>18657372570</v>
      </c>
      <c r="V366">
        <v>26284147830</v>
      </c>
      <c r="W366">
        <v>16971143110</v>
      </c>
      <c r="X366">
        <v>19932736560</v>
      </c>
      <c r="Y366">
        <v>16799189880</v>
      </c>
      <c r="Z366">
        <v>17153688420</v>
      </c>
      <c r="AA366">
        <v>16109604574</v>
      </c>
      <c r="AB366">
        <v>18132900968</v>
      </c>
      <c r="AC366">
        <v>19136390676</v>
      </c>
      <c r="AD366">
        <v>19327712534</v>
      </c>
      <c r="AE366">
        <v>22491220688</v>
      </c>
      <c r="AF366">
        <v>20792741408</v>
      </c>
      <c r="AG366">
        <v>119629520750</v>
      </c>
      <c r="AH366">
        <v>97629801060</v>
      </c>
      <c r="AI366">
        <v>89555499720</v>
      </c>
      <c r="AJ366">
        <v>176683097664</v>
      </c>
      <c r="AK366">
        <v>245507476452</v>
      </c>
      <c r="AL366">
        <v>161412819108</v>
      </c>
      <c r="AM366">
        <v>133544106144</v>
      </c>
      <c r="AN366">
        <v>121146318300</v>
      </c>
      <c r="AO366">
        <v>134152397760</v>
      </c>
      <c r="AP366">
        <v>116488243359</v>
      </c>
      <c r="AQ366">
        <v>129167004600</v>
      </c>
      <c r="AR366">
        <v>111394792950</v>
      </c>
      <c r="AS366">
        <v>88212832400</v>
      </c>
      <c r="AT366">
        <v>89816702080</v>
      </c>
      <c r="AU366">
        <v>91076885400</v>
      </c>
      <c r="AV366">
        <v>92337068720</v>
      </c>
      <c r="AW366">
        <v>105923608960</v>
      </c>
      <c r="AX366">
        <v>121405305600</v>
      </c>
      <c r="AY366">
        <v>116278585050</v>
      </c>
      <c r="AZ366">
        <v>120853769700</v>
      </c>
      <c r="BA366">
        <v>154093039100</v>
      </c>
      <c r="BB366">
        <v>142808843100</v>
      </c>
      <c r="BC366">
        <v>154333326150</v>
      </c>
      <c r="BD366">
        <v>190647049950</v>
      </c>
      <c r="BE366">
        <v>200793531600</v>
      </c>
      <c r="BF366">
        <v>257400218700</v>
      </c>
      <c r="BG366">
        <v>228562849800</v>
      </c>
      <c r="BH366">
        <v>267546700350</v>
      </c>
      <c r="BI366">
        <v>315074956500</v>
      </c>
      <c r="BJ366">
        <v>280897334100</v>
      </c>
      <c r="BK366">
        <v>248321787750</v>
      </c>
      <c r="BL366">
        <v>273420979200</v>
      </c>
      <c r="BM366">
        <v>376516048100</v>
      </c>
      <c r="BN366">
        <v>343984208250</v>
      </c>
      <c r="BO366">
        <v>370649581250</v>
      </c>
    </row>
    <row r="367" spans="1:67" x14ac:dyDescent="0.4">
      <c r="A367" t="s">
        <v>753</v>
      </c>
      <c r="B367" t="s">
        <v>2702</v>
      </c>
      <c r="C367">
        <v>12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</row>
    <row r="368" spans="1:67" x14ac:dyDescent="0.4">
      <c r="A368" t="s">
        <v>755</v>
      </c>
      <c r="B368" t="s">
        <v>2703</v>
      </c>
      <c r="C368">
        <v>12</v>
      </c>
      <c r="D368">
        <v>5620920480</v>
      </c>
      <c r="E368">
        <v>7624674540</v>
      </c>
      <c r="F368">
        <v>5327129860</v>
      </c>
      <c r="G368">
        <v>5221642140</v>
      </c>
      <c r="H368">
        <v>3955789500</v>
      </c>
      <c r="I368">
        <v>4720575470</v>
      </c>
      <c r="J368">
        <v>3929417570</v>
      </c>
      <c r="K368">
        <v>2057100630</v>
      </c>
      <c r="L368">
        <v>2610935415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43119699000</v>
      </c>
      <c r="AF368">
        <v>42373685250</v>
      </c>
      <c r="AG368">
        <v>34899988500</v>
      </c>
      <c r="AH368">
        <v>29456351000</v>
      </c>
      <c r="AI368">
        <v>23202912550</v>
      </c>
      <c r="AJ368">
        <v>27283341500</v>
      </c>
      <c r="AK368">
        <v>64533199500</v>
      </c>
      <c r="AL368">
        <v>61460190000</v>
      </c>
      <c r="AM368">
        <v>61289467250</v>
      </c>
      <c r="AN368">
        <v>49168152000</v>
      </c>
      <c r="AO368">
        <v>40290569000</v>
      </c>
      <c r="AP368">
        <v>49168152000</v>
      </c>
      <c r="AQ368">
        <v>40290569000</v>
      </c>
      <c r="AR368">
        <v>32164166100</v>
      </c>
      <c r="AS368">
        <v>27657085500</v>
      </c>
      <c r="AT368">
        <v>23525594950</v>
      </c>
      <c r="AU368">
        <v>22193957500</v>
      </c>
      <c r="AV368">
        <v>24891376950</v>
      </c>
      <c r="AW368">
        <v>28818000200</v>
      </c>
      <c r="AX368">
        <v>28613132900</v>
      </c>
      <c r="AY368">
        <v>33803104500</v>
      </c>
      <c r="AZ368">
        <v>33529948100</v>
      </c>
      <c r="BA368">
        <v>21016072000</v>
      </c>
      <c r="BB368">
        <v>22380692960</v>
      </c>
      <c r="BC368">
        <v>16529642895</v>
      </c>
      <c r="BD368">
        <v>1808196230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</row>
    <row r="369" spans="1:67" x14ac:dyDescent="0.4">
      <c r="A369" t="s">
        <v>757</v>
      </c>
      <c r="B369" t="s">
        <v>2704</v>
      </c>
      <c r="C369">
        <v>12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</row>
    <row r="370" spans="1:67" x14ac:dyDescent="0.4">
      <c r="A370" t="s">
        <v>759</v>
      </c>
      <c r="B370" t="s">
        <v>2705</v>
      </c>
      <c r="C370">
        <v>12</v>
      </c>
      <c r="D370">
        <v>96158807700</v>
      </c>
      <c r="E370">
        <v>62747696550</v>
      </c>
      <c r="F370">
        <v>50505203295</v>
      </c>
      <c r="G370">
        <v>77039945865</v>
      </c>
      <c r="H370">
        <v>94863208740</v>
      </c>
      <c r="I370">
        <v>54718582695</v>
      </c>
      <c r="J370">
        <v>50081414670</v>
      </c>
      <c r="K370">
        <v>31002780510</v>
      </c>
      <c r="L370">
        <v>21993425490</v>
      </c>
      <c r="M370">
        <v>26365612485</v>
      </c>
      <c r="N370">
        <v>21572774910</v>
      </c>
      <c r="O370">
        <v>7641469000</v>
      </c>
      <c r="P370">
        <v>-7140720200</v>
      </c>
      <c r="Q370">
        <v>-3287559300</v>
      </c>
      <c r="R370">
        <v>-2845683050</v>
      </c>
      <c r="S370">
        <v>-8837525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</row>
    <row r="371" spans="1:67" x14ac:dyDescent="0.4">
      <c r="A371" t="s">
        <v>761</v>
      </c>
      <c r="B371" t="s">
        <v>2706</v>
      </c>
      <c r="C371">
        <v>12</v>
      </c>
      <c r="D371">
        <v>2924633950</v>
      </c>
      <c r="E371">
        <v>3572072000</v>
      </c>
      <c r="F371">
        <v>13103383800</v>
      </c>
      <c r="G371">
        <v>6514519180</v>
      </c>
      <c r="H371">
        <v>8586898320</v>
      </c>
      <c r="I371">
        <v>7666873500</v>
      </c>
      <c r="J371">
        <v>-105853011300</v>
      </c>
      <c r="K371">
        <v>25935054400</v>
      </c>
      <c r="L371">
        <v>13013596800</v>
      </c>
      <c r="M371">
        <v>17677475340</v>
      </c>
      <c r="N371">
        <v>12815106200</v>
      </c>
      <c r="O371">
        <v>10653707250</v>
      </c>
      <c r="P371">
        <v>9622325250</v>
      </c>
      <c r="Q371">
        <v>6750864000</v>
      </c>
      <c r="R371">
        <v>7723830400</v>
      </c>
      <c r="S371">
        <v>9147405000</v>
      </c>
      <c r="T371">
        <v>12074574600</v>
      </c>
      <c r="U371">
        <v>14873680530</v>
      </c>
      <c r="V371">
        <v>18760601700</v>
      </c>
      <c r="W371">
        <v>27128790000</v>
      </c>
      <c r="X371">
        <v>21494349000</v>
      </c>
      <c r="Y371">
        <v>18218025900</v>
      </c>
      <c r="Z371">
        <v>21494349000</v>
      </c>
      <c r="AA371">
        <v>21181324500</v>
      </c>
      <c r="AB371">
        <v>20304855900</v>
      </c>
      <c r="AC371">
        <v>32345865000</v>
      </c>
      <c r="AD371">
        <v>27233131500</v>
      </c>
      <c r="AE371">
        <v>21598690500</v>
      </c>
      <c r="AF371">
        <v>19219704300</v>
      </c>
      <c r="AG371">
        <v>23894203500</v>
      </c>
      <c r="AH371">
        <v>16882454700</v>
      </c>
      <c r="AI371">
        <v>14211312300</v>
      </c>
      <c r="AJ371">
        <v>15046044300</v>
      </c>
      <c r="AK371">
        <v>18990153000</v>
      </c>
      <c r="AL371">
        <v>19177967700</v>
      </c>
      <c r="AM371">
        <v>19240572600</v>
      </c>
      <c r="AN371">
        <v>19031889600</v>
      </c>
      <c r="AO371">
        <v>18447577200</v>
      </c>
      <c r="AP371">
        <v>20868300000</v>
      </c>
      <c r="AQ371">
        <v>24937618500</v>
      </c>
      <c r="AR371">
        <v>28172205000</v>
      </c>
      <c r="AS371">
        <v>27441814500</v>
      </c>
      <c r="AT371">
        <v>24833277000</v>
      </c>
      <c r="AU371">
        <v>25354984500</v>
      </c>
      <c r="AV371">
        <v>34432695000</v>
      </c>
      <c r="AW371">
        <v>33180597000</v>
      </c>
      <c r="AX371">
        <v>37354257000</v>
      </c>
      <c r="AY371">
        <v>51962067000</v>
      </c>
      <c r="AZ371">
        <v>46815658500</v>
      </c>
      <c r="BA371">
        <v>76114545000</v>
      </c>
      <c r="BB371">
        <v>89147857500</v>
      </c>
      <c r="BC371">
        <v>125536866000</v>
      </c>
      <c r="BD371">
        <v>157859481000</v>
      </c>
      <c r="BE371">
        <v>194352756000</v>
      </c>
      <c r="BF371">
        <v>285690210000</v>
      </c>
      <c r="BG371">
        <v>312799500000</v>
      </c>
      <c r="BH371">
        <v>594319050000</v>
      </c>
      <c r="BI371">
        <v>560953770000</v>
      </c>
      <c r="BJ371">
        <v>658964280000</v>
      </c>
      <c r="BK371">
        <v>576593745000</v>
      </c>
      <c r="BL371">
        <v>446260620000</v>
      </c>
      <c r="BM371">
        <v>390905437500</v>
      </c>
      <c r="BN371">
        <v>412796142000</v>
      </c>
      <c r="BO371">
        <v>348977617500</v>
      </c>
    </row>
    <row r="372" spans="1:67" x14ac:dyDescent="0.4">
      <c r="A372" t="s">
        <v>763</v>
      </c>
      <c r="B372" t="s">
        <v>2707</v>
      </c>
      <c r="C372">
        <v>12</v>
      </c>
      <c r="D372">
        <v>7709955632</v>
      </c>
      <c r="E372">
        <v>-5337683838</v>
      </c>
      <c r="F372">
        <v>-2712155082</v>
      </c>
      <c r="G372">
        <v>-3080426862</v>
      </c>
      <c r="H372">
        <v>-3487582602</v>
      </c>
      <c r="I372">
        <v>-2529678780</v>
      </c>
      <c r="J372">
        <v>-3129654298</v>
      </c>
      <c r="K372">
        <v>5328724770</v>
      </c>
      <c r="L372">
        <v>25694623396</v>
      </c>
      <c r="M372">
        <v>25754363856</v>
      </c>
      <c r="N372">
        <v>23425178632</v>
      </c>
      <c r="O372">
        <v>23706821616</v>
      </c>
      <c r="P372">
        <v>23227558140</v>
      </c>
      <c r="Q372">
        <v>26587547892</v>
      </c>
      <c r="R372">
        <v>31996652800</v>
      </c>
      <c r="S372">
        <v>36705456048</v>
      </c>
      <c r="T372">
        <v>41355855870</v>
      </c>
      <c r="U372">
        <v>45427964470</v>
      </c>
      <c r="V372">
        <v>54144501135</v>
      </c>
      <c r="W372">
        <v>94667668650</v>
      </c>
      <c r="X372">
        <v>89377758720</v>
      </c>
      <c r="Y372">
        <v>125853800930</v>
      </c>
      <c r="Z372">
        <v>145889608865</v>
      </c>
      <c r="AA372">
        <v>182093782035</v>
      </c>
      <c r="AB372">
        <v>170811369738</v>
      </c>
      <c r="AC372">
        <v>363952105506</v>
      </c>
      <c r="AD372">
        <v>419588829280</v>
      </c>
      <c r="AE372">
        <v>330289207738</v>
      </c>
      <c r="AF372">
        <v>225175120236</v>
      </c>
      <c r="AG372">
        <v>221302470729</v>
      </c>
      <c r="AH372">
        <v>173918457024</v>
      </c>
      <c r="AI372">
        <v>119809828245</v>
      </c>
      <c r="AJ372">
        <v>107643588459</v>
      </c>
      <c r="AK372">
        <v>123222779613</v>
      </c>
      <c r="AL372">
        <v>169659996025</v>
      </c>
      <c r="AM372">
        <v>140825033055</v>
      </c>
      <c r="AN372">
        <v>145581099105</v>
      </c>
      <c r="AO372">
        <v>387445618500</v>
      </c>
      <c r="AP372">
        <v>45786996000</v>
      </c>
      <c r="AQ372">
        <v>32607060800</v>
      </c>
      <c r="AR372">
        <v>25947297600</v>
      </c>
      <c r="AS372">
        <v>22405640600</v>
      </c>
      <c r="AT372">
        <v>23879490200</v>
      </c>
      <c r="AU372">
        <v>25994279000</v>
      </c>
      <c r="AV372">
        <v>23538489800</v>
      </c>
      <c r="AW372">
        <v>17264525600</v>
      </c>
      <c r="AX372">
        <v>16864059800</v>
      </c>
      <c r="AY372">
        <v>14172294500</v>
      </c>
      <c r="AZ372">
        <v>14684010000</v>
      </c>
      <c r="BA372">
        <v>13393597000</v>
      </c>
      <c r="BB372">
        <v>12814256000</v>
      </c>
      <c r="BC372">
        <v>12057391100</v>
      </c>
      <c r="BD372">
        <v>13819097200</v>
      </c>
      <c r="BE372">
        <v>15466406800</v>
      </c>
      <c r="BF372">
        <v>15740958400</v>
      </c>
      <c r="BG372">
        <v>14830225200</v>
      </c>
      <c r="BH372">
        <v>23607296000</v>
      </c>
      <c r="BI372">
        <v>23023187050</v>
      </c>
      <c r="BJ372">
        <v>15036506700</v>
      </c>
      <c r="BK372">
        <v>12553694750</v>
      </c>
      <c r="BL372">
        <v>13680007550</v>
      </c>
      <c r="BM372">
        <v>11826284400</v>
      </c>
      <c r="BN372">
        <v>12342511100</v>
      </c>
      <c r="BO372">
        <v>19710474000</v>
      </c>
    </row>
    <row r="373" spans="1:67" x14ac:dyDescent="0.4">
      <c r="A373" t="s">
        <v>765</v>
      </c>
      <c r="B373" t="s">
        <v>2708</v>
      </c>
      <c r="C373">
        <v>12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</row>
    <row r="374" spans="1:67" x14ac:dyDescent="0.4">
      <c r="A374" t="s">
        <v>767</v>
      </c>
      <c r="B374" t="s">
        <v>2709</v>
      </c>
      <c r="C374">
        <v>12</v>
      </c>
      <c r="D374">
        <v>114929895360</v>
      </c>
      <c r="E374">
        <v>116416057800</v>
      </c>
      <c r="F374">
        <v>66629616060</v>
      </c>
      <c r="G374">
        <v>84215871600</v>
      </c>
      <c r="H374">
        <v>165539602350</v>
      </c>
      <c r="I374">
        <v>146520187000</v>
      </c>
      <c r="J374">
        <v>101419061760</v>
      </c>
      <c r="K374">
        <v>91646912580</v>
      </c>
      <c r="L374">
        <v>90588147300</v>
      </c>
      <c r="M374">
        <v>106867756380</v>
      </c>
      <c r="N374">
        <v>105617425810</v>
      </c>
      <c r="O374">
        <v>118536581300</v>
      </c>
      <c r="P374">
        <v>118536581300</v>
      </c>
      <c r="Q374">
        <v>83044646860</v>
      </c>
      <c r="R374">
        <v>78537286710</v>
      </c>
      <c r="S374">
        <v>80980126110</v>
      </c>
      <c r="T374">
        <v>90507199770</v>
      </c>
      <c r="U374">
        <v>89407922040</v>
      </c>
      <c r="V374">
        <v>97102866150</v>
      </c>
      <c r="W374">
        <v>133866170850</v>
      </c>
      <c r="X374">
        <v>125074959630</v>
      </c>
      <c r="Y374">
        <v>105228134300</v>
      </c>
      <c r="Z374">
        <v>112021342970</v>
      </c>
      <c r="AA374">
        <v>141858181050</v>
      </c>
      <c r="AB374">
        <v>107226136850</v>
      </c>
      <c r="AC374">
        <v>125874160650</v>
      </c>
      <c r="AD374">
        <v>141858181050</v>
      </c>
      <c r="AE374">
        <v>175483400400</v>
      </c>
      <c r="AF374">
        <v>149218441800</v>
      </c>
      <c r="AG374">
        <v>131547836850</v>
      </c>
      <c r="AH374">
        <v>133482167400</v>
      </c>
      <c r="AI374">
        <v>107109046800</v>
      </c>
      <c r="AJ374">
        <v>125519129190</v>
      </c>
      <c r="AK374">
        <v>136710297750</v>
      </c>
      <c r="AL374">
        <v>158965462500</v>
      </c>
      <c r="AM374">
        <v>148155811050</v>
      </c>
      <c r="AN374">
        <v>131623402950</v>
      </c>
      <c r="AO374">
        <v>144976501800</v>
      </c>
      <c r="AP374">
        <v>153242705850</v>
      </c>
      <c r="AQ374">
        <v>159174203150</v>
      </c>
      <c r="AR374">
        <v>151848193800</v>
      </c>
      <c r="AS374">
        <v>150516192100</v>
      </c>
      <c r="AT374">
        <v>106560136000</v>
      </c>
      <c r="AU374">
        <v>123876158100</v>
      </c>
      <c r="AV374">
        <v>128804564390</v>
      </c>
      <c r="AW374">
        <v>109756940080</v>
      </c>
      <c r="AX374">
        <v>118681351470</v>
      </c>
      <c r="AY374">
        <v>115351347220</v>
      </c>
      <c r="AZ374">
        <v>120146553340</v>
      </c>
      <c r="BA374">
        <v>116550148750</v>
      </c>
      <c r="BB374">
        <v>117082949430</v>
      </c>
      <c r="BC374">
        <v>124408958780</v>
      </c>
      <c r="BD374">
        <v>138528176800</v>
      </c>
      <c r="BE374">
        <v>153180195500</v>
      </c>
      <c r="BF374">
        <v>180486230350</v>
      </c>
      <c r="BG374">
        <v>157842201450</v>
      </c>
      <c r="BH374">
        <v>194472248200</v>
      </c>
      <c r="BI374">
        <v>193140246500</v>
      </c>
      <c r="BJ374">
        <v>178488227800</v>
      </c>
      <c r="BK374">
        <v>169830216750</v>
      </c>
      <c r="BL374">
        <v>156510199750</v>
      </c>
      <c r="BM374">
        <v>160506204850</v>
      </c>
      <c r="BN374">
        <v>156510199750</v>
      </c>
      <c r="BO374">
        <v>161838206550</v>
      </c>
    </row>
    <row r="375" spans="1:67" x14ac:dyDescent="0.4">
      <c r="A375" t="s">
        <v>769</v>
      </c>
      <c r="B375" t="s">
        <v>2710</v>
      </c>
      <c r="C375">
        <v>12</v>
      </c>
      <c r="D375">
        <v>279285830</v>
      </c>
      <c r="E375">
        <v>317837555</v>
      </c>
      <c r="F375">
        <v>169627590</v>
      </c>
      <c r="G375">
        <v>330688130</v>
      </c>
      <c r="H375">
        <v>149923375</v>
      </c>
      <c r="I375">
        <v>151637316</v>
      </c>
      <c r="J375">
        <v>101948252</v>
      </c>
      <c r="K375">
        <v>108801535</v>
      </c>
      <c r="L375">
        <v>209892725</v>
      </c>
      <c r="M375">
        <v>172197705</v>
      </c>
      <c r="N375">
        <v>216746365</v>
      </c>
      <c r="O375">
        <v>139642915</v>
      </c>
      <c r="P375">
        <v>133645980</v>
      </c>
      <c r="Q375">
        <v>151636785</v>
      </c>
      <c r="R375">
        <v>151636785</v>
      </c>
      <c r="S375">
        <v>147353260</v>
      </c>
      <c r="T375">
        <v>149923375</v>
      </c>
      <c r="U375">
        <v>161917245</v>
      </c>
      <c r="V375">
        <v>271575485</v>
      </c>
      <c r="W375">
        <v>296419930</v>
      </c>
      <c r="X375">
        <v>313554030</v>
      </c>
      <c r="Y375">
        <v>354675870</v>
      </c>
      <c r="Z375">
        <v>325547900</v>
      </c>
      <c r="AA375">
        <v>322860132</v>
      </c>
      <c r="AB375">
        <v>309341358</v>
      </c>
      <c r="AC375">
        <v>343535904</v>
      </c>
      <c r="AD375">
        <v>357849900</v>
      </c>
      <c r="AE375">
        <v>383297004</v>
      </c>
      <c r="AF375">
        <v>508146858</v>
      </c>
      <c r="AG375">
        <v>442938654</v>
      </c>
      <c r="AH375">
        <v>966240000</v>
      </c>
      <c r="AI375">
        <v>379161573</v>
      </c>
      <c r="AJ375">
        <v>509327783</v>
      </c>
      <c r="AK375">
        <v>747405980</v>
      </c>
      <c r="AL375">
        <v>6723497912</v>
      </c>
      <c r="AM375">
        <v>5318223690</v>
      </c>
      <c r="AN375">
        <v>5863682530</v>
      </c>
      <c r="AO375">
        <v>5506263448</v>
      </c>
      <c r="AP375">
        <v>10612366440</v>
      </c>
      <c r="AQ375">
        <v>13015517823</v>
      </c>
      <c r="AR375">
        <v>12520774877</v>
      </c>
      <c r="AS375">
        <v>22846680415</v>
      </c>
      <c r="AT375">
        <v>15551042836</v>
      </c>
      <c r="AU375">
        <v>287038656072</v>
      </c>
      <c r="AV375">
        <v>214246522710</v>
      </c>
      <c r="AW375">
        <v>164122376200</v>
      </c>
      <c r="AX375">
        <v>227125984240</v>
      </c>
      <c r="AY375">
        <v>184449445800</v>
      </c>
      <c r="AZ375">
        <v>173115380955</v>
      </c>
      <c r="BA375">
        <v>144852800480</v>
      </c>
      <c r="BB375">
        <v>152640301970</v>
      </c>
      <c r="BC375">
        <v>142530369660</v>
      </c>
      <c r="BD375">
        <v>151014942870</v>
      </c>
      <c r="BE375">
        <v>137608916610</v>
      </c>
      <c r="BF375">
        <v>176249815830</v>
      </c>
      <c r="BG375">
        <v>154263005415</v>
      </c>
      <c r="BH375">
        <v>190548315300</v>
      </c>
      <c r="BI375">
        <v>226957964280</v>
      </c>
      <c r="BJ375">
        <v>253042925000</v>
      </c>
      <c r="BK375">
        <v>216695392380</v>
      </c>
      <c r="BL375">
        <v>261165502560</v>
      </c>
      <c r="BM375">
        <v>330055615440</v>
      </c>
      <c r="BN375">
        <v>294858340590</v>
      </c>
      <c r="BO375">
        <v>272783384610</v>
      </c>
    </row>
    <row r="376" spans="1:67" x14ac:dyDescent="0.4">
      <c r="A376" t="s">
        <v>771</v>
      </c>
      <c r="B376" t="s">
        <v>2711</v>
      </c>
      <c r="C376">
        <v>12</v>
      </c>
      <c r="D376">
        <v>1362211110</v>
      </c>
      <c r="E376">
        <v>1993961190</v>
      </c>
      <c r="F376">
        <v>1542417390</v>
      </c>
      <c r="G376">
        <v>2035155115</v>
      </c>
      <c r="H376">
        <v>3413808580</v>
      </c>
      <c r="I376">
        <v>2063290900</v>
      </c>
      <c r="J376">
        <v>1847583215</v>
      </c>
      <c r="K376">
        <v>1635320720</v>
      </c>
      <c r="L376">
        <v>1396633644</v>
      </c>
      <c r="M376">
        <v>1586915741</v>
      </c>
      <c r="N376">
        <v>1363318944</v>
      </c>
      <c r="O376">
        <v>1512014270</v>
      </c>
      <c r="P376">
        <v>1383367752</v>
      </c>
      <c r="Q376">
        <v>1695795010</v>
      </c>
      <c r="R376">
        <v>1854514740</v>
      </c>
      <c r="S376">
        <v>2121832180</v>
      </c>
      <c r="T376">
        <v>4093298300</v>
      </c>
      <c r="U376">
        <v>3324760660</v>
      </c>
      <c r="V376">
        <v>4180585000</v>
      </c>
      <c r="W376">
        <v>3546196080</v>
      </c>
      <c r="X376">
        <v>3862550020</v>
      </c>
      <c r="Y376">
        <v>3579603690</v>
      </c>
      <c r="Z376">
        <v>3522476250</v>
      </c>
      <c r="AA376">
        <v>3888813780</v>
      </c>
      <c r="AB376">
        <v>3944354400</v>
      </c>
      <c r="AC376">
        <v>6295128320</v>
      </c>
      <c r="AD376">
        <v>6628822700</v>
      </c>
      <c r="AE376">
        <v>5785991080</v>
      </c>
      <c r="AF376">
        <v>5225151880</v>
      </c>
      <c r="AG376">
        <v>6131841920</v>
      </c>
      <c r="AH376">
        <v>5068801920</v>
      </c>
      <c r="AI376">
        <v>2724535440</v>
      </c>
      <c r="AJ376">
        <v>3568499280</v>
      </c>
      <c r="AK376">
        <v>4935353760</v>
      </c>
      <c r="AL376">
        <v>6861792960</v>
      </c>
      <c r="AM376">
        <v>9889054560</v>
      </c>
      <c r="AN376">
        <v>9448725600</v>
      </c>
      <c r="AO376">
        <v>9155172960</v>
      </c>
      <c r="AP376">
        <v>10274342400</v>
      </c>
      <c r="AQ376">
        <v>11558635200</v>
      </c>
      <c r="AR376">
        <v>13760280000</v>
      </c>
      <c r="AS376">
        <v>14530855680</v>
      </c>
      <c r="AT376">
        <v>16457294880</v>
      </c>
      <c r="AU376">
        <v>14035485600</v>
      </c>
      <c r="AV376">
        <v>11794269640</v>
      </c>
      <c r="AW376">
        <v>12498705540</v>
      </c>
      <c r="AX376">
        <v>15497589800</v>
      </c>
      <c r="AY376">
        <v>15678730460</v>
      </c>
      <c r="AZ376">
        <v>15698857200</v>
      </c>
      <c r="BA376">
        <v>17228489440</v>
      </c>
      <c r="BB376">
        <v>15940378080</v>
      </c>
      <c r="BC376">
        <v>15678730460</v>
      </c>
      <c r="BD376">
        <v>15940378080</v>
      </c>
      <c r="BE376">
        <v>20130976620</v>
      </c>
      <c r="BF376">
        <v>22090422780</v>
      </c>
      <c r="BG376">
        <v>20294263800</v>
      </c>
      <c r="BH376">
        <v>20737471860</v>
      </c>
      <c r="BI376">
        <v>20410897500</v>
      </c>
      <c r="BJ376">
        <v>19594461600</v>
      </c>
      <c r="BK376">
        <v>18031570020</v>
      </c>
      <c r="BL376">
        <v>18544758300</v>
      </c>
      <c r="BM376">
        <v>182881641600</v>
      </c>
      <c r="BN376">
        <v>192912139800</v>
      </c>
      <c r="BO376">
        <v>188480059200</v>
      </c>
    </row>
    <row r="377" spans="1:67" x14ac:dyDescent="0.4">
      <c r="A377" t="s">
        <v>773</v>
      </c>
      <c r="B377" t="s">
        <v>2712</v>
      </c>
      <c r="C377">
        <v>12</v>
      </c>
      <c r="D377">
        <v>1179815300</v>
      </c>
      <c r="E377">
        <v>1109664120</v>
      </c>
      <c r="F377">
        <v>1151528520</v>
      </c>
      <c r="G377">
        <v>1151528520</v>
      </c>
      <c r="H377">
        <v>1151528520</v>
      </c>
      <c r="I377">
        <v>2306678220</v>
      </c>
      <c r="J377">
        <v>3526386880</v>
      </c>
      <c r="K377">
        <v>2862544400</v>
      </c>
      <c r="L377">
        <v>2329978000</v>
      </c>
      <c r="M377">
        <v>2196836400</v>
      </c>
      <c r="N377">
        <v>2259837200</v>
      </c>
      <c r="O377">
        <v>3399955800</v>
      </c>
      <c r="P377">
        <v>3516419640</v>
      </c>
      <c r="Q377">
        <v>2870432220</v>
      </c>
      <c r="R377">
        <v>3457089900</v>
      </c>
      <c r="S377">
        <v>3976609380</v>
      </c>
      <c r="T377">
        <v>10525257800</v>
      </c>
      <c r="U377">
        <v>12567472000</v>
      </c>
      <c r="V377">
        <v>12019260000</v>
      </c>
      <c r="W377">
        <v>10869826800</v>
      </c>
      <c r="X377">
        <v>11022491400</v>
      </c>
      <c r="Y377">
        <v>8084056600</v>
      </c>
      <c r="Z377">
        <v>8721671100</v>
      </c>
      <c r="AA377">
        <v>8213261100</v>
      </c>
      <c r="AB377">
        <v>8865380000</v>
      </c>
      <c r="AC377">
        <v>9159822100</v>
      </c>
      <c r="AD377">
        <v>12548755700</v>
      </c>
      <c r="AE377">
        <v>8323566960</v>
      </c>
      <c r="AF377">
        <v>7936437600</v>
      </c>
      <c r="AG377">
        <v>6386760360</v>
      </c>
      <c r="AH377">
        <v>5575078000</v>
      </c>
      <c r="AI377">
        <v>4585644140</v>
      </c>
      <c r="AJ377">
        <v>3559822560</v>
      </c>
      <c r="AK377">
        <v>3871838880</v>
      </c>
      <c r="AL377">
        <v>4766359900</v>
      </c>
      <c r="AM377">
        <v>4830861420</v>
      </c>
      <c r="AN377">
        <v>4732918800</v>
      </c>
      <c r="AO377">
        <v>7404727800</v>
      </c>
      <c r="AP377">
        <v>9009936000</v>
      </c>
      <c r="AQ377">
        <v>10351366000</v>
      </c>
      <c r="AR377">
        <v>10589826000</v>
      </c>
      <c r="AS377">
        <v>10473879000</v>
      </c>
      <c r="AT377">
        <v>9307548000</v>
      </c>
      <c r="AU377">
        <v>12435664000</v>
      </c>
      <c r="AV377">
        <v>12746555600</v>
      </c>
      <c r="AW377">
        <v>12816079850</v>
      </c>
      <c r="AX377">
        <v>16075196400</v>
      </c>
      <c r="AY377">
        <v>15917188500</v>
      </c>
      <c r="AZ377">
        <v>20790599300</v>
      </c>
      <c r="BA377">
        <v>19493643200</v>
      </c>
      <c r="BB377">
        <v>19257833000</v>
      </c>
      <c r="BC377">
        <v>21572239200</v>
      </c>
      <c r="BD377">
        <v>26059894800</v>
      </c>
      <c r="BE377">
        <v>18423007200</v>
      </c>
      <c r="BF377">
        <v>15774320000</v>
      </c>
      <c r="BG377">
        <v>14946168200</v>
      </c>
      <c r="BH377">
        <v>23188250400</v>
      </c>
      <c r="BI377">
        <v>50477824000</v>
      </c>
      <c r="BJ377">
        <v>62702922000</v>
      </c>
      <c r="BK377">
        <v>42748407200</v>
      </c>
      <c r="BL377">
        <v>41644204800</v>
      </c>
      <c r="BM377">
        <v>315486400000</v>
      </c>
      <c r="BN377">
        <v>233808057000</v>
      </c>
      <c r="BO377">
        <v>223469605500</v>
      </c>
    </row>
    <row r="378" spans="1:67" x14ac:dyDescent="0.4">
      <c r="A378" t="s">
        <v>775</v>
      </c>
      <c r="B378" t="s">
        <v>2713</v>
      </c>
      <c r="C378">
        <v>12</v>
      </c>
      <c r="D378">
        <v>722339800</v>
      </c>
      <c r="E378">
        <v>866327800</v>
      </c>
      <c r="F378">
        <v>874727100</v>
      </c>
      <c r="G378">
        <v>1437480200</v>
      </c>
      <c r="H378">
        <v>2288209300</v>
      </c>
      <c r="I378">
        <v>1628264300</v>
      </c>
      <c r="J378">
        <v>16210223800</v>
      </c>
      <c r="K378">
        <v>11699025000</v>
      </c>
      <c r="L378">
        <v>8315307000</v>
      </c>
      <c r="M378">
        <v>14140821500</v>
      </c>
      <c r="N378">
        <v>10439130000</v>
      </c>
      <c r="O378">
        <v>11231064000</v>
      </c>
      <c r="P378">
        <v>10859095000</v>
      </c>
      <c r="Q378">
        <v>12748937500</v>
      </c>
      <c r="R378">
        <v>10183874250</v>
      </c>
      <c r="S378">
        <v>9901944000</v>
      </c>
      <c r="T378">
        <v>9690364000</v>
      </c>
      <c r="U378">
        <v>9862519680</v>
      </c>
      <c r="V378">
        <v>14145761400</v>
      </c>
      <c r="W378">
        <v>18552432440</v>
      </c>
      <c r="X378">
        <v>17252182760</v>
      </c>
      <c r="Y378">
        <v>19775150890</v>
      </c>
      <c r="Z378">
        <v>21572891880</v>
      </c>
      <c r="AA378">
        <v>21238428440</v>
      </c>
      <c r="AB378">
        <v>21388796000</v>
      </c>
      <c r="AC378">
        <v>26489201200</v>
      </c>
      <c r="AD378">
        <v>23887466400</v>
      </c>
      <c r="AE378">
        <v>20982234000</v>
      </c>
      <c r="AF378">
        <v>20064107250</v>
      </c>
      <c r="AG378">
        <v>20099406600</v>
      </c>
      <c r="AH378">
        <v>14546182950</v>
      </c>
      <c r="AI378">
        <v>9573607750</v>
      </c>
      <c r="AJ378">
        <v>10860738000</v>
      </c>
      <c r="AK378">
        <v>15670493400</v>
      </c>
      <c r="AL378">
        <v>12567425400</v>
      </c>
      <c r="AM378">
        <v>14700784650</v>
      </c>
      <c r="AN378">
        <v>14235324450</v>
      </c>
      <c r="AO378">
        <v>15127456500</v>
      </c>
      <c r="AP378">
        <v>14429266200</v>
      </c>
      <c r="AQ378">
        <v>16135953600</v>
      </c>
      <c r="AR378">
        <v>14894726400</v>
      </c>
      <c r="AS378">
        <v>14157747750</v>
      </c>
      <c r="AT378">
        <v>12169179900</v>
      </c>
      <c r="AU378">
        <v>13456272600</v>
      </c>
      <c r="AV378">
        <v>26757875400</v>
      </c>
      <c r="AW378">
        <v>32923367400</v>
      </c>
      <c r="AX378">
        <v>24460670850</v>
      </c>
      <c r="AY378">
        <v>16809465750</v>
      </c>
      <c r="AZ378">
        <v>16732180850</v>
      </c>
      <c r="BA378">
        <v>13327402800</v>
      </c>
      <c r="BB378">
        <v>12906578300</v>
      </c>
      <c r="BC378">
        <v>20055431550</v>
      </c>
      <c r="BD378">
        <v>22957264200</v>
      </c>
      <c r="BE378">
        <v>28070967600</v>
      </c>
      <c r="BF378">
        <v>25972464000</v>
      </c>
      <c r="BG378">
        <v>26491913280</v>
      </c>
      <c r="BH378">
        <v>101980248800</v>
      </c>
      <c r="BI378">
        <v>129480146250</v>
      </c>
      <c r="BJ378">
        <v>139661650750</v>
      </c>
      <c r="BK378">
        <v>102974411150</v>
      </c>
      <c r="BL378">
        <v>142579953900</v>
      </c>
      <c r="BM378">
        <v>90884298100</v>
      </c>
      <c r="BN378">
        <v>86087492700</v>
      </c>
      <c r="BO378">
        <v>59954683530</v>
      </c>
    </row>
    <row r="379" spans="1:67" x14ac:dyDescent="0.4">
      <c r="A379" t="s">
        <v>777</v>
      </c>
      <c r="B379" t="s">
        <v>2714</v>
      </c>
      <c r="C379">
        <v>10</v>
      </c>
      <c r="D379">
        <v>50777512350</v>
      </c>
      <c r="E379">
        <v>36497903400</v>
      </c>
      <c r="F379">
        <v>31863249000</v>
      </c>
      <c r="G379">
        <v>300159839600</v>
      </c>
      <c r="H379">
        <v>468797505200</v>
      </c>
      <c r="I379">
        <v>285726946600</v>
      </c>
      <c r="J379">
        <v>188202751000</v>
      </c>
      <c r="K379">
        <v>143718464400</v>
      </c>
      <c r="L379">
        <v>133954728000</v>
      </c>
      <c r="M379">
        <v>144202062400</v>
      </c>
      <c r="N379">
        <v>114706186000</v>
      </c>
      <c r="O379">
        <v>113067526200</v>
      </c>
      <c r="P379">
        <v>10550855700</v>
      </c>
      <c r="Q379">
        <v>8260795400</v>
      </c>
      <c r="R379">
        <v>6068509300</v>
      </c>
      <c r="S379">
        <v>5369518700</v>
      </c>
      <c r="T379">
        <v>5877875500</v>
      </c>
      <c r="U379">
        <v>11596889500</v>
      </c>
      <c r="V379">
        <v>49064268000</v>
      </c>
      <c r="W379">
        <v>30556488160</v>
      </c>
      <c r="X379">
        <v>31822858890</v>
      </c>
      <c r="Y379">
        <v>27165855150</v>
      </c>
      <c r="Z379">
        <v>24714800550</v>
      </c>
      <c r="AA379">
        <v>26129042660</v>
      </c>
      <c r="AB379">
        <v>239332862375</v>
      </c>
      <c r="AC379">
        <v>220201939200</v>
      </c>
      <c r="AD379">
        <v>214035018400</v>
      </c>
      <c r="AE379">
        <v>77625700350</v>
      </c>
      <c r="AF379">
        <v>59193261150</v>
      </c>
      <c r="AG379">
        <v>17027570600</v>
      </c>
      <c r="AH379">
        <v>10611774180</v>
      </c>
      <c r="AI379">
        <v>527334120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</row>
    <row r="380" spans="1:67" x14ac:dyDescent="0.4">
      <c r="A380" t="s">
        <v>779</v>
      </c>
      <c r="B380" t="s">
        <v>2715</v>
      </c>
      <c r="C380">
        <v>12</v>
      </c>
      <c r="D380">
        <v>0</v>
      </c>
      <c r="E380">
        <v>0</v>
      </c>
      <c r="F380">
        <v>0</v>
      </c>
      <c r="G380">
        <v>1500</v>
      </c>
      <c r="H380">
        <v>258000</v>
      </c>
      <c r="I380">
        <v>258500</v>
      </c>
      <c r="J380">
        <v>258500</v>
      </c>
      <c r="K380">
        <v>258500</v>
      </c>
      <c r="L380">
        <v>25850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</row>
    <row r="381" spans="1:67" x14ac:dyDescent="0.4">
      <c r="A381" t="s">
        <v>781</v>
      </c>
      <c r="B381" t="s">
        <v>2716</v>
      </c>
      <c r="C381">
        <v>12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</row>
    <row r="382" spans="1:67" x14ac:dyDescent="0.4">
      <c r="A382" t="s">
        <v>783</v>
      </c>
      <c r="B382" t="s">
        <v>2717</v>
      </c>
      <c r="C382">
        <v>12</v>
      </c>
      <c r="D382">
        <v>10346404545</v>
      </c>
      <c r="E382">
        <v>11334924048</v>
      </c>
      <c r="F382">
        <v>11105626362</v>
      </c>
      <c r="G382">
        <v>13470305430</v>
      </c>
      <c r="H382">
        <v>14845718097</v>
      </c>
      <c r="I382">
        <v>15705771144</v>
      </c>
      <c r="J382">
        <v>20166246000</v>
      </c>
      <c r="K382">
        <v>21530306200</v>
      </c>
      <c r="L382">
        <v>17511640450</v>
      </c>
      <c r="M382">
        <v>19971551000</v>
      </c>
      <c r="N382">
        <v>18589506800</v>
      </c>
      <c r="O382">
        <v>18086440250</v>
      </c>
      <c r="P382">
        <v>17415684850</v>
      </c>
      <c r="Q382">
        <v>16625151700</v>
      </c>
      <c r="R382">
        <v>20122662000</v>
      </c>
      <c r="S382">
        <v>18757195650</v>
      </c>
      <c r="T382">
        <v>22039106000</v>
      </c>
      <c r="U382">
        <v>22853594700</v>
      </c>
      <c r="V382">
        <v>34016881000</v>
      </c>
      <c r="W382">
        <v>33537770000</v>
      </c>
      <c r="X382">
        <v>34016881000</v>
      </c>
      <c r="Y382">
        <v>29848615300</v>
      </c>
      <c r="Z382">
        <v>33298214500</v>
      </c>
      <c r="AA382">
        <v>42094774800</v>
      </c>
      <c r="AB382">
        <v>45989832000</v>
      </c>
      <c r="AC382">
        <v>71331168000</v>
      </c>
      <c r="AD382">
        <v>80716848000</v>
      </c>
      <c r="AE382">
        <v>68984748000</v>
      </c>
      <c r="AF382">
        <v>69923316000</v>
      </c>
      <c r="AG382">
        <v>62884056000</v>
      </c>
      <c r="AH382">
        <v>53733018000</v>
      </c>
      <c r="AI382">
        <v>42235560000</v>
      </c>
      <c r="AJ382">
        <v>40358424000</v>
      </c>
      <c r="AK382">
        <v>41013710100</v>
      </c>
      <c r="AL382">
        <v>41934332100</v>
      </c>
      <c r="AM382">
        <v>45110478000</v>
      </c>
      <c r="AN382">
        <v>50864365500</v>
      </c>
      <c r="AO382">
        <v>43775576100</v>
      </c>
      <c r="AP382">
        <v>42118456500</v>
      </c>
      <c r="AQ382">
        <v>50634210000</v>
      </c>
      <c r="AR382">
        <v>46261255500</v>
      </c>
      <c r="AS382">
        <v>44650167000</v>
      </c>
      <c r="AT382">
        <v>43132578500</v>
      </c>
      <c r="AU382">
        <v>43270971800</v>
      </c>
      <c r="AV382">
        <v>45992706700</v>
      </c>
      <c r="AW382">
        <v>43086447400</v>
      </c>
      <c r="AX382">
        <v>43916807200</v>
      </c>
      <c r="AY382">
        <v>44885560300</v>
      </c>
      <c r="AZ382">
        <v>46592411000</v>
      </c>
      <c r="BA382">
        <v>44931691400</v>
      </c>
      <c r="BB382">
        <v>45669789000</v>
      </c>
      <c r="BC382">
        <v>45393002400</v>
      </c>
      <c r="BD382">
        <v>49821588000</v>
      </c>
      <c r="BE382">
        <v>48898966000</v>
      </c>
      <c r="BF382">
        <v>61123707500</v>
      </c>
      <c r="BG382">
        <v>52820109500</v>
      </c>
      <c r="BH382">
        <v>58125186000</v>
      </c>
      <c r="BI382">
        <v>76116315000</v>
      </c>
      <c r="BJ382">
        <v>78192214500</v>
      </c>
      <c r="BK382">
        <v>67582061500</v>
      </c>
      <c r="BL382">
        <v>68504683500</v>
      </c>
      <c r="BM382">
        <v>73348449000</v>
      </c>
      <c r="BN382">
        <v>67582061500</v>
      </c>
      <c r="BO382">
        <v>79114836500</v>
      </c>
    </row>
    <row r="383" spans="1:67" x14ac:dyDescent="0.4">
      <c r="A383" t="s">
        <v>785</v>
      </c>
      <c r="B383" t="s">
        <v>2718</v>
      </c>
      <c r="C383">
        <v>12</v>
      </c>
      <c r="D383">
        <v>271223511000</v>
      </c>
      <c r="E383">
        <v>298994790540</v>
      </c>
      <c r="F383">
        <v>233432330350</v>
      </c>
      <c r="G383">
        <v>295662319365</v>
      </c>
      <c r="H383">
        <v>525467581545</v>
      </c>
      <c r="I383">
        <v>492781512075</v>
      </c>
      <c r="J383">
        <v>358143879555</v>
      </c>
      <c r="K383">
        <v>439939987515</v>
      </c>
      <c r="L383">
        <v>335028619065</v>
      </c>
      <c r="M383">
        <v>316430642304</v>
      </c>
      <c r="N383">
        <v>312836031816</v>
      </c>
      <c r="O383">
        <v>406535430329</v>
      </c>
      <c r="P383">
        <v>311575863269</v>
      </c>
      <c r="Q383">
        <v>300003033071</v>
      </c>
      <c r="R383">
        <v>442323275654</v>
      </c>
      <c r="S383">
        <v>456310235433</v>
      </c>
      <c r="T383">
        <v>456494296894</v>
      </c>
      <c r="U383">
        <v>430860031048</v>
      </c>
      <c r="V383">
        <v>463392687296</v>
      </c>
      <c r="W383">
        <v>649469467450</v>
      </c>
      <c r="X383">
        <v>843613612574</v>
      </c>
      <c r="Y383">
        <v>739734021972</v>
      </c>
      <c r="Z383">
        <v>740404021224</v>
      </c>
      <c r="AA383">
        <v>861310383168</v>
      </c>
      <c r="AB383">
        <v>784843518852</v>
      </c>
      <c r="AC383">
        <v>1066099454989</v>
      </c>
      <c r="AD383">
        <v>977338770300</v>
      </c>
      <c r="AE383">
        <v>821856675025</v>
      </c>
      <c r="AF383">
        <v>644561965830</v>
      </c>
      <c r="AG383">
        <v>609066549000</v>
      </c>
      <c r="AH383">
        <v>55128713100</v>
      </c>
      <c r="AI383">
        <v>31778016150</v>
      </c>
      <c r="AJ383">
        <v>43898750000</v>
      </c>
      <c r="AK383">
        <v>64770946800</v>
      </c>
      <c r="AL383">
        <v>72482752300</v>
      </c>
      <c r="AM383">
        <v>68641500450</v>
      </c>
      <c r="AN383">
        <v>68140467600</v>
      </c>
      <c r="AO383">
        <v>84340529750</v>
      </c>
      <c r="AP383">
        <v>131437617650</v>
      </c>
      <c r="AQ383">
        <v>146620961100</v>
      </c>
      <c r="AR383">
        <v>119402980200</v>
      </c>
      <c r="AS383">
        <v>99818364400</v>
      </c>
      <c r="AT383">
        <v>83550498050</v>
      </c>
      <c r="AU383">
        <v>75653475550</v>
      </c>
      <c r="AV383">
        <v>79447699700</v>
      </c>
      <c r="AW383">
        <v>66628449350</v>
      </c>
      <c r="AX383">
        <v>77463785850</v>
      </c>
      <c r="AY383">
        <v>74295532850</v>
      </c>
      <c r="AZ383">
        <v>73820807500</v>
      </c>
      <c r="BA383">
        <v>82216736250</v>
      </c>
      <c r="BB383">
        <v>88236458750</v>
      </c>
      <c r="BC383">
        <v>93147285000</v>
      </c>
      <c r="BD383">
        <v>99325421250</v>
      </c>
      <c r="BE383">
        <v>115483623750</v>
      </c>
      <c r="BF383">
        <v>149225752500</v>
      </c>
      <c r="BG383">
        <v>135760583750</v>
      </c>
      <c r="BH383">
        <v>129899275000</v>
      </c>
      <c r="BI383">
        <v>138295203750</v>
      </c>
      <c r="BJ383">
        <v>128790378750</v>
      </c>
      <c r="BK383">
        <v>131483412500</v>
      </c>
      <c r="BL383">
        <v>136552652500</v>
      </c>
      <c r="BM383">
        <v>129740861250</v>
      </c>
      <c r="BN383">
        <v>143839685000</v>
      </c>
      <c r="BO383">
        <v>153661337500</v>
      </c>
    </row>
    <row r="384" spans="1:67" x14ac:dyDescent="0.4">
      <c r="A384" t="s">
        <v>787</v>
      </c>
      <c r="B384" t="s">
        <v>2719</v>
      </c>
      <c r="C384">
        <v>12</v>
      </c>
      <c r="D384">
        <v>5889005100</v>
      </c>
      <c r="E384">
        <v>5720507100</v>
      </c>
      <c r="F384">
        <v>4211450000</v>
      </c>
      <c r="G384">
        <v>5205352200</v>
      </c>
      <c r="H384">
        <v>6005527700</v>
      </c>
      <c r="I384">
        <v>4380948000</v>
      </c>
      <c r="J384">
        <v>4694305200</v>
      </c>
      <c r="K384">
        <v>4022665000</v>
      </c>
      <c r="L384">
        <v>3607468150</v>
      </c>
      <c r="M384">
        <v>2764451750</v>
      </c>
      <c r="N384">
        <v>2733579700</v>
      </c>
      <c r="O384">
        <v>3790260000</v>
      </c>
      <c r="P384">
        <v>3088360000</v>
      </c>
      <c r="Q384">
        <v>3323591100</v>
      </c>
      <c r="R384">
        <v>3117842000</v>
      </c>
      <c r="S384">
        <v>3057652000</v>
      </c>
      <c r="T384">
        <v>3153956000</v>
      </c>
      <c r="U384">
        <v>3476373000</v>
      </c>
      <c r="V384">
        <v>4830328800</v>
      </c>
      <c r="W384">
        <v>5489010000</v>
      </c>
      <c r="X384">
        <v>4683955200</v>
      </c>
      <c r="Y384">
        <v>4803439300</v>
      </c>
      <c r="Z384">
        <v>4797576000</v>
      </c>
      <c r="AA384">
        <v>5007912500</v>
      </c>
      <c r="AB384">
        <v>5313170400</v>
      </c>
      <c r="AC384">
        <v>6551713500</v>
      </c>
      <c r="AD384">
        <v>8227037500</v>
      </c>
      <c r="AE384">
        <v>6102966000</v>
      </c>
      <c r="AF384">
        <v>7179960000</v>
      </c>
      <c r="AG384">
        <v>7000461000</v>
      </c>
      <c r="AH384">
        <v>5983300000</v>
      </c>
      <c r="AI384">
        <v>4436800000</v>
      </c>
      <c r="AJ384">
        <v>4585532000</v>
      </c>
      <c r="AK384">
        <v>6497300000</v>
      </c>
      <c r="AL384">
        <v>6225320000</v>
      </c>
      <c r="AM384">
        <v>5838504000</v>
      </c>
      <c r="AN384">
        <v>5935208000</v>
      </c>
      <c r="AO384">
        <v>5929164000</v>
      </c>
      <c r="AP384">
        <v>6950600000</v>
      </c>
      <c r="AQ384">
        <v>7131920000</v>
      </c>
      <c r="AR384">
        <v>5649280000</v>
      </c>
      <c r="AS384">
        <v>6025868000</v>
      </c>
      <c r="AT384">
        <v>5197840000</v>
      </c>
      <c r="AU384">
        <v>5681360000</v>
      </c>
      <c r="AV384">
        <v>7071480000</v>
      </c>
      <c r="AW384">
        <v>11241840000</v>
      </c>
      <c r="AX384">
        <v>9549520000</v>
      </c>
      <c r="AY384">
        <v>7826980000</v>
      </c>
      <c r="AZ384">
        <v>8605432500</v>
      </c>
      <c r="BA384">
        <v>7790181000</v>
      </c>
      <c r="BB384">
        <v>8545043500</v>
      </c>
      <c r="BC384">
        <v>8545043500</v>
      </c>
      <c r="BD384">
        <v>9601851000</v>
      </c>
      <c r="BE384">
        <v>11473910000</v>
      </c>
      <c r="BF384">
        <v>11534299000</v>
      </c>
      <c r="BG384">
        <v>10719047500</v>
      </c>
      <c r="BH384">
        <v>15610556500</v>
      </c>
      <c r="BI384">
        <v>17150476000</v>
      </c>
      <c r="BJ384">
        <v>14191415000</v>
      </c>
      <c r="BK384">
        <v>12742079000</v>
      </c>
      <c r="BL384">
        <v>12711884500</v>
      </c>
      <c r="BM384">
        <v>12832662500</v>
      </c>
      <c r="BN384">
        <v>17814755000</v>
      </c>
      <c r="BO384">
        <v>13798886500</v>
      </c>
    </row>
    <row r="385" spans="1:67" x14ac:dyDescent="0.4">
      <c r="A385" t="s">
        <v>789</v>
      </c>
      <c r="B385" t="s">
        <v>2720</v>
      </c>
      <c r="C385">
        <v>12</v>
      </c>
      <c r="D385">
        <v>31029469900</v>
      </c>
      <c r="E385">
        <v>68274584850</v>
      </c>
      <c r="F385">
        <v>38316261450</v>
      </c>
      <c r="G385">
        <v>80474148000</v>
      </c>
      <c r="H385">
        <v>124559224200</v>
      </c>
      <c r="I385">
        <v>71104431900</v>
      </c>
      <c r="J385">
        <v>56298972800</v>
      </c>
      <c r="K385">
        <v>57543613650</v>
      </c>
      <c r="L385">
        <v>52029845600</v>
      </c>
      <c r="M385">
        <v>79026463600</v>
      </c>
      <c r="N385">
        <v>114440499700</v>
      </c>
      <c r="O385">
        <v>133158171100</v>
      </c>
      <c r="P385">
        <v>137755090000</v>
      </c>
      <c r="Q385">
        <v>156230496000</v>
      </c>
      <c r="R385">
        <v>185711450400</v>
      </c>
      <c r="S385">
        <v>253213841600</v>
      </c>
      <c r="T385">
        <v>277088694000</v>
      </c>
      <c r="U385">
        <v>357210726000</v>
      </c>
      <c r="V385">
        <v>516071418000</v>
      </c>
      <c r="W385">
        <v>701404734000</v>
      </c>
      <c r="X385">
        <v>645300976000</v>
      </c>
      <c r="Y385">
        <v>816923576000</v>
      </c>
      <c r="Z385">
        <v>768869248000</v>
      </c>
      <c r="AA385">
        <v>849531870000</v>
      </c>
      <c r="AB385">
        <v>916464417000</v>
      </c>
      <c r="AC385">
        <v>1064059810000</v>
      </c>
      <c r="AD385">
        <v>1317988224000</v>
      </c>
      <c r="AE385">
        <v>2061590159800</v>
      </c>
      <c r="AF385">
        <v>1440208740000</v>
      </c>
      <c r="AG385">
        <v>1453832832000</v>
      </c>
      <c r="AH385">
        <v>1015894380000</v>
      </c>
      <c r="AI385">
        <v>550663020000</v>
      </c>
      <c r="AJ385">
        <v>779819590000</v>
      </c>
      <c r="AK385">
        <v>996647476000</v>
      </c>
      <c r="AL385">
        <v>1375145277000</v>
      </c>
      <c r="AM385">
        <v>1329695352000</v>
      </c>
      <c r="AN385">
        <v>1325785477000</v>
      </c>
      <c r="AO385">
        <v>1459558360000</v>
      </c>
      <c r="AP385">
        <v>1449279780000</v>
      </c>
      <c r="AQ385">
        <v>1850144400000</v>
      </c>
      <c r="AR385">
        <v>2059827432000</v>
      </c>
      <c r="AS385">
        <v>2281844760000</v>
      </c>
      <c r="AT385">
        <v>2117387480000</v>
      </c>
      <c r="AU385">
        <v>2195504688000</v>
      </c>
      <c r="AV385">
        <v>2012545964000</v>
      </c>
      <c r="AW385">
        <v>1724745724000</v>
      </c>
      <c r="AX385">
        <v>1989933088000</v>
      </c>
      <c r="AY385">
        <v>1889203004000</v>
      </c>
      <c r="AZ385">
        <v>1874812992000</v>
      </c>
      <c r="BA385">
        <v>1985821656000</v>
      </c>
      <c r="BB385">
        <v>1899481584000</v>
      </c>
      <c r="BC385">
        <v>2310624784000</v>
      </c>
      <c r="BD385">
        <v>2269510464000</v>
      </c>
      <c r="BE385">
        <v>2137944640000</v>
      </c>
      <c r="BF385">
        <v>2446302040000</v>
      </c>
      <c r="BG385">
        <v>2267311200000</v>
      </c>
      <c r="BH385">
        <v>2038518888000</v>
      </c>
      <c r="BI385">
        <v>2329146960000</v>
      </c>
      <c r="BJ385">
        <v>2527021392000</v>
      </c>
      <c r="BK385">
        <v>3292466756000</v>
      </c>
      <c r="BL385">
        <v>3554740068000</v>
      </c>
      <c r="BM385">
        <v>3245632236000</v>
      </c>
      <c r="BN385">
        <v>3194114264000</v>
      </c>
      <c r="BO385">
        <v>2927132500000</v>
      </c>
    </row>
    <row r="386" spans="1:67" x14ac:dyDescent="0.4">
      <c r="A386" t="s">
        <v>791</v>
      </c>
      <c r="B386" t="s">
        <v>2721</v>
      </c>
      <c r="C386">
        <v>12</v>
      </c>
      <c r="D386">
        <v>672708870</v>
      </c>
      <c r="E386">
        <v>673742200</v>
      </c>
      <c r="F386">
        <v>571034920</v>
      </c>
      <c r="G386">
        <v>673968100</v>
      </c>
      <c r="H386">
        <v>898681770</v>
      </c>
      <c r="I386">
        <v>1080986970</v>
      </c>
      <c r="J386">
        <v>6524281500</v>
      </c>
      <c r="K386">
        <v>7074322500</v>
      </c>
      <c r="L386">
        <v>6809242500</v>
      </c>
      <c r="M386">
        <v>16145708860</v>
      </c>
      <c r="N386">
        <v>20083524940</v>
      </c>
      <c r="O386">
        <v>54053018250</v>
      </c>
      <c r="P386">
        <v>46455238400</v>
      </c>
      <c r="Q386">
        <v>31248406455</v>
      </c>
      <c r="R386">
        <v>44213608500</v>
      </c>
      <c r="S386">
        <v>48200993750</v>
      </c>
      <c r="T386">
        <v>48662781300</v>
      </c>
      <c r="U386">
        <v>44298717320</v>
      </c>
      <c r="V386">
        <v>55141060720</v>
      </c>
      <c r="W386">
        <v>68926370400</v>
      </c>
      <c r="X386">
        <v>57696793200</v>
      </c>
      <c r="Y386">
        <v>54095794600</v>
      </c>
      <c r="Z386">
        <v>51994370400</v>
      </c>
      <c r="AA386">
        <v>51023427840</v>
      </c>
      <c r="AB386">
        <v>46965600000</v>
      </c>
      <c r="AC386">
        <v>62098895200</v>
      </c>
      <c r="AD386">
        <v>78245383200</v>
      </c>
      <c r="AE386">
        <v>65894886440</v>
      </c>
      <c r="AF386">
        <v>58760748560</v>
      </c>
      <c r="AG386">
        <v>81113173440</v>
      </c>
      <c r="AH386">
        <v>60756635160</v>
      </c>
      <c r="AI386">
        <v>31232193200</v>
      </c>
      <c r="AJ386">
        <v>31198476000</v>
      </c>
      <c r="AK386">
        <v>37126186440</v>
      </c>
      <c r="AL386">
        <v>62475028200</v>
      </c>
      <c r="AM386">
        <v>65038106280</v>
      </c>
      <c r="AN386">
        <v>90562092160</v>
      </c>
      <c r="AO386">
        <v>133365437400</v>
      </c>
      <c r="AP386">
        <v>206388795800</v>
      </c>
      <c r="AQ386">
        <v>229218420600</v>
      </c>
      <c r="AR386">
        <v>335114650000</v>
      </c>
      <c r="AS386">
        <v>402021675900</v>
      </c>
      <c r="AT386">
        <v>320003875800</v>
      </c>
      <c r="AU386">
        <v>280339529850</v>
      </c>
      <c r="AV386">
        <v>237986075700</v>
      </c>
      <c r="AW386">
        <v>283028638050</v>
      </c>
      <c r="AX386">
        <v>217817764200</v>
      </c>
      <c r="AY386">
        <v>190254405150</v>
      </c>
      <c r="AZ386">
        <v>190254405150</v>
      </c>
      <c r="BA386">
        <v>220506872400</v>
      </c>
      <c r="BB386">
        <v>209078162550</v>
      </c>
      <c r="BC386">
        <v>219834595350</v>
      </c>
      <c r="BD386">
        <v>256137556050</v>
      </c>
      <c r="BE386">
        <v>302524672500</v>
      </c>
      <c r="BF386">
        <v>293112793800</v>
      </c>
      <c r="BG386">
        <v>233952413400</v>
      </c>
      <c r="BH386">
        <v>251431616700</v>
      </c>
      <c r="BI386">
        <v>240675183900</v>
      </c>
      <c r="BJ386">
        <v>250087062600</v>
      </c>
      <c r="BK386">
        <v>231935582250</v>
      </c>
      <c r="BL386">
        <v>217145487150</v>
      </c>
      <c r="BM386">
        <v>193615790400</v>
      </c>
      <c r="BN386">
        <v>221179149450</v>
      </c>
      <c r="BO386">
        <v>292983908550</v>
      </c>
    </row>
    <row r="387" spans="1:67" x14ac:dyDescent="0.4">
      <c r="A387" t="s">
        <v>793</v>
      </c>
      <c r="B387" t="s">
        <v>2722</v>
      </c>
      <c r="C387">
        <v>12</v>
      </c>
      <c r="D387">
        <v>519768083237</v>
      </c>
      <c r="E387">
        <v>495797073094</v>
      </c>
      <c r="F387">
        <v>124726610100</v>
      </c>
      <c r="G387">
        <v>178546996650</v>
      </c>
      <c r="H387">
        <v>97592197800</v>
      </c>
      <c r="I387">
        <v>259287872000</v>
      </c>
      <c r="J387">
        <v>184876818500</v>
      </c>
      <c r="K387">
        <v>242479819500</v>
      </c>
      <c r="L387">
        <v>266950260000</v>
      </c>
      <c r="M387">
        <v>254964193900</v>
      </c>
      <c r="N387">
        <v>208654340900</v>
      </c>
      <c r="O387">
        <v>164083344300</v>
      </c>
      <c r="P387">
        <v>162057624000</v>
      </c>
      <c r="Q387">
        <v>111414616500</v>
      </c>
      <c r="R387">
        <v>109388896200</v>
      </c>
      <c r="S387">
        <v>111450160250</v>
      </c>
      <c r="T387">
        <v>143872025050</v>
      </c>
      <c r="U387">
        <v>170214790200</v>
      </c>
      <c r="V387">
        <v>345072290100</v>
      </c>
      <c r="W387">
        <v>488324298300</v>
      </c>
      <c r="X387">
        <v>523397314200</v>
      </c>
      <c r="Y387">
        <v>501046426300</v>
      </c>
      <c r="Z387">
        <v>937741815600</v>
      </c>
      <c r="AA387">
        <v>766697302800</v>
      </c>
      <c r="AB387">
        <v>1010554685250</v>
      </c>
      <c r="AC387">
        <v>83740856400</v>
      </c>
      <c r="AD387">
        <v>91107996000</v>
      </c>
      <c r="AE387">
        <v>68670013440</v>
      </c>
      <c r="AF387">
        <v>64232141200</v>
      </c>
      <c r="AG387">
        <v>42084736500</v>
      </c>
      <c r="AH387">
        <v>35203276350</v>
      </c>
      <c r="AI387">
        <v>22678653900</v>
      </c>
      <c r="AJ387">
        <v>38191519950</v>
      </c>
      <c r="AK387">
        <v>56951573700</v>
      </c>
      <c r="AL387">
        <v>60822069000</v>
      </c>
      <c r="AM387">
        <v>57272625200</v>
      </c>
      <c r="AN387">
        <v>50393511000</v>
      </c>
      <c r="AO387">
        <v>38795004500</v>
      </c>
      <c r="AP387">
        <v>43914345300</v>
      </c>
      <c r="AQ387">
        <v>47753850900</v>
      </c>
      <c r="AR387">
        <v>29413559450</v>
      </c>
      <c r="AS387">
        <v>25103295650</v>
      </c>
      <c r="AT387">
        <v>22708704650</v>
      </c>
      <c r="AU387">
        <v>27617616200</v>
      </c>
      <c r="AV387">
        <v>29932387500</v>
      </c>
      <c r="AW387">
        <v>24806107000</v>
      </c>
      <c r="AX387">
        <v>29447249600</v>
      </c>
      <c r="AY387">
        <v>30767574650</v>
      </c>
      <c r="AZ387">
        <v>30127417050</v>
      </c>
      <c r="BA387">
        <v>26616290400</v>
      </c>
      <c r="BB387">
        <v>30133157600</v>
      </c>
      <c r="BC387">
        <v>27975080000</v>
      </c>
      <c r="BD387">
        <v>43241480800</v>
      </c>
      <c r="BE387">
        <v>55812652000</v>
      </c>
      <c r="BF387">
        <v>46406311200</v>
      </c>
      <c r="BG387">
        <v>38798719200</v>
      </c>
      <c r="BH387">
        <v>52576913600</v>
      </c>
      <c r="BI387">
        <v>82779648000</v>
      </c>
      <c r="BJ387">
        <v>116295024000</v>
      </c>
      <c r="BK387">
        <v>153036688000</v>
      </c>
      <c r="BL387">
        <v>113510656000</v>
      </c>
      <c r="BM387">
        <v>133090327700</v>
      </c>
      <c r="BN387">
        <v>161297245200</v>
      </c>
      <c r="BO387">
        <v>144154111200</v>
      </c>
    </row>
    <row r="388" spans="1:67" x14ac:dyDescent="0.4">
      <c r="A388" t="s">
        <v>795</v>
      </c>
      <c r="B388" t="s">
        <v>2723</v>
      </c>
      <c r="C388">
        <v>12</v>
      </c>
      <c r="D388">
        <v>1384530062500</v>
      </c>
      <c r="E388">
        <v>1739535498784</v>
      </c>
      <c r="F388">
        <v>1129042075428</v>
      </c>
      <c r="G388">
        <v>1358599999572</v>
      </c>
      <c r="H388">
        <v>3768831448352</v>
      </c>
      <c r="I388">
        <v>2097214772712</v>
      </c>
      <c r="J388">
        <v>1118704214438</v>
      </c>
      <c r="K388">
        <v>1438634817552</v>
      </c>
      <c r="L388">
        <v>1638418000000</v>
      </c>
      <c r="M388">
        <v>2830900181385</v>
      </c>
      <c r="N388">
        <v>4002393948652</v>
      </c>
      <c r="O388">
        <v>8462425714644</v>
      </c>
      <c r="P388">
        <v>9808490341710</v>
      </c>
      <c r="Q388">
        <v>10794371437500</v>
      </c>
      <c r="R388">
        <v>17762635803854</v>
      </c>
      <c r="S388">
        <v>18430026626013</v>
      </c>
      <c r="T388">
        <v>16142272445709</v>
      </c>
      <c r="U388">
        <v>13715354000000</v>
      </c>
      <c r="V388">
        <v>17492300996541</v>
      </c>
      <c r="W388">
        <v>12245028069811</v>
      </c>
      <c r="X388">
        <v>9734921080479</v>
      </c>
      <c r="Y388">
        <v>13272733379708</v>
      </c>
      <c r="Z388">
        <v>17095472500000</v>
      </c>
      <c r="AA388">
        <v>25910187187500</v>
      </c>
      <c r="AB388">
        <v>31830590342316</v>
      </c>
      <c r="AC388">
        <v>66713916897880</v>
      </c>
      <c r="AD388">
        <v>137779346786412</v>
      </c>
      <c r="AE388">
        <v>97850554445105</v>
      </c>
      <c r="AF388">
        <v>107063475679595</v>
      </c>
      <c r="AG388">
        <v>101362370379270</v>
      </c>
      <c r="AH388">
        <v>83018361472865</v>
      </c>
      <c r="AI388">
        <v>35033095368805</v>
      </c>
      <c r="AJ388">
        <v>31078470312500</v>
      </c>
      <c r="AK388">
        <v>33558814564843</v>
      </c>
      <c r="AL388">
        <v>27368351500000</v>
      </c>
      <c r="AM388">
        <v>22269914164638</v>
      </c>
      <c r="AN388">
        <v>37091600000000</v>
      </c>
      <c r="AO388">
        <v>31556970119760</v>
      </c>
      <c r="AP388">
        <v>31088287147260</v>
      </c>
      <c r="AQ388">
        <v>25015089978052</v>
      </c>
      <c r="AR388">
        <v>9050605785468</v>
      </c>
      <c r="AS388">
        <v>6144495034926</v>
      </c>
      <c r="AT388">
        <v>8847919812041</v>
      </c>
      <c r="AU388">
        <v>5987082253720</v>
      </c>
      <c r="AV388">
        <v>4286096301168</v>
      </c>
      <c r="AW388">
        <v>1756416977478</v>
      </c>
      <c r="AX388">
        <v>1067627236500</v>
      </c>
      <c r="AY388">
        <v>1430025061950</v>
      </c>
      <c r="AZ388">
        <v>2220496732718</v>
      </c>
      <c r="BA388">
        <v>574024662000</v>
      </c>
      <c r="BB388">
        <v>447102138000</v>
      </c>
      <c r="BC388">
        <v>301581167500</v>
      </c>
      <c r="BD388">
        <v>258247174500</v>
      </c>
      <c r="BE388">
        <v>285374446700</v>
      </c>
      <c r="BF388">
        <v>303020201400</v>
      </c>
      <c r="BG388">
        <v>284765972400</v>
      </c>
      <c r="BH388">
        <v>276247332200</v>
      </c>
      <c r="BI388">
        <v>269520026050</v>
      </c>
      <c r="BJ388">
        <v>254315129200</v>
      </c>
      <c r="BK388">
        <v>231144861000</v>
      </c>
      <c r="BL388">
        <v>206214022050</v>
      </c>
      <c r="BM388">
        <v>208647225850</v>
      </c>
      <c r="BN388">
        <v>255486399000</v>
      </c>
      <c r="BO388">
        <v>209236606800</v>
      </c>
    </row>
    <row r="389" spans="1:67" x14ac:dyDescent="0.4">
      <c r="A389" t="s">
        <v>797</v>
      </c>
      <c r="B389" t="s">
        <v>2724</v>
      </c>
      <c r="C389">
        <v>3</v>
      </c>
      <c r="D389">
        <v>334985117250</v>
      </c>
      <c r="E389">
        <v>403307988160</v>
      </c>
      <c r="F389">
        <v>309996046800</v>
      </c>
      <c r="G389">
        <v>632548698400</v>
      </c>
      <c r="H389">
        <v>798320161500</v>
      </c>
      <c r="I389">
        <v>423266218960</v>
      </c>
      <c r="J389">
        <v>355475507400</v>
      </c>
      <c r="K389">
        <v>330788860200</v>
      </c>
      <c r="L389">
        <v>220455005360</v>
      </c>
      <c r="M389">
        <v>29287343360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</row>
    <row r="390" spans="1:67" x14ac:dyDescent="0.4">
      <c r="A390" t="s">
        <v>799</v>
      </c>
      <c r="B390" t="s">
        <v>2725</v>
      </c>
      <c r="C390">
        <v>12</v>
      </c>
      <c r="D390">
        <v>17886308001</v>
      </c>
      <c r="E390">
        <v>23056261068</v>
      </c>
      <c r="F390">
        <v>26492762254</v>
      </c>
      <c r="G390">
        <v>51952942272</v>
      </c>
      <c r="H390">
        <v>74641800693</v>
      </c>
      <c r="I390">
        <v>41072559723</v>
      </c>
      <c r="J390">
        <v>38991719817</v>
      </c>
      <c r="K390">
        <v>46101917906</v>
      </c>
      <c r="L390">
        <v>39801960000</v>
      </c>
      <c r="M390">
        <v>52721630838</v>
      </c>
      <c r="N390">
        <v>58627713459</v>
      </c>
      <c r="O390">
        <v>55318689276</v>
      </c>
      <c r="P390">
        <v>75757288588</v>
      </c>
      <c r="Q390">
        <v>60325411861</v>
      </c>
      <c r="R390">
        <v>64299265610</v>
      </c>
      <c r="S390">
        <v>88850986128</v>
      </c>
      <c r="T390">
        <v>120416626070</v>
      </c>
      <c r="U390">
        <v>121351915411</v>
      </c>
      <c r="V390">
        <v>192273093012</v>
      </c>
      <c r="W390">
        <v>168452266620</v>
      </c>
      <c r="X390">
        <v>159943892196</v>
      </c>
      <c r="Y390">
        <v>149735590884</v>
      </c>
      <c r="Z390">
        <v>132719934534</v>
      </c>
      <c r="AA390">
        <v>140887449582</v>
      </c>
      <c r="AB390">
        <v>112975775040</v>
      </c>
      <c r="AC390">
        <v>185456984160</v>
      </c>
      <c r="AD390">
        <v>201110556920</v>
      </c>
      <c r="AE390">
        <v>172526864320</v>
      </c>
      <c r="AF390">
        <v>141729888280</v>
      </c>
      <c r="AG390">
        <v>139518789720</v>
      </c>
      <c r="AH390">
        <v>77066523513</v>
      </c>
      <c r="AI390">
        <v>37597688820</v>
      </c>
      <c r="AJ390">
        <v>52747988436</v>
      </c>
      <c r="AK390">
        <v>137156926000</v>
      </c>
      <c r="AL390">
        <v>127762616000</v>
      </c>
      <c r="AM390">
        <v>130710470400</v>
      </c>
      <c r="AN390">
        <v>119442326400</v>
      </c>
      <c r="AO390">
        <v>95403619200</v>
      </c>
      <c r="AP390">
        <v>89393942400</v>
      </c>
      <c r="AQ390">
        <v>100662086400</v>
      </c>
      <c r="AR390">
        <v>77421968800</v>
      </c>
      <c r="AS390">
        <v>51908341000</v>
      </c>
      <c r="AT390">
        <v>49549185120</v>
      </c>
      <c r="AU390">
        <v>27312662440</v>
      </c>
      <c r="AV390">
        <v>56471565600</v>
      </c>
      <c r="AW390">
        <v>169159541600</v>
      </c>
      <c r="AX390">
        <v>86131693200</v>
      </c>
      <c r="AY390">
        <v>24131813550</v>
      </c>
      <c r="AZ390">
        <v>35915416320</v>
      </c>
      <c r="BA390">
        <v>50251463680</v>
      </c>
      <c r="BB390">
        <v>33414547200</v>
      </c>
      <c r="BC390">
        <v>37050836160</v>
      </c>
      <c r="BD390">
        <v>2959190068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</row>
    <row r="391" spans="1:67" x14ac:dyDescent="0.4">
      <c r="A391" t="s">
        <v>801</v>
      </c>
      <c r="B391" t="s">
        <v>2726</v>
      </c>
      <c r="C391">
        <v>12</v>
      </c>
      <c r="D391">
        <v>32457741056000</v>
      </c>
      <c r="E391">
        <v>29960991744000</v>
      </c>
      <c r="F391">
        <v>21858933600000</v>
      </c>
      <c r="G391">
        <v>43561731960000</v>
      </c>
      <c r="H391">
        <v>57659723040000</v>
      </c>
      <c r="I391">
        <v>51141677083000</v>
      </c>
      <c r="J391">
        <v>45648365628000</v>
      </c>
      <c r="K391">
        <v>48023947198000</v>
      </c>
      <c r="L391">
        <v>43003403824000</v>
      </c>
      <c r="M391">
        <v>53492369860000</v>
      </c>
      <c r="N391">
        <v>59085931072000</v>
      </c>
      <c r="O391">
        <v>66948845634000</v>
      </c>
      <c r="P391">
        <v>85179268460000</v>
      </c>
      <c r="Q391">
        <v>57954780207000</v>
      </c>
      <c r="R391">
        <v>61443615170000</v>
      </c>
      <c r="S391">
        <v>58877851527000</v>
      </c>
      <c r="T391">
        <v>65631556304000</v>
      </c>
      <c r="U391">
        <v>63975583126000</v>
      </c>
      <c r="V391">
        <v>74757946032000</v>
      </c>
      <c r="W391">
        <v>84076968327000</v>
      </c>
      <c r="X391">
        <v>80604631170000</v>
      </c>
      <c r="Y391">
        <v>75381424362000</v>
      </c>
      <c r="Z391">
        <v>83123439592000</v>
      </c>
      <c r="AA391">
        <v>77037512220000</v>
      </c>
      <c r="AB391">
        <v>69032813630000</v>
      </c>
      <c r="AC391">
        <v>69466249740000</v>
      </c>
      <c r="AD391">
        <v>70626965950000</v>
      </c>
      <c r="AE391">
        <v>68308505900000</v>
      </c>
      <c r="AF391">
        <v>76436165302000</v>
      </c>
      <c r="AG391">
        <v>76997943125000</v>
      </c>
      <c r="AH391">
        <v>66395545909000</v>
      </c>
      <c r="AI391">
        <v>54532393047000</v>
      </c>
      <c r="AJ391">
        <v>68729337640000</v>
      </c>
      <c r="AK391">
        <v>71687796592000</v>
      </c>
      <c r="AL391">
        <v>99539514810000</v>
      </c>
      <c r="AM391">
        <v>97659658243000</v>
      </c>
      <c r="AN391">
        <v>100070258222000</v>
      </c>
      <c r="AO391">
        <v>95533467822000</v>
      </c>
      <c r="AP391">
        <v>95933994975000</v>
      </c>
      <c r="AQ391">
        <v>117441260105000</v>
      </c>
      <c r="AR391">
        <v>115633590432000</v>
      </c>
      <c r="AS391">
        <v>102507668844000</v>
      </c>
      <c r="AT391">
        <v>104276659200000</v>
      </c>
      <c r="AU391">
        <v>131496984370000</v>
      </c>
      <c r="AV391">
        <v>158577302625000</v>
      </c>
      <c r="AW391">
        <v>149637643808000</v>
      </c>
      <c r="AX391">
        <v>167744947150000</v>
      </c>
      <c r="AY391">
        <v>189751840268000</v>
      </c>
      <c r="AZ391">
        <v>190398424827000</v>
      </c>
      <c r="BA391">
        <v>167303433396000</v>
      </c>
      <c r="BB391">
        <v>170445209732000</v>
      </c>
      <c r="BC391">
        <v>171100706840000</v>
      </c>
      <c r="BD391">
        <v>167536319574000</v>
      </c>
      <c r="BE391">
        <v>164950601372000</v>
      </c>
      <c r="BF391">
        <v>147738049472000</v>
      </c>
      <c r="BG391">
        <v>164116849738000</v>
      </c>
      <c r="BH391">
        <v>177041545318000</v>
      </c>
      <c r="BI391">
        <v>155806870708000</v>
      </c>
      <c r="BJ391">
        <v>139332848382000</v>
      </c>
      <c r="BK391">
        <v>150884663580000</v>
      </c>
      <c r="BL391">
        <v>153935337056000</v>
      </c>
      <c r="BM391">
        <v>164533576575000</v>
      </c>
      <c r="BN391">
        <v>182124874980000</v>
      </c>
      <c r="BO391">
        <v>205348875982000</v>
      </c>
    </row>
    <row r="392" spans="1:67" x14ac:dyDescent="0.4">
      <c r="A392" t="s">
        <v>803</v>
      </c>
      <c r="B392" t="s">
        <v>2727</v>
      </c>
      <c r="C392">
        <v>12</v>
      </c>
      <c r="D392">
        <v>677607146034</v>
      </c>
      <c r="E392">
        <v>879032149380</v>
      </c>
      <c r="F392">
        <v>733273090956</v>
      </c>
      <c r="G392">
        <v>1458136110941</v>
      </c>
      <c r="H392">
        <v>2106785154996</v>
      </c>
      <c r="I392">
        <v>1271658042437</v>
      </c>
      <c r="J392">
        <v>1404363079400</v>
      </c>
      <c r="K392">
        <v>1421449345664</v>
      </c>
      <c r="L392">
        <v>1016774202927</v>
      </c>
      <c r="M392">
        <v>1399843046816</v>
      </c>
      <c r="N392">
        <v>1131966328518</v>
      </c>
      <c r="O392">
        <v>873677374692</v>
      </c>
      <c r="P392">
        <v>1132298244333</v>
      </c>
      <c r="Q392">
        <v>939714557760</v>
      </c>
      <c r="R392">
        <v>825837887436</v>
      </c>
      <c r="S392">
        <v>872313321300</v>
      </c>
      <c r="T392">
        <v>975323843105</v>
      </c>
      <c r="U392">
        <v>1051679651911</v>
      </c>
      <c r="V392">
        <v>1481475573231</v>
      </c>
      <c r="W392">
        <v>2543001909072</v>
      </c>
      <c r="X392">
        <v>2123093612574</v>
      </c>
      <c r="Y392">
        <v>1997080825768</v>
      </c>
      <c r="Z392">
        <v>2027232781632</v>
      </c>
      <c r="AA392">
        <v>2012209276832</v>
      </c>
      <c r="AB392">
        <v>1986994919359</v>
      </c>
      <c r="AC392">
        <v>2847224067942</v>
      </c>
      <c r="AD392">
        <v>2605795937524</v>
      </c>
      <c r="AE392">
        <v>2650972419420</v>
      </c>
      <c r="AF392">
        <v>2112751290960</v>
      </c>
      <c r="AG392">
        <v>1911562023885</v>
      </c>
      <c r="AH392">
        <v>1821000490753</v>
      </c>
      <c r="AI392">
        <v>1262607919266</v>
      </c>
      <c r="AJ392">
        <v>1700286735056</v>
      </c>
      <c r="AK392">
        <v>1509078162816</v>
      </c>
      <c r="AL392">
        <v>1685158309800</v>
      </c>
      <c r="AM392">
        <v>1674988724784</v>
      </c>
      <c r="AN392">
        <v>1579572769920</v>
      </c>
      <c r="AO392">
        <v>1599639174912</v>
      </c>
      <c r="AP392">
        <v>2097727189636</v>
      </c>
      <c r="AQ392">
        <v>2374349107000</v>
      </c>
      <c r="AR392">
        <v>1998587843184</v>
      </c>
      <c r="AS392">
        <v>1705255698278</v>
      </c>
      <c r="AT392">
        <v>1108734881816</v>
      </c>
      <c r="AU392">
        <v>1808079852600</v>
      </c>
      <c r="AV392">
        <v>2227611470850</v>
      </c>
      <c r="AW392">
        <v>1564364213100</v>
      </c>
      <c r="AX392">
        <v>1663464208500</v>
      </c>
      <c r="AY392">
        <v>1677616515900</v>
      </c>
      <c r="AZ392">
        <v>1664401870250</v>
      </c>
      <c r="BA392">
        <v>1593661308750</v>
      </c>
      <c r="BB392">
        <v>1643460020800</v>
      </c>
      <c r="BC392">
        <v>1358687205820</v>
      </c>
      <c r="BD392">
        <v>1251060951810</v>
      </c>
      <c r="BE392">
        <v>1236966000570</v>
      </c>
      <c r="BF392">
        <v>1671958626200</v>
      </c>
      <c r="BG392">
        <v>809149719000</v>
      </c>
      <c r="BH392">
        <v>2319726729600</v>
      </c>
      <c r="BI392">
        <v>1965496762400</v>
      </c>
      <c r="BJ392">
        <v>1601326962480</v>
      </c>
      <c r="BK392">
        <v>1627102849200</v>
      </c>
      <c r="BL392">
        <v>1599775976550</v>
      </c>
      <c r="BM392">
        <v>1470891708550</v>
      </c>
      <c r="BN392">
        <v>1606220189950</v>
      </c>
      <c r="BO392">
        <v>1554666482750</v>
      </c>
    </row>
    <row r="393" spans="1:67" x14ac:dyDescent="0.4">
      <c r="A393" t="s">
        <v>805</v>
      </c>
      <c r="B393" t="s">
        <v>2728</v>
      </c>
      <c r="C393">
        <v>12</v>
      </c>
      <c r="D393">
        <v>32210729550</v>
      </c>
      <c r="E393">
        <v>46090149600</v>
      </c>
      <c r="F393">
        <v>43876886950</v>
      </c>
      <c r="G393">
        <v>65421226650</v>
      </c>
      <c r="H393">
        <v>84600943700</v>
      </c>
      <c r="I393">
        <v>65119774800</v>
      </c>
      <c r="J393">
        <v>48727944900</v>
      </c>
      <c r="K393">
        <v>43119027000</v>
      </c>
      <c r="L393">
        <v>29633116480</v>
      </c>
      <c r="M393">
        <v>37553670220</v>
      </c>
      <c r="N393">
        <v>34282993800</v>
      </c>
      <c r="O393">
        <v>31287369040</v>
      </c>
      <c r="P393">
        <v>30579865720</v>
      </c>
      <c r="Q393">
        <v>25312896560</v>
      </c>
      <c r="R393">
        <v>28154841400</v>
      </c>
      <c r="S393">
        <v>27910831140</v>
      </c>
      <c r="T393">
        <v>49287207000</v>
      </c>
      <c r="U393">
        <v>55070299200</v>
      </c>
      <c r="V393">
        <v>50644101600</v>
      </c>
      <c r="W393">
        <v>53871421800</v>
      </c>
      <c r="X393">
        <v>47676536180</v>
      </c>
      <c r="Y393">
        <v>37806787340</v>
      </c>
      <c r="Z393">
        <v>43356407500</v>
      </c>
      <c r="AA393">
        <v>44742367740</v>
      </c>
      <c r="AB393">
        <v>49251288520</v>
      </c>
      <c r="AC393">
        <v>65000339800</v>
      </c>
      <c r="AD393">
        <v>71946941000</v>
      </c>
      <c r="AE393">
        <v>60743731200</v>
      </c>
      <c r="AF393">
        <v>39728359680</v>
      </c>
      <c r="AG393">
        <v>69158441450</v>
      </c>
      <c r="AH393">
        <v>66640987500</v>
      </c>
      <c r="AI393">
        <v>53781951400</v>
      </c>
      <c r="AJ393">
        <v>53274574500</v>
      </c>
      <c r="AK393">
        <v>87122131200</v>
      </c>
      <c r="AL393">
        <v>106743609000</v>
      </c>
      <c r="AM393">
        <v>103061601400</v>
      </c>
      <c r="AN393">
        <v>93011717400</v>
      </c>
      <c r="AO393">
        <v>144352000800</v>
      </c>
      <c r="AP393">
        <v>172901108000</v>
      </c>
      <c r="AQ393">
        <v>155208901600</v>
      </c>
      <c r="AR393">
        <v>148775372000</v>
      </c>
      <c r="AS393">
        <v>220348388800</v>
      </c>
      <c r="AT393">
        <v>187778645200</v>
      </c>
      <c r="AU393">
        <v>223364200800</v>
      </c>
      <c r="AV393">
        <v>200095031500</v>
      </c>
      <c r="AW393">
        <v>199046324100</v>
      </c>
      <c r="AX393">
        <v>213700857850</v>
      </c>
      <c r="AY393">
        <v>195059778850</v>
      </c>
      <c r="AZ393">
        <v>166401099900</v>
      </c>
      <c r="BA393">
        <v>137787154150</v>
      </c>
      <c r="BB393">
        <v>148352303350</v>
      </c>
      <c r="BC393">
        <v>112822924800</v>
      </c>
      <c r="BD393">
        <v>117369720300</v>
      </c>
      <c r="BE393">
        <v>110372387500</v>
      </c>
      <c r="BF393">
        <v>94037274150</v>
      </c>
      <c r="BG393">
        <v>80527693920</v>
      </c>
      <c r="BH393">
        <v>89180889100</v>
      </c>
      <c r="BI393">
        <v>98273214550</v>
      </c>
      <c r="BJ393">
        <v>83303414120</v>
      </c>
      <c r="BK393">
        <v>89006759900</v>
      </c>
      <c r="BL393">
        <v>131328628200</v>
      </c>
      <c r="BM393">
        <v>142414811100</v>
      </c>
      <c r="BN393">
        <v>153927385650</v>
      </c>
      <c r="BO393">
        <v>139028127900</v>
      </c>
    </row>
    <row r="394" spans="1:67" x14ac:dyDescent="0.4">
      <c r="A394" t="s">
        <v>807</v>
      </c>
      <c r="B394" t="s">
        <v>2729</v>
      </c>
      <c r="C394">
        <v>12</v>
      </c>
      <c r="D394">
        <v>187381858586</v>
      </c>
      <c r="E394">
        <v>279024080048</v>
      </c>
      <c r="F394">
        <v>367802098248</v>
      </c>
      <c r="G394">
        <v>580549114113</v>
      </c>
      <c r="H394">
        <v>477918998148</v>
      </c>
      <c r="I394">
        <v>275477524777</v>
      </c>
      <c r="J394">
        <v>253935264099</v>
      </c>
      <c r="K394">
        <v>216412662531</v>
      </c>
      <c r="L394">
        <v>223628101177</v>
      </c>
      <c r="M394">
        <v>269075265277</v>
      </c>
      <c r="N394">
        <v>279898423246</v>
      </c>
      <c r="O394">
        <v>367329940112</v>
      </c>
      <c r="P394">
        <v>367269231104</v>
      </c>
      <c r="Q394">
        <v>22744537200</v>
      </c>
      <c r="R394">
        <v>300113860530</v>
      </c>
      <c r="S394">
        <v>1154713017822</v>
      </c>
      <c r="T394">
        <v>1529688621370</v>
      </c>
      <c r="U394">
        <v>2434771148622</v>
      </c>
      <c r="V394">
        <v>3465439932370</v>
      </c>
      <c r="W394">
        <v>2884463175804</v>
      </c>
      <c r="X394">
        <v>2545117942065</v>
      </c>
      <c r="Y394">
        <v>2478720068391</v>
      </c>
      <c r="Z394">
        <v>2449216277652</v>
      </c>
      <c r="AA394">
        <v>2545117942065</v>
      </c>
      <c r="AB394">
        <v>1862911030413</v>
      </c>
      <c r="AC394">
        <v>2397073558065</v>
      </c>
      <c r="AD394">
        <v>5244011330271</v>
      </c>
      <c r="AE394">
        <v>3912030835212</v>
      </c>
      <c r="AF394">
        <v>2628396212960</v>
      </c>
      <c r="AG394">
        <v>2768987341440</v>
      </c>
      <c r="AH394">
        <v>1070209483200</v>
      </c>
      <c r="AI394">
        <v>771160678130</v>
      </c>
      <c r="AJ394">
        <v>1166545579815</v>
      </c>
      <c r="AK394">
        <v>1279165335525</v>
      </c>
      <c r="AL394">
        <v>1188124444430</v>
      </c>
      <c r="AM394">
        <v>1182536340258</v>
      </c>
      <c r="AN394">
        <v>984580623744</v>
      </c>
      <c r="AO394">
        <v>941047495464</v>
      </c>
      <c r="AP394">
        <v>984580623744</v>
      </c>
      <c r="AQ394">
        <v>1127852136264</v>
      </c>
      <c r="AR394">
        <v>953686850400</v>
      </c>
      <c r="AS394">
        <v>953992056805</v>
      </c>
      <c r="AT394">
        <v>700520627250</v>
      </c>
      <c r="AU394">
        <v>662517718832</v>
      </c>
      <c r="AV394">
        <v>701957220128</v>
      </c>
      <c r="AW394">
        <v>558788762528</v>
      </c>
      <c r="AX394">
        <v>741668625768</v>
      </c>
      <c r="AY394">
        <v>622534584468</v>
      </c>
      <c r="AZ394">
        <v>766749476568</v>
      </c>
      <c r="BA394">
        <v>685237104892</v>
      </c>
      <c r="BB394">
        <v>621643623936</v>
      </c>
      <c r="BC394">
        <v>500725899264</v>
      </c>
      <c r="BD394">
        <v>505198656768</v>
      </c>
      <c r="BE394">
        <v>426584989779</v>
      </c>
      <c r="BF394">
        <v>426151822086</v>
      </c>
      <c r="BG394">
        <v>365142317442</v>
      </c>
      <c r="BH394">
        <v>323170665300</v>
      </c>
      <c r="BI394">
        <v>177072157350</v>
      </c>
      <c r="BJ394">
        <v>151310809454</v>
      </c>
      <c r="BK394">
        <v>77966425150</v>
      </c>
      <c r="BL394">
        <v>105078128809</v>
      </c>
      <c r="BM394">
        <v>93214575409</v>
      </c>
      <c r="BN394">
        <v>95980275000</v>
      </c>
      <c r="BO394">
        <v>68671635190</v>
      </c>
    </row>
    <row r="395" spans="1:67" x14ac:dyDescent="0.4">
      <c r="A395" t="s">
        <v>809</v>
      </c>
      <c r="B395" t="s">
        <v>2730</v>
      </c>
      <c r="C395">
        <v>12</v>
      </c>
      <c r="D395">
        <v>75706375500</v>
      </c>
      <c r="E395">
        <v>107791458450</v>
      </c>
      <c r="F395">
        <v>139898620650</v>
      </c>
      <c r="G395">
        <v>138802809000</v>
      </c>
      <c r="H395">
        <v>170581346850</v>
      </c>
      <c r="I395">
        <v>95885954512</v>
      </c>
      <c r="J395">
        <v>93509260800</v>
      </c>
      <c r="K395">
        <v>81613038150</v>
      </c>
      <c r="L395">
        <v>81613038150</v>
      </c>
      <c r="M395">
        <v>85115743650</v>
      </c>
      <c r="N395">
        <v>86712727500</v>
      </c>
      <c r="O395">
        <v>76448772000</v>
      </c>
      <c r="P395">
        <v>74079461250</v>
      </c>
      <c r="Q395">
        <v>69955221000</v>
      </c>
      <c r="R395">
        <v>94733054780</v>
      </c>
      <c r="S395">
        <v>126592427780</v>
      </c>
      <c r="T395">
        <v>270465741000</v>
      </c>
      <c r="U395">
        <v>271143600000</v>
      </c>
      <c r="V395">
        <v>276227542500</v>
      </c>
      <c r="W395">
        <v>430440465000</v>
      </c>
      <c r="X395">
        <v>406715400000</v>
      </c>
      <c r="Y395">
        <v>469417357500</v>
      </c>
      <c r="Z395">
        <v>450776235000</v>
      </c>
      <c r="AA395">
        <v>525340725000</v>
      </c>
      <c r="AB395">
        <v>677859000000</v>
      </c>
      <c r="AC395">
        <v>650744640000</v>
      </c>
      <c r="AD395">
        <v>659217877500</v>
      </c>
      <c r="AE395">
        <v>940073720397</v>
      </c>
      <c r="AF395">
        <v>751835437875</v>
      </c>
      <c r="AG395">
        <v>555383349000</v>
      </c>
      <c r="AH395">
        <v>289508341500</v>
      </c>
      <c r="AI395">
        <v>159453440325</v>
      </c>
      <c r="AJ395">
        <v>150159250725</v>
      </c>
      <c r="AK395">
        <v>176589602400</v>
      </c>
      <c r="AL395">
        <v>164971865400</v>
      </c>
      <c r="AM395">
        <v>101655198750</v>
      </c>
      <c r="AN395">
        <v>96842507625</v>
      </c>
      <c r="AO395">
        <v>37825830777</v>
      </c>
      <c r="AP395">
        <v>27486750000</v>
      </c>
      <c r="AQ395">
        <v>64819500000</v>
      </c>
      <c r="AR395">
        <v>40846060200</v>
      </c>
      <c r="AS395">
        <v>7297290000</v>
      </c>
      <c r="AT395">
        <v>3580884450</v>
      </c>
      <c r="AU395">
        <v>2588292850</v>
      </c>
      <c r="AV395">
        <v>4841736625</v>
      </c>
      <c r="AW395">
        <v>1972866700</v>
      </c>
      <c r="AX395">
        <v>1321448450</v>
      </c>
      <c r="AY395">
        <v>946121230</v>
      </c>
      <c r="AZ395">
        <v>1468119150</v>
      </c>
      <c r="BA395">
        <v>1825073610</v>
      </c>
      <c r="BB395">
        <v>1393273860</v>
      </c>
      <c r="BC395">
        <v>1343377000</v>
      </c>
      <c r="BD395">
        <v>1431656060</v>
      </c>
      <c r="BE395">
        <v>1287722810</v>
      </c>
      <c r="BF395">
        <v>1232068620</v>
      </c>
      <c r="BG395">
        <v>964126404</v>
      </c>
      <c r="BH395">
        <v>1212374520</v>
      </c>
      <c r="BI395">
        <v>1075741836</v>
      </c>
      <c r="BJ395">
        <v>994916868</v>
      </c>
      <c r="BK395">
        <v>839040144</v>
      </c>
      <c r="BL395">
        <v>789638680</v>
      </c>
      <c r="BM395">
        <v>16523136850</v>
      </c>
      <c r="BN395">
        <v>144175335700</v>
      </c>
      <c r="BO395">
        <v>113468621200</v>
      </c>
    </row>
    <row r="396" spans="1:67" x14ac:dyDescent="0.4">
      <c r="A396" t="s">
        <v>811</v>
      </c>
      <c r="B396" t="s">
        <v>2731</v>
      </c>
      <c r="C396">
        <v>12</v>
      </c>
      <c r="D396">
        <v>11501004168</v>
      </c>
      <c r="E396">
        <v>17155801272</v>
      </c>
      <c r="F396">
        <v>13002205140</v>
      </c>
      <c r="G396">
        <v>16619853384</v>
      </c>
      <c r="H396">
        <v>18909158796</v>
      </c>
      <c r="I396">
        <v>12010631040</v>
      </c>
      <c r="J396">
        <v>8648876918</v>
      </c>
      <c r="K396">
        <v>10228852710</v>
      </c>
      <c r="L396">
        <v>5183151600</v>
      </c>
      <c r="M396">
        <v>6793069900</v>
      </c>
      <c r="N396">
        <v>7279972020</v>
      </c>
      <c r="O396">
        <v>7130760080</v>
      </c>
      <c r="P396">
        <v>9954667320</v>
      </c>
      <c r="Q396">
        <v>9757328100</v>
      </c>
      <c r="R396">
        <v>11785536750</v>
      </c>
      <c r="S396">
        <v>15019721000</v>
      </c>
      <c r="T396">
        <v>15238987000</v>
      </c>
      <c r="U396">
        <v>23845177500</v>
      </c>
      <c r="V396">
        <v>45881410500</v>
      </c>
      <c r="W396">
        <v>37823385000</v>
      </c>
      <c r="X396">
        <v>47366698800</v>
      </c>
      <c r="Y396">
        <v>40444917600</v>
      </c>
      <c r="Z396">
        <v>53273946500</v>
      </c>
      <c r="AA396">
        <v>50152161100</v>
      </c>
      <c r="AB396">
        <v>58974598100</v>
      </c>
      <c r="AC396">
        <v>81302150200</v>
      </c>
      <c r="AD396">
        <v>81437880000</v>
      </c>
      <c r="AE396">
        <v>101661620200</v>
      </c>
      <c r="AF396">
        <v>139801694000</v>
      </c>
      <c r="AG396">
        <v>177527064000</v>
      </c>
      <c r="AH396">
        <v>125891435000</v>
      </c>
      <c r="AI396">
        <v>117229931000</v>
      </c>
      <c r="AJ396">
        <v>109140239400</v>
      </c>
      <c r="AK396">
        <v>122991174600</v>
      </c>
      <c r="AL396">
        <v>144921822000</v>
      </c>
      <c r="AM396">
        <v>151202958000</v>
      </c>
      <c r="AN396">
        <v>156328482000</v>
      </c>
      <c r="AO396">
        <v>169142292000</v>
      </c>
      <c r="AP396">
        <v>153765720000</v>
      </c>
      <c r="AQ396">
        <v>181507260000</v>
      </c>
      <c r="AR396">
        <v>216361915000</v>
      </c>
      <c r="AS396">
        <v>257135285000</v>
      </c>
      <c r="AT396">
        <v>203209215000</v>
      </c>
      <c r="AU396">
        <v>222002794000</v>
      </c>
      <c r="AV396">
        <v>247694512000</v>
      </c>
      <c r="AW396">
        <v>277997564000</v>
      </c>
      <c r="AX396">
        <v>395257200000</v>
      </c>
      <c r="AY396">
        <v>382702757500</v>
      </c>
      <c r="AZ396">
        <v>393201022500</v>
      </c>
      <c r="BA396">
        <v>507205875000</v>
      </c>
      <c r="BB396">
        <v>381418818000</v>
      </c>
      <c r="BC396">
        <v>428081758500</v>
      </c>
      <c r="BD396">
        <v>438225876000</v>
      </c>
      <c r="BE396">
        <v>437549601500</v>
      </c>
      <c r="BF396">
        <v>489622738000</v>
      </c>
      <c r="BG396">
        <v>420642739000</v>
      </c>
      <c r="BH396">
        <v>450398817000</v>
      </c>
      <c r="BI396">
        <v>403059602000</v>
      </c>
      <c r="BJ396">
        <v>478479571500</v>
      </c>
      <c r="BK396">
        <v>356818435000</v>
      </c>
      <c r="BL396">
        <v>383779404500</v>
      </c>
      <c r="BM396">
        <v>420875832000</v>
      </c>
      <c r="BN396">
        <v>406711741500</v>
      </c>
      <c r="BO396">
        <v>490347323500</v>
      </c>
    </row>
    <row r="397" spans="1:67" x14ac:dyDescent="0.4">
      <c r="A397" t="s">
        <v>813</v>
      </c>
      <c r="B397" t="s">
        <v>2732</v>
      </c>
      <c r="C397">
        <v>12</v>
      </c>
      <c r="D397">
        <v>1955130346</v>
      </c>
      <c r="E397">
        <v>1562353850</v>
      </c>
      <c r="F397">
        <v>1195056566</v>
      </c>
      <c r="G397">
        <v>1221539814</v>
      </c>
      <c r="H397">
        <v>2261007298</v>
      </c>
      <c r="I397">
        <v>1933277104</v>
      </c>
      <c r="J397">
        <v>1334093618</v>
      </c>
      <c r="K397">
        <v>1545959602</v>
      </c>
      <c r="L397">
        <v>1181814942</v>
      </c>
      <c r="M397">
        <v>1062640326</v>
      </c>
      <c r="N397">
        <v>888844011</v>
      </c>
      <c r="O397">
        <v>1105675604</v>
      </c>
      <c r="P397">
        <v>991466597</v>
      </c>
      <c r="Q397">
        <v>811049470</v>
      </c>
      <c r="R397">
        <v>812704673</v>
      </c>
      <c r="S397">
        <v>860705560</v>
      </c>
      <c r="T397">
        <v>921948071</v>
      </c>
      <c r="U397">
        <v>897120026</v>
      </c>
      <c r="V397">
        <v>1456578640</v>
      </c>
      <c r="W397">
        <v>1300989558</v>
      </c>
      <c r="X397">
        <v>1289403137</v>
      </c>
      <c r="Y397">
        <v>955052131</v>
      </c>
      <c r="Z397">
        <v>1016294642</v>
      </c>
      <c r="AA397">
        <v>1094089183</v>
      </c>
      <c r="AB397">
        <v>1160297303</v>
      </c>
      <c r="AC397">
        <v>1282782325</v>
      </c>
      <c r="AD397">
        <v>1249678265</v>
      </c>
      <c r="AE397">
        <v>1060985123</v>
      </c>
      <c r="AF397">
        <v>973259364</v>
      </c>
      <c r="AG397">
        <v>956707334</v>
      </c>
      <c r="AH397">
        <v>926913680</v>
      </c>
      <c r="AI397">
        <v>678633230</v>
      </c>
      <c r="AJ397">
        <v>1016318081</v>
      </c>
      <c r="AK397">
        <v>3897836730</v>
      </c>
      <c r="AL397">
        <v>3602781360</v>
      </c>
      <c r="AM397">
        <v>2978506314</v>
      </c>
      <c r="AN397">
        <v>2577852180</v>
      </c>
      <c r="AO397">
        <v>2608163040</v>
      </c>
      <c r="AP397">
        <v>2601953128</v>
      </c>
      <c r="AQ397">
        <v>2775830664</v>
      </c>
      <c r="AR397">
        <v>2813090136</v>
      </c>
      <c r="AS397">
        <v>2884504124</v>
      </c>
      <c r="AT397">
        <v>2306982308</v>
      </c>
      <c r="AU397">
        <v>2697950628</v>
      </c>
      <c r="AV397">
        <v>3022446408</v>
      </c>
      <c r="AW397">
        <v>32449578000</v>
      </c>
      <c r="AX397">
        <v>31058881800</v>
      </c>
      <c r="AY397">
        <v>25743331880</v>
      </c>
      <c r="AZ397">
        <v>27041315000</v>
      </c>
      <c r="BA397">
        <v>25187053400</v>
      </c>
      <c r="BB397">
        <v>25866949320</v>
      </c>
      <c r="BC397">
        <v>37877889000</v>
      </c>
      <c r="BD397">
        <v>45229342500</v>
      </c>
      <c r="BE397">
        <v>38522922750</v>
      </c>
      <c r="BF397">
        <v>42266040750</v>
      </c>
      <c r="BG397">
        <v>29664210150</v>
      </c>
      <c r="BH397">
        <v>37587143250</v>
      </c>
      <c r="BI397">
        <v>77045845500</v>
      </c>
      <c r="BJ397">
        <v>193706356500</v>
      </c>
      <c r="BK397">
        <v>235816434000</v>
      </c>
      <c r="BL397">
        <v>219284329500</v>
      </c>
      <c r="BM397">
        <v>263889819000</v>
      </c>
      <c r="BN397">
        <v>287596233000</v>
      </c>
      <c r="BO397">
        <v>336413192500</v>
      </c>
    </row>
    <row r="398" spans="1:67" x14ac:dyDescent="0.4">
      <c r="A398" t="s">
        <v>815</v>
      </c>
      <c r="B398" t="s">
        <v>2733</v>
      </c>
      <c r="C398">
        <v>12</v>
      </c>
      <c r="D398">
        <v>872903834</v>
      </c>
      <c r="E398">
        <v>1110968516</v>
      </c>
      <c r="F398">
        <v>921023291</v>
      </c>
      <c r="G398">
        <v>1137138747</v>
      </c>
      <c r="H398">
        <v>997845582</v>
      </c>
      <c r="I398">
        <v>973363753</v>
      </c>
      <c r="J398">
        <v>1170062586</v>
      </c>
      <c r="K398">
        <v>3633441104</v>
      </c>
      <c r="L398">
        <v>1093240295</v>
      </c>
      <c r="M398">
        <v>-13595600000</v>
      </c>
      <c r="N398">
        <v>30047848690</v>
      </c>
      <c r="O398">
        <v>30232191320</v>
      </c>
      <c r="P398">
        <v>21936772970</v>
      </c>
      <c r="Q398">
        <v>30785219210</v>
      </c>
      <c r="R398">
        <v>25807968200</v>
      </c>
      <c r="S398">
        <v>23551277760</v>
      </c>
      <c r="T398">
        <v>30993264600</v>
      </c>
      <c r="U398">
        <v>51358909500</v>
      </c>
      <c r="V398">
        <v>38124507960</v>
      </c>
      <c r="W398">
        <v>36144014040</v>
      </c>
      <c r="X398">
        <v>61065229200</v>
      </c>
      <c r="Y398">
        <v>49347306840</v>
      </c>
      <c r="Z398">
        <v>44065989720</v>
      </c>
      <c r="AA398">
        <v>45221277840</v>
      </c>
      <c r="AB398">
        <v>44862740160</v>
      </c>
      <c r="AC398">
        <v>60818415300</v>
      </c>
      <c r="AD398">
        <v>38685986080</v>
      </c>
      <c r="AE398">
        <v>31859047360</v>
      </c>
      <c r="AF398">
        <v>27145208720</v>
      </c>
      <c r="AG398">
        <v>62417725440</v>
      </c>
      <c r="AH398">
        <v>34458725920</v>
      </c>
      <c r="AI398">
        <v>32511155760</v>
      </c>
      <c r="AJ398">
        <v>2300475218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</row>
    <row r="399" spans="1:67" x14ac:dyDescent="0.4">
      <c r="A399" t="s">
        <v>817</v>
      </c>
      <c r="B399" t="s">
        <v>2734</v>
      </c>
      <c r="C399">
        <v>12</v>
      </c>
      <c r="D399">
        <v>4088924226</v>
      </c>
      <c r="E399">
        <v>3544046580</v>
      </c>
      <c r="F399">
        <v>3579955422</v>
      </c>
      <c r="G399">
        <v>3444126324</v>
      </c>
      <c r="H399">
        <v>4408782438</v>
      </c>
      <c r="I399">
        <v>2971238790</v>
      </c>
      <c r="J399">
        <v>2502690162</v>
      </c>
      <c r="K399">
        <v>2391841128</v>
      </c>
      <c r="L399">
        <v>2316900936</v>
      </c>
      <c r="M399">
        <v>2068661550</v>
      </c>
      <c r="N399">
        <v>1797003354</v>
      </c>
      <c r="O399">
        <v>3475351404</v>
      </c>
      <c r="P399">
        <v>10449967880</v>
      </c>
      <c r="Q399">
        <v>11282034288</v>
      </c>
      <c r="R399">
        <v>18328391940</v>
      </c>
      <c r="S399">
        <v>17873048512</v>
      </c>
      <c r="T399">
        <v>14038663746</v>
      </c>
      <c r="U399">
        <v>13843750552</v>
      </c>
      <c r="V399">
        <v>14233576940</v>
      </c>
      <c r="W399">
        <v>14818316522</v>
      </c>
      <c r="X399">
        <v>15337539064</v>
      </c>
      <c r="Y399">
        <v>15537522000</v>
      </c>
      <c r="Z399">
        <v>18350332000</v>
      </c>
      <c r="AA399">
        <v>16444428000</v>
      </c>
      <c r="AB399">
        <v>13187174000</v>
      </c>
      <c r="AC399">
        <v>33041683788</v>
      </c>
      <c r="AD399">
        <v>35656622592</v>
      </c>
      <c r="AE399">
        <v>31878831200</v>
      </c>
      <c r="AF399">
        <v>29110694200</v>
      </c>
      <c r="AG399">
        <v>23030620800</v>
      </c>
      <c r="AH399">
        <v>15421484320</v>
      </c>
      <c r="AI399">
        <v>15331168160</v>
      </c>
      <c r="AJ399">
        <v>15082798720</v>
      </c>
      <c r="AK399">
        <v>20795295840</v>
      </c>
      <c r="AL399">
        <v>21447979000</v>
      </c>
      <c r="AM399">
        <v>27317952200</v>
      </c>
      <c r="AN399">
        <v>24495849700</v>
      </c>
      <c r="AO399">
        <v>24661920000</v>
      </c>
      <c r="AP399">
        <v>32471528000</v>
      </c>
      <c r="AQ399">
        <v>29822307000</v>
      </c>
      <c r="AR399">
        <v>34693430000</v>
      </c>
      <c r="AS399">
        <v>26790662000</v>
      </c>
      <c r="AT399">
        <v>26235675000</v>
      </c>
      <c r="AU399">
        <v>24970950000</v>
      </c>
      <c r="AV399">
        <v>21641490000</v>
      </c>
      <c r="AW399">
        <v>18198900000</v>
      </c>
      <c r="AX399">
        <v>22809288000</v>
      </c>
      <c r="AY399">
        <v>18435645000</v>
      </c>
      <c r="AZ399">
        <v>16084899000</v>
      </c>
      <c r="BA399">
        <v>13782456000</v>
      </c>
      <c r="BB399">
        <v>13251123000</v>
      </c>
      <c r="BC399">
        <v>12562185000</v>
      </c>
      <c r="BD399">
        <v>13008710000</v>
      </c>
      <c r="BE399">
        <v>12804220000</v>
      </c>
      <c r="BF399">
        <v>14688861000</v>
      </c>
      <c r="BG399">
        <v>12694110000</v>
      </c>
      <c r="BH399">
        <v>22022000000</v>
      </c>
      <c r="BI399">
        <v>-32905592500</v>
      </c>
      <c r="BJ399">
        <v>58582707750</v>
      </c>
      <c r="BK399">
        <v>52259494850</v>
      </c>
      <c r="BL399">
        <v>54119263350</v>
      </c>
      <c r="BM399">
        <v>47610073600</v>
      </c>
      <c r="BN399">
        <v>45378351400</v>
      </c>
      <c r="BO399">
        <v>50771680050</v>
      </c>
    </row>
    <row r="400" spans="1:67" x14ac:dyDescent="0.4">
      <c r="A400" t="s">
        <v>819</v>
      </c>
      <c r="B400" t="s">
        <v>2735</v>
      </c>
      <c r="C400">
        <v>12</v>
      </c>
      <c r="D400">
        <v>1079524416</v>
      </c>
      <c r="E400">
        <v>1018907344</v>
      </c>
      <c r="F400">
        <v>716942448</v>
      </c>
      <c r="G400">
        <v>812114640</v>
      </c>
      <c r="H400">
        <v>1058004906</v>
      </c>
      <c r="I400">
        <v>832041527</v>
      </c>
      <c r="J400">
        <v>825273905</v>
      </c>
      <c r="K400">
        <v>752143470</v>
      </c>
      <c r="L400">
        <v>613774538</v>
      </c>
      <c r="M400">
        <v>672262812</v>
      </c>
      <c r="N400">
        <v>644428031</v>
      </c>
      <c r="O400">
        <v>610603487</v>
      </c>
      <c r="P400">
        <v>521814059</v>
      </c>
      <c r="Q400">
        <v>467906192</v>
      </c>
      <c r="R400">
        <v>439014394</v>
      </c>
      <c r="S400">
        <v>479364147</v>
      </c>
      <c r="T400">
        <v>626806541</v>
      </c>
      <c r="U400">
        <v>525572170</v>
      </c>
      <c r="V400">
        <v>783419993</v>
      </c>
      <c r="W400">
        <v>761903280</v>
      </c>
      <c r="X400">
        <v>722044451</v>
      </c>
      <c r="Y400">
        <v>725219048</v>
      </c>
      <c r="Z400">
        <v>722044451</v>
      </c>
      <c r="AA400">
        <v>798940245</v>
      </c>
      <c r="AB400">
        <v>748782330</v>
      </c>
      <c r="AC400">
        <v>1421519220</v>
      </c>
      <c r="AD400">
        <v>2112794280</v>
      </c>
      <c r="AE400">
        <v>1380988440</v>
      </c>
      <c r="AF400">
        <v>1254102750</v>
      </c>
      <c r="AG400">
        <v>1587546540</v>
      </c>
      <c r="AH400">
        <v>1357381800</v>
      </c>
      <c r="AI400">
        <v>1179532000</v>
      </c>
      <c r="AJ400">
        <v>1158890190</v>
      </c>
      <c r="AK400">
        <v>1383001270</v>
      </c>
      <c r="AL400">
        <v>1483261490</v>
      </c>
      <c r="AM400">
        <v>1453773190</v>
      </c>
      <c r="AN400">
        <v>1704423740</v>
      </c>
      <c r="AO400">
        <v>1775195660</v>
      </c>
      <c r="AP400">
        <v>2409194110</v>
      </c>
      <c r="AQ400">
        <v>2111362280</v>
      </c>
      <c r="AR400">
        <v>-14568517600</v>
      </c>
      <c r="AS400">
        <v>21496970700</v>
      </c>
      <c r="AT400">
        <v>14917284800</v>
      </c>
      <c r="AU400">
        <v>15241573600</v>
      </c>
      <c r="AV400">
        <v>15852923200</v>
      </c>
      <c r="AW400">
        <v>17359008000</v>
      </c>
      <c r="AX400">
        <v>17123232000</v>
      </c>
      <c r="AY400">
        <v>17506368000</v>
      </c>
      <c r="AZ400">
        <v>17099241000</v>
      </c>
      <c r="BA400">
        <v>18363445200</v>
      </c>
      <c r="BB400">
        <v>18493682400</v>
      </c>
      <c r="BC400">
        <v>16753240410</v>
      </c>
      <c r="BD400">
        <v>17928912760</v>
      </c>
      <c r="BE400">
        <v>19460207800</v>
      </c>
      <c r="BF400">
        <v>19117761870</v>
      </c>
      <c r="BG400">
        <v>18639019920</v>
      </c>
      <c r="BH400">
        <v>25082462580</v>
      </c>
      <c r="BI400">
        <v>23199682310</v>
      </c>
      <c r="BJ400">
        <v>18891625760</v>
      </c>
      <c r="BK400">
        <v>21093190830</v>
      </c>
      <c r="BL400">
        <v>19880571690</v>
      </c>
      <c r="BM400">
        <v>20615719340</v>
      </c>
      <c r="BN400">
        <v>26408051360</v>
      </c>
      <c r="BO400">
        <v>24913256000</v>
      </c>
    </row>
    <row r="401" spans="1:67" x14ac:dyDescent="0.4">
      <c r="A401" t="s">
        <v>821</v>
      </c>
      <c r="B401" t="s">
        <v>2736</v>
      </c>
      <c r="C401">
        <v>12</v>
      </c>
      <c r="D401">
        <v>39094441418</v>
      </c>
      <c r="E401">
        <v>48163773958</v>
      </c>
      <c r="F401">
        <v>60226994913</v>
      </c>
      <c r="G401">
        <v>109315982253</v>
      </c>
      <c r="H401">
        <v>144374437822</v>
      </c>
      <c r="I401">
        <v>111031054976</v>
      </c>
      <c r="J401">
        <v>100794299210</v>
      </c>
      <c r="K401">
        <v>92835936930</v>
      </c>
      <c r="L401">
        <v>59497506255</v>
      </c>
      <c r="M401">
        <v>69824581195</v>
      </c>
      <c r="N401">
        <v>75169300106</v>
      </c>
      <c r="O401">
        <v>89754832914</v>
      </c>
      <c r="P401">
        <v>131730071450</v>
      </c>
      <c r="Q401">
        <v>97378102962</v>
      </c>
      <c r="R401">
        <v>118201204700</v>
      </c>
      <c r="S401">
        <v>163837837972</v>
      </c>
      <c r="T401">
        <v>157700631306</v>
      </c>
      <c r="U401">
        <v>196239696356</v>
      </c>
      <c r="V401">
        <v>257380772094</v>
      </c>
      <c r="W401">
        <v>392558886798</v>
      </c>
      <c r="X401">
        <v>493661388892</v>
      </c>
      <c r="Y401">
        <v>507278389434</v>
      </c>
      <c r="Z401">
        <v>562779257208</v>
      </c>
      <c r="AA401">
        <v>604320397778</v>
      </c>
      <c r="AB401">
        <v>684322565256</v>
      </c>
      <c r="AC401">
        <v>1252847041128</v>
      </c>
      <c r="AD401">
        <v>1566988286316</v>
      </c>
      <c r="AE401">
        <v>1352083043736</v>
      </c>
      <c r="AF401">
        <v>1105248879212</v>
      </c>
      <c r="AG401">
        <v>708653106750</v>
      </c>
      <c r="AH401">
        <v>547049690604</v>
      </c>
      <c r="AI401">
        <v>455031225126</v>
      </c>
      <c r="AJ401">
        <v>787718644090</v>
      </c>
      <c r="AK401">
        <v>890844801196</v>
      </c>
      <c r="AL401">
        <v>1133682786480</v>
      </c>
      <c r="AM401">
        <v>1157213982360</v>
      </c>
      <c r="AN401">
        <v>910427532075</v>
      </c>
      <c r="AO401">
        <v>1136388030420</v>
      </c>
      <c r="AP401">
        <v>1127896201680</v>
      </c>
      <c r="AQ401">
        <v>1049683276040</v>
      </c>
      <c r="AR401">
        <v>1090448690800</v>
      </c>
      <c r="AS401">
        <v>1216144958980</v>
      </c>
      <c r="AT401">
        <v>1098957468560</v>
      </c>
      <c r="AU401">
        <v>1088757396860</v>
      </c>
      <c r="AV401">
        <v>1087066102920</v>
      </c>
      <c r="AW401">
        <v>979959500160</v>
      </c>
      <c r="AX401">
        <v>1109044686240</v>
      </c>
      <c r="AY401">
        <v>1015982958463</v>
      </c>
      <c r="AZ401">
        <v>956411421273</v>
      </c>
      <c r="BA401">
        <v>694331596955</v>
      </c>
      <c r="BB401">
        <v>796441753810</v>
      </c>
      <c r="BC401">
        <v>938053261597</v>
      </c>
      <c r="BD401">
        <v>1068905873786</v>
      </c>
      <c r="BE401">
        <v>1093848701225</v>
      </c>
      <c r="BF401">
        <v>1022611789325</v>
      </c>
      <c r="BG401">
        <v>1046529045450</v>
      </c>
      <c r="BH401">
        <v>1039982573700</v>
      </c>
      <c r="BI401">
        <v>1216441284525</v>
      </c>
      <c r="BJ401">
        <v>1179222357600</v>
      </c>
      <c r="BK401">
        <v>1361516079000</v>
      </c>
      <c r="BL401">
        <v>1498301339300</v>
      </c>
      <c r="BM401">
        <v>1361410228200</v>
      </c>
      <c r="BN401">
        <v>1267649193200</v>
      </c>
      <c r="BO401">
        <v>1255995869000</v>
      </c>
    </row>
    <row r="402" spans="1:67" x14ac:dyDescent="0.4">
      <c r="A402" t="s">
        <v>823</v>
      </c>
      <c r="B402" t="s">
        <v>2737</v>
      </c>
      <c r="C402">
        <v>12</v>
      </c>
      <c r="D402">
        <v>116787761500</v>
      </c>
      <c r="E402">
        <v>194678321000</v>
      </c>
      <c r="F402">
        <v>150524475000</v>
      </c>
      <c r="G402">
        <v>149119579900</v>
      </c>
      <c r="H402">
        <v>138482517000</v>
      </c>
      <c r="I402">
        <v>94768150000</v>
      </c>
      <c r="J402">
        <v>96663513000</v>
      </c>
      <c r="K402">
        <v>61419222000</v>
      </c>
      <c r="L402">
        <v>44927023500</v>
      </c>
      <c r="M402">
        <v>62367049500</v>
      </c>
      <c r="N402">
        <v>63978356250</v>
      </c>
      <c r="O402">
        <v>66727056000</v>
      </c>
      <c r="P402">
        <v>52421305300</v>
      </c>
      <c r="Q402">
        <v>30716600200</v>
      </c>
      <c r="R402">
        <v>28051110100</v>
      </c>
      <c r="S402">
        <v>58758396300</v>
      </c>
      <c r="T402">
        <v>-14652976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</row>
    <row r="403" spans="1:67" x14ac:dyDescent="0.4">
      <c r="A403" t="s">
        <v>825</v>
      </c>
      <c r="B403" t="s">
        <v>2738</v>
      </c>
      <c r="C403">
        <v>12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</row>
    <row r="404" spans="1:67" x14ac:dyDescent="0.4">
      <c r="A404" t="s">
        <v>827</v>
      </c>
      <c r="B404" t="s">
        <v>2739</v>
      </c>
      <c r="C404">
        <v>12</v>
      </c>
      <c r="D404">
        <v>9288812631</v>
      </c>
      <c r="E404">
        <v>11042370748</v>
      </c>
      <c r="F404">
        <v>9490927596</v>
      </c>
      <c r="G404">
        <v>13135004064</v>
      </c>
      <c r="H404">
        <v>24977923648</v>
      </c>
      <c r="I404">
        <v>26054143536</v>
      </c>
      <c r="J404">
        <v>21576506488</v>
      </c>
      <c r="K404">
        <v>22421777240</v>
      </c>
      <c r="L404">
        <v>24976608376</v>
      </c>
      <c r="M404">
        <v>25489030560</v>
      </c>
      <c r="N404">
        <v>20829061680</v>
      </c>
      <c r="O404">
        <v>22797301800</v>
      </c>
      <c r="P404">
        <v>19822160800</v>
      </c>
      <c r="Q404">
        <v>12127674000</v>
      </c>
      <c r="R404">
        <v>12804461800</v>
      </c>
      <c r="S404">
        <v>10892195600</v>
      </c>
      <c r="T404">
        <v>11118047490</v>
      </c>
      <c r="U404">
        <v>96247143300</v>
      </c>
      <c r="V404">
        <v>95929704600</v>
      </c>
      <c r="W404">
        <v>124095890800</v>
      </c>
      <c r="X404">
        <v>120535120800</v>
      </c>
      <c r="Y404">
        <v>86271491130</v>
      </c>
      <c r="Z404">
        <v>107512458096</v>
      </c>
      <c r="AA404">
        <v>5859913665</v>
      </c>
      <c r="AB404">
        <v>12991591584</v>
      </c>
      <c r="AC404">
        <v>14571048780</v>
      </c>
      <c r="AD404">
        <v>20338985748</v>
      </c>
      <c r="AE404">
        <v>17499227130</v>
      </c>
      <c r="AF404">
        <v>14550151347</v>
      </c>
      <c r="AG404">
        <v>12659981793</v>
      </c>
      <c r="AH404">
        <v>10530944658</v>
      </c>
      <c r="AI404">
        <v>5732843472</v>
      </c>
      <c r="AJ404">
        <v>7124511996</v>
      </c>
      <c r="AK404">
        <v>7449639666</v>
      </c>
      <c r="AL404">
        <v>12760377187</v>
      </c>
      <c r="AM404">
        <v>15024483360</v>
      </c>
      <c r="AN404">
        <v>13319126188</v>
      </c>
      <c r="AO404">
        <v>15002198296</v>
      </c>
      <c r="AP404">
        <v>14872159152</v>
      </c>
      <c r="AQ404">
        <v>13608391350</v>
      </c>
      <c r="AR404">
        <v>11842416900</v>
      </c>
      <c r="AS404">
        <v>11417495796</v>
      </c>
      <c r="AT404">
        <v>9141700035</v>
      </c>
      <c r="AU404">
        <v>11469586492</v>
      </c>
      <c r="AV404">
        <v>12929902918</v>
      </c>
      <c r="AW404">
        <v>10641689805</v>
      </c>
      <c r="AX404">
        <v>12460269659</v>
      </c>
      <c r="AY404">
        <v>9342704195</v>
      </c>
      <c r="AZ404">
        <v>10757529850</v>
      </c>
      <c r="BA404">
        <v>7247669632</v>
      </c>
      <c r="BB404">
        <v>10427939435</v>
      </c>
      <c r="BC404">
        <v>7627868459</v>
      </c>
      <c r="BD404">
        <v>7660419818</v>
      </c>
      <c r="BE404">
        <v>8984175084</v>
      </c>
      <c r="BF404">
        <v>10015251480</v>
      </c>
      <c r="BG404">
        <v>10056046380</v>
      </c>
      <c r="BH404">
        <v>13805997007</v>
      </c>
      <c r="BI404">
        <v>22445097400</v>
      </c>
      <c r="BJ404">
        <v>27260985990</v>
      </c>
      <c r="BK404">
        <v>25350169215</v>
      </c>
      <c r="BL404">
        <v>22827891072</v>
      </c>
      <c r="BM404">
        <v>22598593059</v>
      </c>
      <c r="BN404">
        <v>27198439665</v>
      </c>
      <c r="BO404">
        <v>23776288571</v>
      </c>
    </row>
    <row r="405" spans="1:67" x14ac:dyDescent="0.4">
      <c r="A405" t="s">
        <v>829</v>
      </c>
      <c r="B405" t="s">
        <v>2740</v>
      </c>
      <c r="C405">
        <v>3</v>
      </c>
      <c r="D405">
        <v>10661268797</v>
      </c>
      <c r="E405">
        <v>10700735955</v>
      </c>
      <c r="F405">
        <v>19080395514</v>
      </c>
      <c r="G405">
        <v>190290359700</v>
      </c>
      <c r="H405">
        <v>1294082309520</v>
      </c>
      <c r="I405">
        <v>1195831542075</v>
      </c>
      <c r="J405">
        <v>1106604931790</v>
      </c>
      <c r="K405">
        <v>678231905560</v>
      </c>
      <c r="L405">
        <v>636329176405</v>
      </c>
      <c r="M405">
        <v>484520489505</v>
      </c>
      <c r="N405">
        <v>55146247448</v>
      </c>
      <c r="O405">
        <v>55930448826</v>
      </c>
      <c r="P405">
        <v>55930448826</v>
      </c>
      <c r="Q405">
        <v>101412090846</v>
      </c>
      <c r="R405">
        <v>88192346886</v>
      </c>
      <c r="S405">
        <v>96844769660</v>
      </c>
      <c r="T405">
        <v>117802014240</v>
      </c>
      <c r="U405">
        <v>122356138653</v>
      </c>
      <c r="V405">
        <v>149646901500</v>
      </c>
      <c r="W405">
        <v>216843069766</v>
      </c>
      <c r="X405">
        <v>249555148366</v>
      </c>
      <c r="Y405">
        <v>181879878850</v>
      </c>
      <c r="Z405">
        <v>229337011504</v>
      </c>
      <c r="AA405">
        <v>226286634112</v>
      </c>
      <c r="AB405">
        <v>419931133840</v>
      </c>
      <c r="AC405">
        <v>277919829395</v>
      </c>
      <c r="AD405">
        <v>410688769246</v>
      </c>
      <c r="AE405">
        <v>203665041300</v>
      </c>
      <c r="AF405">
        <v>170036079707</v>
      </c>
      <c r="AG405">
        <v>5161531950</v>
      </c>
      <c r="AH405">
        <v>9065815275</v>
      </c>
      <c r="AI405">
        <v>3955992120</v>
      </c>
      <c r="AJ405">
        <v>4045171430</v>
      </c>
      <c r="AK405">
        <v>5904802465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</row>
    <row r="406" spans="1:67" x14ac:dyDescent="0.4">
      <c r="A406" t="s">
        <v>831</v>
      </c>
      <c r="B406" t="s">
        <v>2741</v>
      </c>
      <c r="C406">
        <v>12</v>
      </c>
      <c r="D406">
        <v>0</v>
      </c>
      <c r="E406">
        <v>0</v>
      </c>
      <c r="F406">
        <v>0</v>
      </c>
      <c r="G406">
        <v>0</v>
      </c>
      <c r="H406">
        <v>3126880750</v>
      </c>
      <c r="I406">
        <v>25300255505</v>
      </c>
      <c r="J406">
        <v>20472480528</v>
      </c>
      <c r="K406">
        <v>18419694180</v>
      </c>
      <c r="L406">
        <v>16003422510</v>
      </c>
      <c r="M406">
        <v>15711602260</v>
      </c>
      <c r="N406">
        <v>16657099870</v>
      </c>
      <c r="O406">
        <v>16213533090</v>
      </c>
      <c r="P406">
        <v>17339959255</v>
      </c>
      <c r="Q406">
        <v>16289406355</v>
      </c>
      <c r="R406">
        <v>15764129905</v>
      </c>
      <c r="S406">
        <v>18495567445</v>
      </c>
      <c r="T406">
        <v>20497454360</v>
      </c>
      <c r="U406">
        <v>21915700775</v>
      </c>
      <c r="V406">
        <v>36156528975</v>
      </c>
      <c r="W406">
        <v>37312137165</v>
      </c>
      <c r="X406">
        <v>36471694845</v>
      </c>
      <c r="Y406">
        <v>36209056620</v>
      </c>
      <c r="Z406">
        <v>35368614300</v>
      </c>
      <c r="AA406">
        <v>39728408835</v>
      </c>
      <c r="AB406">
        <v>43562926920</v>
      </c>
      <c r="AC406">
        <v>45874143300</v>
      </c>
      <c r="AD406">
        <v>43562926920</v>
      </c>
      <c r="AE406">
        <v>41514348765</v>
      </c>
      <c r="AF406">
        <v>41304238185</v>
      </c>
      <c r="AG406">
        <v>61486526675</v>
      </c>
      <c r="AH406">
        <v>38887966515</v>
      </c>
      <c r="AI406">
        <v>50776723500</v>
      </c>
      <c r="AJ406">
        <v>42357202500</v>
      </c>
      <c r="AK406">
        <v>46489612500</v>
      </c>
      <c r="AL406">
        <v>43941293000</v>
      </c>
      <c r="AM406">
        <v>44354534000</v>
      </c>
      <c r="AN406">
        <v>40428744500</v>
      </c>
      <c r="AO406">
        <v>46420739000</v>
      </c>
      <c r="AP406">
        <v>38224792500</v>
      </c>
      <c r="AQ406">
        <v>41117479500</v>
      </c>
      <c r="AR406">
        <v>37742678000</v>
      </c>
      <c r="AS406">
        <v>36158587500</v>
      </c>
      <c r="AT406">
        <v>34987738000</v>
      </c>
      <c r="AU406">
        <v>35538726000</v>
      </c>
      <c r="AV406">
        <v>34643370500</v>
      </c>
      <c r="AW406">
        <v>32439418500</v>
      </c>
      <c r="AX406">
        <v>30717581000</v>
      </c>
      <c r="AY406">
        <v>30510960500</v>
      </c>
      <c r="AZ406">
        <v>35946747000</v>
      </c>
      <c r="BA406">
        <v>35125485000</v>
      </c>
      <c r="BB406">
        <v>35538726000</v>
      </c>
      <c r="BC406">
        <v>37117426500</v>
      </c>
      <c r="BD406">
        <v>41324100000</v>
      </c>
      <c r="BE406">
        <v>46558486000</v>
      </c>
      <c r="BF406">
        <v>54961053000</v>
      </c>
      <c r="BG406">
        <v>50415402000</v>
      </c>
      <c r="BH406">
        <v>65223204500</v>
      </c>
      <c r="BI406">
        <v>73005910000</v>
      </c>
      <c r="BJ406">
        <v>75760850000</v>
      </c>
      <c r="BK406">
        <v>69906602500</v>
      </c>
      <c r="BL406">
        <v>56682890500</v>
      </c>
      <c r="BM406">
        <v>50622022500</v>
      </c>
      <c r="BN406">
        <v>53996824000</v>
      </c>
      <c r="BO406">
        <v>52619354000</v>
      </c>
    </row>
    <row r="407" spans="1:67" x14ac:dyDescent="0.4">
      <c r="A407" t="s">
        <v>833</v>
      </c>
      <c r="B407" t="s">
        <v>2742</v>
      </c>
      <c r="C407">
        <v>12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</row>
    <row r="408" spans="1:67" x14ac:dyDescent="0.4">
      <c r="A408" t="s">
        <v>835</v>
      </c>
      <c r="B408" t="s">
        <v>2743</v>
      </c>
      <c r="C408">
        <v>12</v>
      </c>
      <c r="D408">
        <v>29972170800</v>
      </c>
      <c r="E408">
        <v>29832440400</v>
      </c>
      <c r="F408">
        <v>21949967200</v>
      </c>
      <c r="G408">
        <v>24736362000</v>
      </c>
      <c r="H408">
        <v>35256424000</v>
      </c>
      <c r="I408">
        <v>28063227200</v>
      </c>
      <c r="J408">
        <v>25939175600</v>
      </c>
      <c r="K408">
        <v>26647192800</v>
      </c>
      <c r="L408">
        <v>22527820000</v>
      </c>
      <c r="M408">
        <v>20670124000</v>
      </c>
      <c r="N408">
        <v>18267920400</v>
      </c>
      <c r="O408">
        <v>19273494000</v>
      </c>
      <c r="P408">
        <v>16983020800</v>
      </c>
      <c r="Q408">
        <v>27932600000</v>
      </c>
      <c r="R408">
        <v>27508146900</v>
      </c>
      <c r="S408">
        <v>26857066500</v>
      </c>
      <c r="T408">
        <v>26585783000</v>
      </c>
      <c r="U408">
        <v>2577193250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</row>
    <row r="409" spans="1:67" x14ac:dyDescent="0.4">
      <c r="A409" t="s">
        <v>837</v>
      </c>
      <c r="B409" t="s">
        <v>2744</v>
      </c>
      <c r="C409">
        <v>12</v>
      </c>
      <c r="D409">
        <v>288269188400</v>
      </c>
      <c r="E409">
        <v>423808097200</v>
      </c>
      <c r="F409">
        <v>305645606000</v>
      </c>
      <c r="G409">
        <v>309905942400</v>
      </c>
      <c r="H409">
        <v>421368316800</v>
      </c>
      <c r="I409">
        <v>290820146300</v>
      </c>
      <c r="J409">
        <v>246683515000</v>
      </c>
      <c r="K409">
        <v>212749655000</v>
      </c>
      <c r="L409">
        <v>136447340100</v>
      </c>
      <c r="M409">
        <v>184437267000</v>
      </c>
      <c r="N409">
        <v>207050148500</v>
      </c>
      <c r="O409">
        <v>206338936000</v>
      </c>
      <c r="P409">
        <v>237532296650</v>
      </c>
      <c r="Q409">
        <v>262542849300</v>
      </c>
      <c r="R409">
        <v>323779843200</v>
      </c>
      <c r="S409">
        <v>396446342100</v>
      </c>
      <c r="T409">
        <v>454531647700</v>
      </c>
      <c r="U409">
        <v>407208176550</v>
      </c>
      <c r="V409">
        <v>539250737200</v>
      </c>
      <c r="W409">
        <v>640821937700</v>
      </c>
      <c r="X409">
        <v>664673040000</v>
      </c>
      <c r="Y409">
        <v>584615535000</v>
      </c>
      <c r="Z409">
        <v>610380050000</v>
      </c>
      <c r="AA409">
        <v>669173760000</v>
      </c>
      <c r="AB409">
        <v>699673861500</v>
      </c>
      <c r="AC409">
        <v>1101795048000</v>
      </c>
      <c r="AD409">
        <v>1938343140000</v>
      </c>
      <c r="AE409">
        <v>1531971201000</v>
      </c>
      <c r="AF409">
        <v>1521769395000</v>
      </c>
      <c r="AG409">
        <v>1557475716000</v>
      </c>
      <c r="AH409">
        <v>1343237790000</v>
      </c>
      <c r="AI409">
        <v>1297329663000</v>
      </c>
      <c r="AJ409">
        <v>1322834178000</v>
      </c>
      <c r="AK409">
        <v>1601683542000</v>
      </c>
      <c r="AL409">
        <v>1751310030000</v>
      </c>
      <c r="AM409">
        <v>1972349160000</v>
      </c>
      <c r="AN409">
        <v>1679897388000</v>
      </c>
      <c r="AO409">
        <v>1503066084000</v>
      </c>
      <c r="AP409">
        <v>1989352170000</v>
      </c>
      <c r="AQ409">
        <v>1810820565000</v>
      </c>
      <c r="AR409">
        <v>1870331100000</v>
      </c>
      <c r="AS409">
        <v>1870331100000</v>
      </c>
      <c r="AT409">
        <v>1258222740000</v>
      </c>
      <c r="AU409">
        <v>1292228760000</v>
      </c>
      <c r="AV409">
        <v>1360240800000</v>
      </c>
      <c r="AW409">
        <v>1457157957000</v>
      </c>
      <c r="AX409">
        <v>1647591669000</v>
      </c>
      <c r="AY409">
        <v>1603383843000</v>
      </c>
      <c r="AZ409">
        <v>1499665482000</v>
      </c>
      <c r="BA409">
        <v>1181709195000</v>
      </c>
      <c r="BB409">
        <v>1317733275000</v>
      </c>
      <c r="BC409">
        <v>1375543509000</v>
      </c>
      <c r="BD409">
        <v>1297669350600</v>
      </c>
      <c r="BE409">
        <v>1263654426600</v>
      </c>
      <c r="BF409">
        <v>1136098461600</v>
      </c>
      <c r="BG409">
        <v>923505186600</v>
      </c>
      <c r="BH409">
        <v>884388024000</v>
      </c>
      <c r="BI409">
        <v>738974223900</v>
      </c>
      <c r="BJ409">
        <v>583355946600</v>
      </c>
      <c r="BK409">
        <v>686251091700</v>
      </c>
      <c r="BL409">
        <v>761934297600</v>
      </c>
      <c r="BM409">
        <v>954118618200</v>
      </c>
      <c r="BN409">
        <v>989834288400</v>
      </c>
      <c r="BO409">
        <v>1008542496600</v>
      </c>
    </row>
    <row r="410" spans="1:67" x14ac:dyDescent="0.4">
      <c r="A410" t="s">
        <v>839</v>
      </c>
      <c r="B410" t="s">
        <v>2745</v>
      </c>
      <c r="C410">
        <v>12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</row>
    <row r="411" spans="1:67" x14ac:dyDescent="0.4">
      <c r="A411" t="s">
        <v>841</v>
      </c>
      <c r="B411" t="s">
        <v>2746</v>
      </c>
      <c r="C411">
        <v>12</v>
      </c>
      <c r="D411">
        <v>10102820832</v>
      </c>
      <c r="E411">
        <v>14360695824</v>
      </c>
      <c r="F411">
        <v>-61939820778</v>
      </c>
      <c r="G411">
        <v>-43359237614</v>
      </c>
      <c r="H411">
        <v>24280639500</v>
      </c>
      <c r="I411">
        <v>15595867260</v>
      </c>
      <c r="J411">
        <v>12868258490</v>
      </c>
      <c r="K411">
        <v>10356401880</v>
      </c>
      <c r="L411">
        <v>9588928390</v>
      </c>
      <c r="M411">
        <v>13188854620</v>
      </c>
      <c r="N411">
        <v>28028052360</v>
      </c>
      <c r="O411">
        <v>50164745280</v>
      </c>
      <c r="P411">
        <v>50773387500</v>
      </c>
      <c r="Q411">
        <v>67938160080</v>
      </c>
      <c r="R411">
        <v>-73726403703</v>
      </c>
      <c r="S411">
        <v>49356762264</v>
      </c>
      <c r="T411">
        <v>52839057506</v>
      </c>
      <c r="U411">
        <v>62204716910</v>
      </c>
      <c r="V411">
        <v>97473100100</v>
      </c>
      <c r="W411">
        <v>112353847125</v>
      </c>
      <c r="X411">
        <v>118992352288</v>
      </c>
      <c r="Y411">
        <v>78784024344</v>
      </c>
      <c r="Z411">
        <v>92308908219</v>
      </c>
      <c r="AA411">
        <v>124328805702</v>
      </c>
      <c r="AB411">
        <v>109558579102</v>
      </c>
      <c r="AC411">
        <v>171714517002</v>
      </c>
      <c r="AD411">
        <v>214603802580</v>
      </c>
      <c r="AE411">
        <v>233246759978</v>
      </c>
      <c r="AF411">
        <v>194573058096</v>
      </c>
      <c r="AG411">
        <v>239043913168</v>
      </c>
      <c r="AH411">
        <v>254640384936</v>
      </c>
      <c r="AI411">
        <v>240464204164</v>
      </c>
      <c r="AJ411">
        <v>262922654152</v>
      </c>
      <c r="AK411">
        <v>296855153392</v>
      </c>
      <c r="AL411">
        <v>499720697126</v>
      </c>
      <c r="AM411">
        <v>464661562674</v>
      </c>
      <c r="AN411">
        <v>443823381276</v>
      </c>
      <c r="AO411">
        <v>526150294284</v>
      </c>
      <c r="AP411">
        <v>580949856256</v>
      </c>
      <c r="AQ411">
        <v>596856701568</v>
      </c>
      <c r="AR411">
        <v>582704916276</v>
      </c>
      <c r="AS411">
        <v>715895397555</v>
      </c>
      <c r="AT411">
        <v>760901132152</v>
      </c>
      <c r="AU411">
        <v>654089902344</v>
      </c>
      <c r="AV411">
        <v>565957505035</v>
      </c>
      <c r="AW411">
        <v>666523145320</v>
      </c>
      <c r="AX411">
        <v>761564038540</v>
      </c>
      <c r="AY411">
        <v>616495475949</v>
      </c>
      <c r="AZ411">
        <v>701808490416</v>
      </c>
      <c r="BA411">
        <v>682126795000</v>
      </c>
      <c r="BB411">
        <v>739530275000</v>
      </c>
      <c r="BC411">
        <v>672023983500</v>
      </c>
      <c r="BD411">
        <v>680192100000</v>
      </c>
      <c r="BE411">
        <v>669395400000</v>
      </c>
      <c r="BF411">
        <v>685956885000</v>
      </c>
      <c r="BG411">
        <v>738082979000</v>
      </c>
      <c r="BH411">
        <v>948613424000</v>
      </c>
      <c r="BI411">
        <v>1384022443500</v>
      </c>
      <c r="BJ411">
        <v>1009014413000</v>
      </c>
      <c r="BK411">
        <v>988304310000</v>
      </c>
      <c r="BL411">
        <v>968078182000</v>
      </c>
      <c r="BM411">
        <v>1017100304000</v>
      </c>
      <c r="BN411">
        <v>987613737000</v>
      </c>
      <c r="BO411">
        <v>830749486000</v>
      </c>
    </row>
    <row r="412" spans="1:67" x14ac:dyDescent="0.4">
      <c r="A412" t="s">
        <v>843</v>
      </c>
      <c r="B412" t="s">
        <v>2747</v>
      </c>
      <c r="C412">
        <v>12</v>
      </c>
      <c r="D412">
        <v>15799176360</v>
      </c>
      <c r="E412">
        <v>18106135740</v>
      </c>
      <c r="F412">
        <v>5368851430</v>
      </c>
      <c r="G412">
        <v>6692677810</v>
      </c>
      <c r="H412">
        <v>551594325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</row>
    <row r="413" spans="1:67" x14ac:dyDescent="0.4">
      <c r="A413" t="s">
        <v>845</v>
      </c>
      <c r="B413" t="s">
        <v>2748</v>
      </c>
      <c r="C413">
        <v>12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</row>
    <row r="414" spans="1:67" x14ac:dyDescent="0.4">
      <c r="A414" t="s">
        <v>847</v>
      </c>
      <c r="B414" t="s">
        <v>2749</v>
      </c>
      <c r="C414">
        <v>12</v>
      </c>
      <c r="D414">
        <v>2061419247</v>
      </c>
      <c r="E414">
        <v>2241742203</v>
      </c>
      <c r="F414">
        <v>1221278202</v>
      </c>
      <c r="G414">
        <v>1700773335</v>
      </c>
      <c r="H414">
        <v>1926177030</v>
      </c>
      <c r="I414">
        <v>1627274071</v>
      </c>
      <c r="J414">
        <v>1206455660</v>
      </c>
      <c r="K414">
        <v>1254402420</v>
      </c>
      <c r="L414">
        <v>951800981</v>
      </c>
      <c r="M414">
        <v>1009919034</v>
      </c>
      <c r="N414">
        <v>757732899</v>
      </c>
      <c r="O414">
        <v>652573800</v>
      </c>
      <c r="P414">
        <v>597296936</v>
      </c>
      <c r="Q414">
        <v>973853700</v>
      </c>
      <c r="R414">
        <v>931653373</v>
      </c>
      <c r="S414">
        <v>818037108</v>
      </c>
      <c r="T414">
        <v>1030622594</v>
      </c>
      <c r="U414">
        <v>961731795</v>
      </c>
      <c r="V414">
        <v>1229755410</v>
      </c>
      <c r="W414">
        <v>1175123330</v>
      </c>
      <c r="X414">
        <v>1051258979</v>
      </c>
      <c r="Y414">
        <v>994090817</v>
      </c>
      <c r="Z414">
        <v>1044906961</v>
      </c>
      <c r="AA414">
        <v>1259307423</v>
      </c>
      <c r="AB414">
        <v>2080857916</v>
      </c>
      <c r="AC414">
        <v>4736672220</v>
      </c>
      <c r="AD414">
        <v>5701977710</v>
      </c>
      <c r="AE414">
        <v>5189631345</v>
      </c>
      <c r="AF414">
        <v>4171606095</v>
      </c>
      <c r="AG414">
        <v>3080873015</v>
      </c>
      <c r="AH414">
        <v>2334672305</v>
      </c>
      <c r="AI414">
        <v>1832423473</v>
      </c>
      <c r="AJ414">
        <v>1785337645</v>
      </c>
      <c r="AK414">
        <v>1961909500</v>
      </c>
      <c r="AL414">
        <v>1875585482</v>
      </c>
      <c r="AM414">
        <v>1761794731</v>
      </c>
      <c r="AN414">
        <v>2475929789</v>
      </c>
      <c r="AO414">
        <v>28658992275</v>
      </c>
      <c r="AP414">
        <v>30641807625</v>
      </c>
      <c r="AQ414">
        <v>27032424165</v>
      </c>
      <c r="AR414">
        <v>28121015470</v>
      </c>
      <c r="AS414">
        <v>25524087920</v>
      </c>
      <c r="AT414">
        <v>21072212120</v>
      </c>
      <c r="AU414">
        <v>22333576930</v>
      </c>
      <c r="AV414">
        <v>29982509700</v>
      </c>
      <c r="AW414">
        <v>25077331580</v>
      </c>
      <c r="AX414">
        <v>44301712125</v>
      </c>
      <c r="AY414">
        <v>31102043365</v>
      </c>
      <c r="AZ414">
        <v>35393389690</v>
      </c>
      <c r="BA414">
        <v>33228767370</v>
      </c>
      <c r="BB414">
        <v>32640169975</v>
      </c>
      <c r="BC414">
        <v>27571820600</v>
      </c>
      <c r="BD414">
        <v>30247909070</v>
      </c>
      <c r="BE414">
        <v>29193692400</v>
      </c>
      <c r="BF414">
        <v>44569877765</v>
      </c>
      <c r="BG414">
        <v>33102652933</v>
      </c>
      <c r="BH414">
        <v>40314462300</v>
      </c>
      <c r="BI414">
        <v>97217078700</v>
      </c>
      <c r="BJ414">
        <v>96104755530</v>
      </c>
      <c r="BK414">
        <v>120770863620</v>
      </c>
      <c r="BL414">
        <v>111170632690</v>
      </c>
      <c r="BM414">
        <v>86153392710</v>
      </c>
      <c r="BN414">
        <v>87084115300</v>
      </c>
      <c r="BO414">
        <v>58322626560</v>
      </c>
    </row>
    <row r="415" spans="1:67" x14ac:dyDescent="0.4">
      <c r="A415" t="s">
        <v>849</v>
      </c>
      <c r="B415" t="s">
        <v>2750</v>
      </c>
      <c r="C415">
        <v>12</v>
      </c>
      <c r="D415">
        <v>25359240501</v>
      </c>
      <c r="E415">
        <v>35785687815</v>
      </c>
      <c r="F415">
        <v>42913372137</v>
      </c>
      <c r="G415">
        <v>59142107928</v>
      </c>
      <c r="H415">
        <v>86916514191</v>
      </c>
      <c r="I415">
        <v>71666304453</v>
      </c>
      <c r="J415">
        <v>59029777908</v>
      </c>
      <c r="K415">
        <v>51577429735</v>
      </c>
      <c r="L415">
        <v>53757172625</v>
      </c>
      <c r="M415">
        <v>65163626475</v>
      </c>
      <c r="N415">
        <v>70703283025</v>
      </c>
      <c r="O415">
        <v>78546245142</v>
      </c>
      <c r="P415">
        <v>96243932893</v>
      </c>
      <c r="Q415">
        <v>80383127841</v>
      </c>
      <c r="R415">
        <v>86360110506</v>
      </c>
      <c r="S415">
        <v>98430699888</v>
      </c>
      <c r="T415">
        <v>101834086745</v>
      </c>
      <c r="U415">
        <v>131354259930</v>
      </c>
      <c r="V415">
        <v>198172556305</v>
      </c>
      <c r="W415">
        <v>235325422300</v>
      </c>
      <c r="X415">
        <v>232501527633</v>
      </c>
      <c r="Y415">
        <v>199860549168</v>
      </c>
      <c r="Z415">
        <v>215133835174</v>
      </c>
      <c r="AA415">
        <v>264980654202</v>
      </c>
      <c r="AB415">
        <v>265599440240</v>
      </c>
      <c r="AC415">
        <v>361636215248</v>
      </c>
      <c r="AD415">
        <v>304222875250</v>
      </c>
      <c r="AE415">
        <v>331792449912</v>
      </c>
      <c r="AF415">
        <v>283694525859</v>
      </c>
      <c r="AG415">
        <v>272392336320</v>
      </c>
      <c r="AH415">
        <v>235203361688</v>
      </c>
      <c r="AI415">
        <v>215795606355</v>
      </c>
      <c r="AJ415">
        <v>196464048750</v>
      </c>
      <c r="AK415">
        <v>246111669540</v>
      </c>
      <c r="AL415">
        <v>322507072455</v>
      </c>
      <c r="AM415">
        <v>331479734445</v>
      </c>
      <c r="AN415">
        <v>316415302533</v>
      </c>
      <c r="AO415">
        <v>320763666572</v>
      </c>
      <c r="AP415">
        <v>310918671198</v>
      </c>
      <c r="AQ415">
        <v>329779723366</v>
      </c>
      <c r="AR415">
        <v>319868047992</v>
      </c>
      <c r="AS415">
        <v>296811148344</v>
      </c>
      <c r="AT415">
        <v>235793551700</v>
      </c>
      <c r="AU415">
        <v>273275620200</v>
      </c>
      <c r="AV415">
        <v>286469587580</v>
      </c>
      <c r="AW415">
        <v>264365912010</v>
      </c>
      <c r="AX415">
        <v>248957154930</v>
      </c>
      <c r="AY415">
        <v>231292789170</v>
      </c>
      <c r="AZ415">
        <v>310782435090</v>
      </c>
      <c r="BA415">
        <v>34059105231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</row>
    <row r="416" spans="1:67" x14ac:dyDescent="0.4">
      <c r="A416" t="s">
        <v>851</v>
      </c>
      <c r="B416" t="s">
        <v>2751</v>
      </c>
      <c r="C416">
        <v>12</v>
      </c>
      <c r="D416">
        <v>178037654216</v>
      </c>
      <c r="E416">
        <v>334520896758</v>
      </c>
      <c r="F416">
        <v>380396450070</v>
      </c>
      <c r="G416">
        <v>441651389346</v>
      </c>
      <c r="H416">
        <v>525369757554</v>
      </c>
      <c r="I416">
        <v>357976748393</v>
      </c>
      <c r="J416">
        <v>408426781268</v>
      </c>
      <c r="K416">
        <v>360377359342</v>
      </c>
      <c r="L416">
        <v>453776981241</v>
      </c>
      <c r="M416">
        <v>633683290185</v>
      </c>
      <c r="N416">
        <v>598844216656</v>
      </c>
      <c r="O416">
        <v>548165629998</v>
      </c>
      <c r="P416">
        <v>565308564471</v>
      </c>
      <c r="Q416">
        <v>583927874976</v>
      </c>
      <c r="R416">
        <v>666599896800</v>
      </c>
      <c r="S416">
        <v>904659028800</v>
      </c>
      <c r="T416">
        <v>888799862400</v>
      </c>
      <c r="U416">
        <v>1084413669608</v>
      </c>
      <c r="V416">
        <v>1323065353028</v>
      </c>
      <c r="W416">
        <v>1685611674289</v>
      </c>
      <c r="X416">
        <v>1844219712432</v>
      </c>
      <c r="Y416">
        <v>1959116729528</v>
      </c>
      <c r="Z416">
        <v>2112558053760</v>
      </c>
      <c r="AA416">
        <v>2651887585152</v>
      </c>
      <c r="AB416">
        <v>2677973755660</v>
      </c>
      <c r="AC416">
        <v>3514964513580</v>
      </c>
      <c r="AD416">
        <v>5057723649468</v>
      </c>
      <c r="AE416">
        <v>4962298795674</v>
      </c>
      <c r="AF416">
        <v>4585729766670</v>
      </c>
      <c r="AG416">
        <v>3594657095930</v>
      </c>
      <c r="AH416">
        <v>2937041286920</v>
      </c>
      <c r="AI416">
        <v>1819887881553</v>
      </c>
      <c r="AJ416">
        <v>1918198452984</v>
      </c>
      <c r="AK416">
        <v>2323200122848</v>
      </c>
      <c r="AL416">
        <v>2894595722128</v>
      </c>
      <c r="AM416">
        <v>3406314866300</v>
      </c>
      <c r="AN416">
        <v>3061018270180</v>
      </c>
      <c r="AO416">
        <v>2354652943630</v>
      </c>
      <c r="AP416">
        <v>2753339764560</v>
      </c>
      <c r="AQ416">
        <v>3641819446650</v>
      </c>
      <c r="AR416">
        <v>3610480061310</v>
      </c>
      <c r="AS416">
        <v>4081393053010</v>
      </c>
      <c r="AT416">
        <v>3077653184010</v>
      </c>
      <c r="AU416">
        <v>2892357548650</v>
      </c>
      <c r="AV416">
        <v>3137555029180</v>
      </c>
      <c r="AW416">
        <v>2396351892050</v>
      </c>
      <c r="AX416">
        <v>2405760005920</v>
      </c>
      <c r="AY416">
        <v>1803936847300</v>
      </c>
      <c r="AZ416">
        <v>1740990574080</v>
      </c>
      <c r="BA416">
        <v>883380400254</v>
      </c>
      <c r="BB416">
        <v>1179407173290</v>
      </c>
      <c r="BC416">
        <v>960520372749</v>
      </c>
      <c r="BD416">
        <v>1143204175161</v>
      </c>
      <c r="BE416">
        <v>1651850590600</v>
      </c>
      <c r="BF416">
        <v>1796448787700</v>
      </c>
      <c r="BG416">
        <v>1136142358500</v>
      </c>
      <c r="BH416">
        <v>1474253407600</v>
      </c>
      <c r="BI416">
        <v>1308277858400</v>
      </c>
      <c r="BJ416">
        <v>1198441097900</v>
      </c>
      <c r="BK416">
        <v>964122675500</v>
      </c>
      <c r="BL416">
        <v>1332686027400</v>
      </c>
      <c r="BM416">
        <v>1356040879500</v>
      </c>
      <c r="BN416">
        <v>1434465870600</v>
      </c>
      <c r="BO416">
        <v>1297339936000</v>
      </c>
    </row>
    <row r="417" spans="1:67" x14ac:dyDescent="0.4">
      <c r="A417" t="s">
        <v>853</v>
      </c>
      <c r="B417" t="s">
        <v>2752</v>
      </c>
      <c r="C417">
        <v>3</v>
      </c>
      <c r="D417">
        <v>19406052120</v>
      </c>
      <c r="E417">
        <v>42762947520</v>
      </c>
      <c r="F417">
        <v>35044939023</v>
      </c>
      <c r="G417">
        <v>41402736264</v>
      </c>
      <c r="H417">
        <v>94808477904</v>
      </c>
      <c r="I417">
        <v>41827551160</v>
      </c>
      <c r="J417">
        <v>54383878962</v>
      </c>
      <c r="K417">
        <v>38725601998</v>
      </c>
      <c r="L417">
        <v>27012397120</v>
      </c>
      <c r="M417">
        <v>36124145460</v>
      </c>
      <c r="N417">
        <v>30113434500</v>
      </c>
      <c r="O417">
        <v>34460478000</v>
      </c>
      <c r="P417">
        <v>35255719800</v>
      </c>
      <c r="Q417">
        <v>29817144000</v>
      </c>
      <c r="R417">
        <v>35319117000</v>
      </c>
      <c r="S417">
        <v>34121106750</v>
      </c>
      <c r="T417">
        <v>39933675000</v>
      </c>
      <c r="U417">
        <v>42595920000</v>
      </c>
      <c r="V417">
        <v>59678658750</v>
      </c>
      <c r="W417">
        <v>85191840000</v>
      </c>
      <c r="X417">
        <v>76317690000</v>
      </c>
      <c r="Y417">
        <v>61675342500</v>
      </c>
      <c r="Z417">
        <v>62246589000</v>
      </c>
      <c r="AA417">
        <v>79726795500</v>
      </c>
      <c r="AB417">
        <v>67149573750</v>
      </c>
      <c r="AC417">
        <v>79193542000</v>
      </c>
      <c r="AD417">
        <v>72243729600</v>
      </c>
      <c r="AE417">
        <v>62597083500</v>
      </c>
      <c r="AF417">
        <v>72985363200</v>
      </c>
      <c r="AG417">
        <v>63557805850</v>
      </c>
      <c r="AH417">
        <v>53471138200</v>
      </c>
      <c r="AI417">
        <v>39694217200</v>
      </c>
      <c r="AJ417">
        <v>45774402400</v>
      </c>
      <c r="AK417">
        <v>48938076000</v>
      </c>
      <c r="AL417">
        <v>62043874250</v>
      </c>
      <c r="AM417">
        <v>58830446500</v>
      </c>
      <c r="AN417">
        <v>59324820000</v>
      </c>
      <c r="AO417">
        <v>58583259750</v>
      </c>
      <c r="AP417">
        <v>57841699500</v>
      </c>
      <c r="AQ417">
        <v>67234796000</v>
      </c>
      <c r="AR417">
        <v>58253328000</v>
      </c>
      <c r="AS417">
        <v>57098477200</v>
      </c>
      <c r="AT417">
        <v>82252018000</v>
      </c>
      <c r="AU417">
        <v>61447095800</v>
      </c>
      <c r="AV417">
        <v>72333392300</v>
      </c>
      <c r="AW417">
        <v>66285449800</v>
      </c>
      <c r="AX417">
        <v>65801614400</v>
      </c>
      <c r="AY417">
        <v>98461375200</v>
      </c>
      <c r="AZ417">
        <v>93051576000</v>
      </c>
      <c r="BA417">
        <v>96424883750</v>
      </c>
      <c r="BB417">
        <v>100369631750</v>
      </c>
      <c r="BC417">
        <v>126907723800</v>
      </c>
      <c r="BD417">
        <v>128189620000</v>
      </c>
      <c r="BE417">
        <v>140646698400</v>
      </c>
      <c r="BF417">
        <v>90968031900</v>
      </c>
      <c r="BG417">
        <v>86093529600</v>
      </c>
      <c r="BH417">
        <v>94620364800</v>
      </c>
      <c r="BI417">
        <v>85543411200</v>
      </c>
      <c r="BJ417">
        <v>77556048900</v>
      </c>
      <c r="BK417">
        <v>80465453750</v>
      </c>
      <c r="BL417">
        <v>76841263500</v>
      </c>
      <c r="BM417">
        <v>72753962250</v>
      </c>
      <c r="BN417">
        <v>72103165200</v>
      </c>
      <c r="BO417">
        <v>75926817900</v>
      </c>
    </row>
    <row r="418" spans="1:67" x14ac:dyDescent="0.4">
      <c r="A418" t="s">
        <v>855</v>
      </c>
      <c r="B418" t="s">
        <v>2753</v>
      </c>
      <c r="C418">
        <v>12</v>
      </c>
      <c r="D418">
        <v>51380750750</v>
      </c>
      <c r="E418">
        <v>50425076750</v>
      </c>
      <c r="F418">
        <v>27422534500</v>
      </c>
      <c r="G418">
        <v>33183125000</v>
      </c>
      <c r="H418">
        <v>39673744250</v>
      </c>
      <c r="I418">
        <v>29386975500</v>
      </c>
      <c r="J418">
        <v>28537487500</v>
      </c>
      <c r="K418">
        <v>24183861500</v>
      </c>
      <c r="L418">
        <v>17573783000</v>
      </c>
      <c r="M418">
        <v>21821223000</v>
      </c>
      <c r="N418">
        <v>18131259500</v>
      </c>
      <c r="O418">
        <v>18463090750</v>
      </c>
      <c r="P418">
        <v>17401230750</v>
      </c>
      <c r="Q418">
        <v>21834496250</v>
      </c>
      <c r="R418">
        <v>72124077770</v>
      </c>
      <c r="S418">
        <v>91925678280</v>
      </c>
      <c r="T418">
        <v>135864996200</v>
      </c>
      <c r="U418">
        <v>142658246010</v>
      </c>
      <c r="V418">
        <v>140345650330</v>
      </c>
      <c r="W418">
        <v>135864996200</v>
      </c>
      <c r="X418">
        <v>97418093020</v>
      </c>
      <c r="Y418">
        <v>59404801530</v>
      </c>
      <c r="Z418">
        <v>72268615000</v>
      </c>
      <c r="AA418">
        <v>73424912840</v>
      </c>
      <c r="AB418">
        <v>76749269130</v>
      </c>
      <c r="AC418">
        <v>99297077010</v>
      </c>
      <c r="AD418">
        <v>187609324540</v>
      </c>
      <c r="AE418">
        <v>227501600020</v>
      </c>
      <c r="AF418">
        <v>328099512100</v>
      </c>
      <c r="AG418">
        <v>261612386300</v>
      </c>
      <c r="AH418">
        <v>254674599260</v>
      </c>
      <c r="AI418">
        <v>123145719960</v>
      </c>
      <c r="AJ418">
        <v>160436325300</v>
      </c>
      <c r="AK418">
        <v>214204174860</v>
      </c>
      <c r="AL418">
        <v>254096450340</v>
      </c>
      <c r="AM418">
        <v>274620737000</v>
      </c>
      <c r="AN418">
        <v>312200416800</v>
      </c>
      <c r="AO418">
        <v>427830200800</v>
      </c>
      <c r="AP418">
        <v>510216421900</v>
      </c>
      <c r="AQ418">
        <v>591157270700</v>
      </c>
      <c r="AR418">
        <v>802181626500</v>
      </c>
      <c r="AS418">
        <v>933710505800</v>
      </c>
      <c r="AT418">
        <v>719795405400</v>
      </c>
      <c r="AU418">
        <v>602818987200</v>
      </c>
      <c r="AV418">
        <v>709283438400</v>
      </c>
      <c r="AW418">
        <v>480528739200</v>
      </c>
      <c r="AX418">
        <v>486283574400</v>
      </c>
      <c r="AY418">
        <v>359677200000</v>
      </c>
      <c r="AZ418">
        <v>325148188800</v>
      </c>
      <c r="BA418">
        <v>191348270400</v>
      </c>
      <c r="BB418">
        <v>259543067520</v>
      </c>
      <c r="BC418">
        <v>190471368020</v>
      </c>
      <c r="BD418">
        <v>145405500840</v>
      </c>
      <c r="BE418">
        <v>160116408360</v>
      </c>
      <c r="BF418">
        <v>99494556040</v>
      </c>
      <c r="BG418">
        <v>88578225440</v>
      </c>
      <c r="BH418">
        <v>124290221260</v>
      </c>
      <c r="BI418">
        <v>93568548000</v>
      </c>
      <c r="BJ418">
        <v>84679535940</v>
      </c>
      <c r="BK418">
        <v>83622552120</v>
      </c>
      <c r="BL418">
        <v>96758661840</v>
      </c>
      <c r="BM418">
        <v>114700665360</v>
      </c>
      <c r="BN418">
        <v>189785374710</v>
      </c>
      <c r="BO418">
        <v>240324124400</v>
      </c>
    </row>
    <row r="419" spans="1:67" x14ac:dyDescent="0.4">
      <c r="A419" t="s">
        <v>857</v>
      </c>
      <c r="B419" t="s">
        <v>2754</v>
      </c>
      <c r="C419">
        <v>12</v>
      </c>
      <c r="D419">
        <v>52048310225</v>
      </c>
      <c r="E419">
        <v>75642065975</v>
      </c>
      <c r="F419">
        <v>81677075590</v>
      </c>
      <c r="G419">
        <v>110825227515</v>
      </c>
      <c r="H419">
        <v>129484226125</v>
      </c>
      <c r="I419">
        <v>123847062225</v>
      </c>
      <c r="J419">
        <v>16612566825</v>
      </c>
      <c r="K419">
        <v>2992225068</v>
      </c>
      <c r="L419">
        <v>-25761294639</v>
      </c>
      <c r="M419">
        <v>-55760861068</v>
      </c>
      <c r="N419">
        <v>-50741730669</v>
      </c>
      <c r="O419">
        <v>-120754641114</v>
      </c>
      <c r="P419">
        <v>-121824594453</v>
      </c>
      <c r="Q419">
        <v>-107362913427</v>
      </c>
      <c r="R419">
        <v>264233295800</v>
      </c>
      <c r="S419">
        <v>285804592635</v>
      </c>
      <c r="T419">
        <v>276543690812</v>
      </c>
      <c r="U419">
        <v>290427733241</v>
      </c>
      <c r="V419">
        <v>289924016652</v>
      </c>
      <c r="W419">
        <v>318540224460</v>
      </c>
      <c r="X419">
        <v>340645800324</v>
      </c>
      <c r="Y419">
        <v>287876504643</v>
      </c>
      <c r="Z419">
        <v>279852170169</v>
      </c>
      <c r="AA419">
        <v>331008804750</v>
      </c>
      <c r="AB419">
        <v>354078265593</v>
      </c>
      <c r="AC419">
        <v>519582667968</v>
      </c>
      <c r="AD419">
        <v>533742800648</v>
      </c>
      <c r="AE419">
        <v>413351043488</v>
      </c>
      <c r="AF419">
        <v>366196102624</v>
      </c>
      <c r="AG419">
        <v>314814131352</v>
      </c>
      <c r="AH419">
        <v>156907328486</v>
      </c>
      <c r="AI419">
        <v>129321994252</v>
      </c>
      <c r="AJ419">
        <v>133867965614</v>
      </c>
      <c r="AK419">
        <v>145800641580</v>
      </c>
      <c r="AL419">
        <v>268839756000</v>
      </c>
      <c r="AM419">
        <v>235706814840</v>
      </c>
      <c r="AN419">
        <v>176639691945</v>
      </c>
      <c r="AO419">
        <v>84114370775</v>
      </c>
      <c r="AP419">
        <v>140043985024</v>
      </c>
      <c r="AQ419">
        <v>96740693616</v>
      </c>
      <c r="AR419">
        <v>101368858890</v>
      </c>
      <c r="AS419">
        <v>93770280758</v>
      </c>
      <c r="AT419">
        <v>80894369952</v>
      </c>
      <c r="AU419">
        <v>82292034504</v>
      </c>
      <c r="AV419">
        <v>116701117224</v>
      </c>
      <c r="AW419">
        <v>87316564056</v>
      </c>
      <c r="AX419">
        <v>91496479200</v>
      </c>
      <c r="AY419">
        <v>73948066320</v>
      </c>
      <c r="AZ419">
        <v>82583220360</v>
      </c>
      <c r="BA419">
        <v>71720446872</v>
      </c>
      <c r="BB419">
        <v>68794784376</v>
      </c>
      <c r="BC419">
        <v>60718620984</v>
      </c>
      <c r="BD419">
        <v>90520331352</v>
      </c>
      <c r="BE419">
        <v>104235713550</v>
      </c>
      <c r="BF419">
        <v>82559785350</v>
      </c>
      <c r="BG419">
        <v>67259130150</v>
      </c>
      <c r="BH419">
        <v>146663065000</v>
      </c>
      <c r="BI419">
        <v>102664145500</v>
      </c>
      <c r="BJ419">
        <v>123707107000</v>
      </c>
      <c r="BK419">
        <v>123707107000</v>
      </c>
      <c r="BL419">
        <v>123707107000</v>
      </c>
      <c r="BM419">
        <v>278043283200</v>
      </c>
      <c r="BN419">
        <v>252241491600</v>
      </c>
      <c r="BO419">
        <v>358640968800</v>
      </c>
    </row>
    <row r="420" spans="1:67" x14ac:dyDescent="0.4">
      <c r="A420" t="s">
        <v>859</v>
      </c>
      <c r="B420" t="s">
        <v>2755</v>
      </c>
      <c r="C420">
        <v>12</v>
      </c>
      <c r="D420">
        <v>2006016408000</v>
      </c>
      <c r="E420">
        <v>2329685087400</v>
      </c>
      <c r="F420">
        <v>1543761925000</v>
      </c>
      <c r="G420">
        <v>2105856460000</v>
      </c>
      <c r="H420">
        <v>4175553055000</v>
      </c>
      <c r="I420">
        <v>3395200228400</v>
      </c>
      <c r="J420">
        <v>2993985971400</v>
      </c>
      <c r="K420">
        <v>2355332564500</v>
      </c>
      <c r="L420">
        <v>2503366866000</v>
      </c>
      <c r="M420">
        <v>2839387453500</v>
      </c>
      <c r="N420">
        <v>3054609152000</v>
      </c>
      <c r="O420">
        <v>4472113033000</v>
      </c>
      <c r="P420">
        <v>5886761832000</v>
      </c>
      <c r="Q420">
        <v>4216775355000</v>
      </c>
      <c r="R420">
        <v>3987153531000</v>
      </c>
      <c r="S420">
        <v>3882151160000</v>
      </c>
      <c r="T420">
        <v>3593315159500</v>
      </c>
      <c r="U420">
        <v>3339298712600</v>
      </c>
      <c r="V420">
        <v>3731352541000</v>
      </c>
      <c r="W420">
        <v>4011868560000</v>
      </c>
      <c r="X420">
        <v>2724199502000</v>
      </c>
      <c r="Y420">
        <v>2248002764000</v>
      </c>
      <c r="Z420">
        <v>2689328460000</v>
      </c>
      <c r="AA420">
        <v>2219775723900</v>
      </c>
      <c r="AB420">
        <v>2074782356900</v>
      </c>
      <c r="AC420">
        <v>2078811720000</v>
      </c>
      <c r="AD420">
        <v>2128806583800</v>
      </c>
      <c r="AE420">
        <v>2306837053500</v>
      </c>
      <c r="AF420">
        <v>2700736834100</v>
      </c>
      <c r="AG420">
        <v>2898925304000</v>
      </c>
      <c r="AH420">
        <v>2991824428000</v>
      </c>
      <c r="AI420">
        <v>1910939965000</v>
      </c>
      <c r="AJ420">
        <v>2249727976000</v>
      </c>
      <c r="AK420">
        <v>3566658852000</v>
      </c>
      <c r="AL420">
        <v>5173599307000</v>
      </c>
      <c r="AM420">
        <v>5217124869000</v>
      </c>
      <c r="AN420">
        <v>4997228358000</v>
      </c>
      <c r="AO420">
        <v>-471453026000</v>
      </c>
      <c r="AP420">
        <v>5523086244000</v>
      </c>
      <c r="AQ420">
        <v>5949969648000</v>
      </c>
      <c r="AR420">
        <v>5953536624000</v>
      </c>
      <c r="AS420">
        <v>5803892262000</v>
      </c>
      <c r="AT420">
        <v>4112061148000</v>
      </c>
      <c r="AU420">
        <v>4723195957500</v>
      </c>
      <c r="AV420">
        <v>4858416067000</v>
      </c>
      <c r="AW420">
        <v>5375604507000</v>
      </c>
      <c r="AX420">
        <v>5628943323000</v>
      </c>
      <c r="AY420">
        <v>5363315546000</v>
      </c>
      <c r="AZ420">
        <v>4991004963500</v>
      </c>
      <c r="BA420">
        <v>4844717377500</v>
      </c>
      <c r="BB420">
        <v>6638035125000</v>
      </c>
      <c r="BC420">
        <v>5741613396000</v>
      </c>
      <c r="BD420">
        <v>5709282663000</v>
      </c>
      <c r="BE420">
        <v>5740355952000</v>
      </c>
      <c r="BF420">
        <v>6867784997500</v>
      </c>
      <c r="BG420">
        <v>6507466136000</v>
      </c>
      <c r="BH420">
        <v>7656302608500</v>
      </c>
      <c r="BI420">
        <v>6229403472000</v>
      </c>
      <c r="BJ420">
        <v>6085801781500</v>
      </c>
      <c r="BK420">
        <v>6397217274000</v>
      </c>
      <c r="BL420">
        <v>5555799612000</v>
      </c>
      <c r="BM420">
        <v>6060327012000</v>
      </c>
      <c r="BN420">
        <v>5393151072000</v>
      </c>
      <c r="BO420">
        <v>5834745584000</v>
      </c>
    </row>
    <row r="421" spans="1:67" x14ac:dyDescent="0.4">
      <c r="A421" t="s">
        <v>861</v>
      </c>
      <c r="B421" t="s">
        <v>2756</v>
      </c>
      <c r="C421">
        <v>12</v>
      </c>
      <c r="D421">
        <v>15968750556</v>
      </c>
      <c r="E421">
        <v>19558347986</v>
      </c>
      <c r="F421">
        <v>18802976946</v>
      </c>
      <c r="G421">
        <v>21093039552</v>
      </c>
      <c r="H421">
        <v>23396337600</v>
      </c>
      <c r="I421">
        <v>18547485888</v>
      </c>
      <c r="J421">
        <v>17613591326</v>
      </c>
      <c r="K421">
        <v>18087871806</v>
      </c>
      <c r="L421">
        <v>15848162550</v>
      </c>
      <c r="M421">
        <v>19052982200</v>
      </c>
      <c r="N421">
        <v>19443590150</v>
      </c>
      <c r="O421">
        <v>26840560650</v>
      </c>
      <c r="P421">
        <v>20800243600</v>
      </c>
      <c r="Q421">
        <v>20886287200</v>
      </c>
      <c r="R421">
        <v>26729603670</v>
      </c>
      <c r="S421">
        <v>29969555630</v>
      </c>
      <c r="T421">
        <v>42861886950</v>
      </c>
      <c r="U421">
        <v>61279433796</v>
      </c>
      <c r="V421">
        <v>105223957200</v>
      </c>
      <c r="W421">
        <v>121377003650</v>
      </c>
      <c r="X421">
        <v>56115377446</v>
      </c>
      <c r="Y421">
        <v>67844458822</v>
      </c>
      <c r="Z421">
        <v>65373118104</v>
      </c>
      <c r="AA421">
        <v>108527576056</v>
      </c>
      <c r="AB421">
        <v>116201344000</v>
      </c>
      <c r="AC421">
        <v>163216041200</v>
      </c>
      <c r="AD421">
        <v>139601257657</v>
      </c>
      <c r="AE421">
        <v>194477205037</v>
      </c>
      <c r="AF421">
        <v>163383145209</v>
      </c>
      <c r="AG421">
        <v>153629967369</v>
      </c>
      <c r="AH421">
        <v>77499334416</v>
      </c>
      <c r="AI421">
        <v>56938897564</v>
      </c>
      <c r="AJ421">
        <v>57363798920</v>
      </c>
      <c r="AK421">
        <v>66977121184</v>
      </c>
      <c r="AL421">
        <v>67252141489</v>
      </c>
      <c r="AM421">
        <v>96230881510</v>
      </c>
      <c r="AN421">
        <v>84174465056</v>
      </c>
      <c r="AO421">
        <v>47339885120</v>
      </c>
      <c r="AP421">
        <v>49675751746</v>
      </c>
      <c r="AQ421">
        <v>69683183815</v>
      </c>
      <c r="AR421">
        <v>15810133215</v>
      </c>
      <c r="AS421">
        <v>40298929815</v>
      </c>
      <c r="AT421">
        <v>33645148920</v>
      </c>
      <c r="AU421">
        <v>28375426800</v>
      </c>
      <c r="AV421">
        <v>27914736580</v>
      </c>
      <c r="AW421">
        <v>20258510285</v>
      </c>
      <c r="AX421">
        <v>18564654910</v>
      </c>
      <c r="AY421">
        <v>9688852745</v>
      </c>
      <c r="AZ421">
        <v>10420598267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</row>
    <row r="422" spans="1:67" x14ac:dyDescent="0.4">
      <c r="A422" t="s">
        <v>863</v>
      </c>
      <c r="B422" t="s">
        <v>2757</v>
      </c>
      <c r="C422">
        <v>12</v>
      </c>
      <c r="D422">
        <v>81767677920</v>
      </c>
      <c r="E422">
        <v>97372553792</v>
      </c>
      <c r="F422">
        <v>63497228400</v>
      </c>
      <c r="G422">
        <v>79935955308</v>
      </c>
      <c r="H422">
        <v>78454353312</v>
      </c>
      <c r="I422">
        <v>77701793568</v>
      </c>
      <c r="J422">
        <v>70975790856</v>
      </c>
      <c r="K422">
        <v>72350880764</v>
      </c>
      <c r="L422">
        <v>50706652320</v>
      </c>
      <c r="M422">
        <v>53688015674</v>
      </c>
      <c r="N422">
        <v>70326783942</v>
      </c>
      <c r="O422">
        <v>69891991146</v>
      </c>
      <c r="P422">
        <v>55028824911</v>
      </c>
      <c r="Q422">
        <v>45452361252</v>
      </c>
      <c r="R422">
        <v>41390008560</v>
      </c>
      <c r="S422">
        <v>37255971732</v>
      </c>
      <c r="T422">
        <v>43931375868</v>
      </c>
      <c r="U422">
        <v>64949878080</v>
      </c>
      <c r="V422">
        <v>117511168304</v>
      </c>
      <c r="W422">
        <v>267448727604</v>
      </c>
      <c r="X422">
        <v>160728348228</v>
      </c>
      <c r="Y422">
        <v>115459694610</v>
      </c>
      <c r="Z422">
        <v>115459694610</v>
      </c>
      <c r="AA422">
        <v>72414206176</v>
      </c>
      <c r="AB422">
        <v>70277064480</v>
      </c>
      <c r="AC422">
        <v>16419338880</v>
      </c>
      <c r="AD422">
        <v>15393925100</v>
      </c>
      <c r="AE422">
        <v>13603711100</v>
      </c>
      <c r="AF422">
        <v>15405907545</v>
      </c>
      <c r="AG422">
        <v>13813001760</v>
      </c>
      <c r="AH422">
        <v>27977639200</v>
      </c>
      <c r="AI422">
        <v>32306994600</v>
      </c>
      <c r="AJ422">
        <v>12050857540</v>
      </c>
      <c r="AK422">
        <v>15320339560</v>
      </c>
      <c r="AL422">
        <v>41325739620</v>
      </c>
      <c r="AM422">
        <v>57405337600</v>
      </c>
      <c r="AN422">
        <v>62844936150</v>
      </c>
      <c r="AO422">
        <v>32422357705</v>
      </c>
      <c r="AP422">
        <v>24517259890</v>
      </c>
      <c r="AQ422">
        <v>16108675590</v>
      </c>
      <c r="AR422">
        <v>27853869570</v>
      </c>
      <c r="AS422">
        <v>20101768521</v>
      </c>
      <c r="AT422">
        <v>28256576118</v>
      </c>
      <c r="AU422">
        <v>32633846100</v>
      </c>
      <c r="AV422">
        <v>51051432030</v>
      </c>
      <c r="AW422">
        <v>132996425815</v>
      </c>
      <c r="AX422">
        <v>119654283420</v>
      </c>
      <c r="AY422">
        <v>90746594920</v>
      </c>
      <c r="AZ422">
        <v>95594110065</v>
      </c>
      <c r="BA422">
        <v>89310531620</v>
      </c>
      <c r="BB422">
        <v>101402556840</v>
      </c>
      <c r="BC422">
        <v>102951021560</v>
      </c>
      <c r="BD422">
        <v>89505112600</v>
      </c>
      <c r="BE422">
        <v>91860330840</v>
      </c>
      <c r="BF422">
        <v>88307721360</v>
      </c>
      <c r="BG422">
        <v>101082096720</v>
      </c>
      <c r="BH422">
        <v>80661313120</v>
      </c>
      <c r="BI422">
        <v>96837865965</v>
      </c>
      <c r="BJ422">
        <v>78410224200</v>
      </c>
      <c r="BK422">
        <v>94960002375</v>
      </c>
      <c r="BL422">
        <v>157269229325</v>
      </c>
      <c r="BM422">
        <v>174936523410</v>
      </c>
      <c r="BN422">
        <v>155526269360</v>
      </c>
      <c r="BO422">
        <v>123930514895</v>
      </c>
    </row>
    <row r="423" spans="1:67" x14ac:dyDescent="0.4">
      <c r="A423" t="s">
        <v>865</v>
      </c>
      <c r="B423" t="s">
        <v>2758</v>
      </c>
      <c r="C423">
        <v>12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</row>
    <row r="424" spans="1:67" x14ac:dyDescent="0.4">
      <c r="A424" t="s">
        <v>867</v>
      </c>
      <c r="B424" t="s">
        <v>2759</v>
      </c>
      <c r="C424">
        <v>12</v>
      </c>
      <c r="D424">
        <v>2141307350</v>
      </c>
      <c r="E424">
        <v>2541331800</v>
      </c>
      <c r="F424">
        <v>2133687630</v>
      </c>
      <c r="G424">
        <v>2620907640</v>
      </c>
      <c r="H424">
        <v>4054006497</v>
      </c>
      <c r="I424">
        <v>19790764080</v>
      </c>
      <c r="J424">
        <v>20409695020</v>
      </c>
      <c r="K424">
        <v>17429583930</v>
      </c>
      <c r="L424">
        <v>11617691910</v>
      </c>
      <c r="M424">
        <v>7863750000</v>
      </c>
      <c r="N424">
        <v>4284161070</v>
      </c>
      <c r="O424">
        <v>16300581620</v>
      </c>
      <c r="P424">
        <v>17148173555</v>
      </c>
      <c r="Q424">
        <v>25426906620</v>
      </c>
      <c r="R424">
        <v>38321768002</v>
      </c>
      <c r="S424">
        <v>49175009412</v>
      </c>
      <c r="T424">
        <v>44624188896</v>
      </c>
      <c r="U424">
        <v>28658904082</v>
      </c>
      <c r="V424">
        <v>39678595622</v>
      </c>
      <c r="W424">
        <v>54306431646</v>
      </c>
      <c r="X424">
        <v>47536973568</v>
      </c>
      <c r="Y424">
        <v>53561735808</v>
      </c>
      <c r="Z424">
        <v>77111786374</v>
      </c>
      <c r="AA424">
        <v>60296216908</v>
      </c>
      <c r="AB424">
        <v>12273731340</v>
      </c>
      <c r="AC424">
        <v>44131557360</v>
      </c>
      <c r="AD424">
        <v>10150367720</v>
      </c>
      <c r="AE424">
        <v>9034425600</v>
      </c>
      <c r="AF424">
        <v>8940317000</v>
      </c>
      <c r="AG424">
        <v>8865030120</v>
      </c>
      <c r="AH424">
        <v>8050496175</v>
      </c>
      <c r="AI424">
        <v>7940297140</v>
      </c>
      <c r="AJ424">
        <v>6481466860</v>
      </c>
      <c r="AK424">
        <v>7612140440</v>
      </c>
      <c r="AL424">
        <v>7086616100</v>
      </c>
      <c r="AM424">
        <v>6785627480</v>
      </c>
      <c r="AN424">
        <v>6707545400</v>
      </c>
      <c r="AO424">
        <v>6521673660</v>
      </c>
      <c r="AP424">
        <v>6505510900</v>
      </c>
      <c r="AQ424">
        <v>6893417140</v>
      </c>
      <c r="AR424">
        <v>6642894360</v>
      </c>
      <c r="AS424">
        <v>6594406080</v>
      </c>
      <c r="AT424">
        <v>6513592280</v>
      </c>
      <c r="AU424">
        <v>6465104000</v>
      </c>
      <c r="AV424">
        <v>6812603340</v>
      </c>
      <c r="AW424">
        <v>6505510900</v>
      </c>
      <c r="AX424">
        <v>6602487460</v>
      </c>
      <c r="AY424">
        <v>7138151260</v>
      </c>
      <c r="AZ424">
        <v>7080047480</v>
      </c>
      <c r="BA424">
        <v>7080047480</v>
      </c>
      <c r="BB424">
        <v>7097572350</v>
      </c>
      <c r="BC424">
        <v>7456832185</v>
      </c>
      <c r="BD424">
        <v>7080047480</v>
      </c>
      <c r="BE424">
        <v>7623318450</v>
      </c>
      <c r="BF424">
        <v>7579506275</v>
      </c>
      <c r="BG424">
        <v>7553218970</v>
      </c>
      <c r="BH424">
        <v>15684758650</v>
      </c>
      <c r="BI424">
        <v>10409772780</v>
      </c>
      <c r="BJ424">
        <v>11250966540</v>
      </c>
      <c r="BK424">
        <v>8902633960</v>
      </c>
      <c r="BL424">
        <v>9013291920</v>
      </c>
      <c r="BM424">
        <v>9904140540</v>
      </c>
      <c r="BN424">
        <v>11650902540</v>
      </c>
      <c r="BO424">
        <v>10655248200</v>
      </c>
    </row>
    <row r="425" spans="1:67" x14ac:dyDescent="0.4">
      <c r="A425" t="s">
        <v>869</v>
      </c>
      <c r="B425" t="s">
        <v>2760</v>
      </c>
      <c r="C425">
        <v>12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</row>
    <row r="426" spans="1:67" x14ac:dyDescent="0.4">
      <c r="A426" t="s">
        <v>871</v>
      </c>
      <c r="B426" t="s">
        <v>2761</v>
      </c>
      <c r="C426">
        <v>12</v>
      </c>
      <c r="D426">
        <v>29386988800</v>
      </c>
      <c r="E426">
        <v>23174802560</v>
      </c>
      <c r="F426">
        <v>16261808640</v>
      </c>
      <c r="G426">
        <v>42238464000</v>
      </c>
      <c r="H426">
        <v>72157376000</v>
      </c>
      <c r="I426">
        <v>56669939200</v>
      </c>
      <c r="J426">
        <v>32030835200</v>
      </c>
      <c r="K426">
        <v>35198720000</v>
      </c>
      <c r="L426">
        <v>31854841600</v>
      </c>
      <c r="M426">
        <v>29250136320</v>
      </c>
      <c r="N426">
        <v>31432456960</v>
      </c>
      <c r="O426">
        <v>31678848000</v>
      </c>
      <c r="P426">
        <v>31221264640</v>
      </c>
      <c r="Q426">
        <v>28757354240</v>
      </c>
      <c r="R426">
        <v>31854841600</v>
      </c>
      <c r="S426">
        <v>32875604480</v>
      </c>
      <c r="T426">
        <v>33297989120</v>
      </c>
      <c r="U426">
        <v>41710483200</v>
      </c>
      <c r="V426">
        <v>63394083300</v>
      </c>
      <c r="W426">
        <v>64291962000</v>
      </c>
      <c r="X426">
        <v>59087374600</v>
      </c>
      <c r="Y426">
        <v>65703264400</v>
      </c>
      <c r="Z426">
        <v>6831297350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</row>
    <row r="427" spans="1:67" x14ac:dyDescent="0.4">
      <c r="A427" t="s">
        <v>873</v>
      </c>
      <c r="B427" t="s">
        <v>2762</v>
      </c>
      <c r="C427">
        <v>12</v>
      </c>
      <c r="D427">
        <v>0</v>
      </c>
      <c r="E427">
        <v>0</v>
      </c>
      <c r="F427">
        <v>1575</v>
      </c>
      <c r="G427">
        <v>1575</v>
      </c>
      <c r="H427">
        <v>20475</v>
      </c>
      <c r="I427">
        <v>22575</v>
      </c>
      <c r="J427">
        <v>22575</v>
      </c>
      <c r="K427">
        <v>22575</v>
      </c>
      <c r="L427">
        <v>22575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</row>
    <row r="428" spans="1:67" x14ac:dyDescent="0.4">
      <c r="A428" t="s">
        <v>875</v>
      </c>
      <c r="B428" t="s">
        <v>2763</v>
      </c>
      <c r="C428">
        <v>12</v>
      </c>
      <c r="D428">
        <v>35584854650</v>
      </c>
      <c r="E428">
        <v>38203451050</v>
      </c>
      <c r="F428">
        <v>22678915250</v>
      </c>
      <c r="G428">
        <v>27978810000</v>
      </c>
      <c r="H428">
        <v>37794912900</v>
      </c>
      <c r="I428">
        <v>36168923260</v>
      </c>
      <c r="J428">
        <v>27254374780</v>
      </c>
      <c r="K428">
        <v>25536467000</v>
      </c>
      <c r="L428">
        <v>26418635860</v>
      </c>
      <c r="M428">
        <v>27295989440</v>
      </c>
      <c r="N428">
        <v>24281907840</v>
      </c>
      <c r="O428">
        <v>38192599400</v>
      </c>
      <c r="P428">
        <v>37233198800</v>
      </c>
      <c r="Q428">
        <v>33736910620</v>
      </c>
      <c r="R428">
        <v>70606858700</v>
      </c>
      <c r="S428">
        <v>82291105200</v>
      </c>
      <c r="T428">
        <v>138807981700</v>
      </c>
      <c r="U428">
        <v>136640526400</v>
      </c>
      <c r="V428">
        <v>147719488000</v>
      </c>
      <c r="W428">
        <v>111482051100</v>
      </c>
      <c r="X428">
        <v>101787959700</v>
      </c>
      <c r="Y428">
        <v>99941466100</v>
      </c>
      <c r="Z428">
        <v>119098837200</v>
      </c>
      <c r="AA428">
        <v>176340138800</v>
      </c>
      <c r="AB428">
        <v>124724222000</v>
      </c>
      <c r="AC428">
        <v>247130661600</v>
      </c>
      <c r="AD428">
        <v>424461060000</v>
      </c>
      <c r="AE428">
        <v>259392870000</v>
      </c>
      <c r="AF428">
        <v>175915528200</v>
      </c>
      <c r="AG428">
        <v>235811700000</v>
      </c>
      <c r="AH428">
        <v>136063350900</v>
      </c>
      <c r="AI428">
        <v>95503738500</v>
      </c>
      <c r="AJ428">
        <v>109416628800</v>
      </c>
      <c r="AK428">
        <v>188649360000</v>
      </c>
      <c r="AL428">
        <v>224016738400</v>
      </c>
      <c r="AM428">
        <v>198838386500</v>
      </c>
      <c r="AN428">
        <v>216251452300</v>
      </c>
      <c r="AO428">
        <v>262078662000</v>
      </c>
      <c r="AP428">
        <v>209178951000</v>
      </c>
      <c r="AQ428">
        <v>250421337900</v>
      </c>
      <c r="AR428">
        <v>363463482000</v>
      </c>
      <c r="AS428">
        <v>477030246000</v>
      </c>
      <c r="AT428">
        <v>254237747400</v>
      </c>
      <c r="AU428">
        <v>277831180500</v>
      </c>
      <c r="AV428">
        <v>318385962000</v>
      </c>
      <c r="AW428">
        <v>224363087200</v>
      </c>
      <c r="AX428">
        <v>202552121200</v>
      </c>
      <c r="AY428">
        <v>164867788800</v>
      </c>
      <c r="AZ428">
        <v>142743767200</v>
      </c>
      <c r="BA428">
        <v>136407079350</v>
      </c>
      <c r="BB428">
        <v>202771029300</v>
      </c>
      <c r="BC428">
        <v>274141976000</v>
      </c>
      <c r="BD428">
        <v>241226379000</v>
      </c>
      <c r="BE428">
        <v>223267658800</v>
      </c>
      <c r="BF428">
        <v>229333536000</v>
      </c>
      <c r="BG428">
        <v>228013832800</v>
      </c>
      <c r="BH428">
        <v>355653593000</v>
      </c>
      <c r="BI428">
        <v>644563065000</v>
      </c>
      <c r="BJ428">
        <v>555486630000</v>
      </c>
      <c r="BK428">
        <v>575564460000</v>
      </c>
      <c r="BL428">
        <v>880301312000</v>
      </c>
      <c r="BM428">
        <v>830544327000</v>
      </c>
      <c r="BN428">
        <v>740562326000</v>
      </c>
      <c r="BO428">
        <v>956942638000</v>
      </c>
    </row>
    <row r="429" spans="1:67" x14ac:dyDescent="0.4">
      <c r="A429" t="s">
        <v>877</v>
      </c>
      <c r="B429" t="s">
        <v>2764</v>
      </c>
      <c r="C429">
        <v>12</v>
      </c>
      <c r="D429">
        <v>22917455500</v>
      </c>
      <c r="E429">
        <v>27758446100</v>
      </c>
      <c r="F429">
        <v>22910883000</v>
      </c>
      <c r="G429">
        <v>25232250000</v>
      </c>
      <c r="H429">
        <v>42390180000</v>
      </c>
      <c r="I429">
        <v>23970637500</v>
      </c>
      <c r="J429">
        <v>21188910600</v>
      </c>
      <c r="K429">
        <v>18846711000</v>
      </c>
      <c r="L429">
        <v>17445288900</v>
      </c>
      <c r="M429">
        <v>29574838800</v>
      </c>
      <c r="N429">
        <v>27931792200</v>
      </c>
      <c r="O429">
        <v>39288143700</v>
      </c>
      <c r="P429">
        <v>30000764200</v>
      </c>
      <c r="Q429">
        <v>21719561520</v>
      </c>
      <c r="R429">
        <v>25533214560</v>
      </c>
      <c r="S429">
        <v>32297900180</v>
      </c>
      <c r="T429">
        <v>30066962020</v>
      </c>
      <c r="U429">
        <v>28283178280</v>
      </c>
      <c r="V429">
        <v>33479432280</v>
      </c>
      <c r="W429">
        <v>40554005800</v>
      </c>
      <c r="X429">
        <v>44012417280</v>
      </c>
      <c r="Y429">
        <v>30999130440</v>
      </c>
      <c r="Z429">
        <v>38034769260</v>
      </c>
      <c r="AA429">
        <v>41261641200</v>
      </c>
      <c r="AB429">
        <v>41314540740</v>
      </c>
      <c r="AC429">
        <v>55809014700</v>
      </c>
      <c r="AD429">
        <v>51259654260</v>
      </c>
      <c r="AE429">
        <v>46022599800</v>
      </c>
      <c r="AF429">
        <v>41526138900</v>
      </c>
      <c r="AG429">
        <v>39304358220</v>
      </c>
      <c r="AH429">
        <v>39588649660</v>
      </c>
      <c r="AI429">
        <v>29070437000</v>
      </c>
      <c r="AJ429">
        <v>30338965160</v>
      </c>
      <c r="AK429">
        <v>36153052560</v>
      </c>
      <c r="AL429">
        <v>16286522250</v>
      </c>
      <c r="AM429">
        <v>32502807750</v>
      </c>
      <c r="AN429">
        <v>33964174300</v>
      </c>
      <c r="AO429">
        <v>35475932800</v>
      </c>
      <c r="AP429">
        <v>35173581100</v>
      </c>
      <c r="AQ429">
        <v>39305721000</v>
      </c>
      <c r="AR429">
        <v>38801801500</v>
      </c>
      <c r="AS429">
        <v>37542002750</v>
      </c>
      <c r="AT429">
        <v>30949189800</v>
      </c>
      <c r="AU429">
        <v>35624028720</v>
      </c>
      <c r="AV429">
        <v>37959279960</v>
      </c>
      <c r="AW429">
        <v>36398470800</v>
      </c>
      <c r="AX429">
        <v>35169630560</v>
      </c>
      <c r="AY429">
        <v>32974387040</v>
      </c>
      <c r="AZ429">
        <v>32989219680</v>
      </c>
      <c r="BA429">
        <v>35792665560</v>
      </c>
      <c r="BB429">
        <v>35519786280</v>
      </c>
      <c r="BC429">
        <v>35583884220</v>
      </c>
      <c r="BD429">
        <v>40138626200</v>
      </c>
      <c r="BE429">
        <v>47334399000</v>
      </c>
      <c r="BF429">
        <v>54321857900</v>
      </c>
      <c r="BG429">
        <v>53131612200</v>
      </c>
      <c r="BH429">
        <v>52005942450</v>
      </c>
      <c r="BI429">
        <v>47628695700</v>
      </c>
      <c r="BJ429">
        <v>44364005760</v>
      </c>
      <c r="BK429">
        <v>46007985100</v>
      </c>
      <c r="BL429">
        <v>44026780000</v>
      </c>
      <c r="BM429">
        <v>43929890200</v>
      </c>
      <c r="BN429">
        <v>50494943500</v>
      </c>
      <c r="BO429">
        <v>48144566200</v>
      </c>
    </row>
    <row r="430" spans="1:67" x14ac:dyDescent="0.4">
      <c r="A430" t="s">
        <v>879</v>
      </c>
      <c r="B430" t="s">
        <v>2765</v>
      </c>
      <c r="C430">
        <v>12</v>
      </c>
      <c r="D430">
        <v>952632800</v>
      </c>
      <c r="E430">
        <v>782519800</v>
      </c>
      <c r="F430">
        <v>262367010</v>
      </c>
      <c r="G430">
        <v>401989220</v>
      </c>
      <c r="H430">
        <v>426922600</v>
      </c>
      <c r="I430">
        <v>366168230</v>
      </c>
      <c r="J430">
        <v>300138020</v>
      </c>
      <c r="K430">
        <v>250664720</v>
      </c>
      <c r="L430">
        <v>183673400</v>
      </c>
      <c r="M430">
        <v>218810920</v>
      </c>
      <c r="N430">
        <v>178296300</v>
      </c>
      <c r="O430">
        <v>170615844</v>
      </c>
      <c r="P430">
        <v>237271230</v>
      </c>
      <c r="Q430">
        <v>181313622</v>
      </c>
      <c r="R430">
        <v>505355760</v>
      </c>
      <c r="S430">
        <v>507299436</v>
      </c>
      <c r="T430">
        <v>758033640</v>
      </c>
      <c r="U430">
        <v>842259600</v>
      </c>
      <c r="V430">
        <v>926485560</v>
      </c>
      <c r="W430">
        <v>978316920</v>
      </c>
      <c r="X430">
        <v>910288260</v>
      </c>
      <c r="Y430">
        <v>910288260</v>
      </c>
      <c r="Z430">
        <v>942682860</v>
      </c>
      <c r="AA430">
        <v>1094937480</v>
      </c>
      <c r="AB430">
        <v>1295784000</v>
      </c>
      <c r="AC430">
        <v>2008465200</v>
      </c>
      <c r="AD430">
        <v>2546215560</v>
      </c>
      <c r="AE430">
        <v>2151001440</v>
      </c>
      <c r="AF430">
        <v>2073254400</v>
      </c>
      <c r="AG430">
        <v>2332411200</v>
      </c>
      <c r="AH430">
        <v>2147761980</v>
      </c>
      <c r="AI430">
        <v>1218036960</v>
      </c>
      <c r="AJ430">
        <v>942682860</v>
      </c>
      <c r="AK430">
        <v>1153247760</v>
      </c>
      <c r="AL430">
        <v>1164590910</v>
      </c>
      <c r="AM430">
        <v>1153971540</v>
      </c>
      <c r="AN430">
        <v>1189369440</v>
      </c>
      <c r="AO430">
        <v>1203528600</v>
      </c>
      <c r="AP430">
        <v>1161051120</v>
      </c>
      <c r="AQ430">
        <v>1168130700</v>
      </c>
      <c r="AR430">
        <v>1001760570</v>
      </c>
      <c r="AS430">
        <v>1061937000</v>
      </c>
      <c r="AT430">
        <v>987601410</v>
      </c>
      <c r="AU430">
        <v>1047777840</v>
      </c>
      <c r="AV430">
        <v>1189369440</v>
      </c>
      <c r="AW430">
        <v>969902460</v>
      </c>
      <c r="AX430">
        <v>1063536720</v>
      </c>
      <c r="AY430">
        <v>1020750760</v>
      </c>
      <c r="AZ430">
        <v>1396655980</v>
      </c>
      <c r="BA430">
        <v>1445554220</v>
      </c>
      <c r="BB430">
        <v>1188838460</v>
      </c>
      <c r="BC430">
        <v>1158277060</v>
      </c>
      <c r="BD430">
        <v>1201063020</v>
      </c>
      <c r="BE430">
        <v>1262185820</v>
      </c>
      <c r="BF430">
        <v>1289691080</v>
      </c>
      <c r="BG430">
        <v>1397036040</v>
      </c>
      <c r="BH430">
        <v>14161735200</v>
      </c>
      <c r="BI430">
        <v>14097943600</v>
      </c>
      <c r="BJ430">
        <v>15348291750</v>
      </c>
      <c r="BK430">
        <v>18873059150</v>
      </c>
      <c r="BL430">
        <v>15398767450</v>
      </c>
      <c r="BM430">
        <v>17371458500</v>
      </c>
      <c r="BN430">
        <v>18814172850</v>
      </c>
      <c r="BO430">
        <v>18048650950</v>
      </c>
    </row>
    <row r="431" spans="1:67" x14ac:dyDescent="0.4">
      <c r="A431" t="s">
        <v>881</v>
      </c>
      <c r="B431" t="s">
        <v>2766</v>
      </c>
      <c r="C431">
        <v>12</v>
      </c>
      <c r="D431">
        <v>30933614790</v>
      </c>
      <c r="E431">
        <v>35492749600</v>
      </c>
      <c r="F431">
        <v>22519061889</v>
      </c>
      <c r="G431">
        <v>38091744996</v>
      </c>
      <c r="H431">
        <v>53170776819</v>
      </c>
      <c r="I431">
        <v>42127904300</v>
      </c>
      <c r="J431">
        <v>32289651200</v>
      </c>
      <c r="K431">
        <v>29658549153</v>
      </c>
      <c r="L431">
        <v>20466089077</v>
      </c>
      <c r="M431">
        <v>26179843762</v>
      </c>
      <c r="N431">
        <v>11985467592</v>
      </c>
      <c r="O431">
        <v>19260301900</v>
      </c>
      <c r="P431">
        <v>12753401240</v>
      </c>
      <c r="Q431">
        <v>8978527900</v>
      </c>
      <c r="R431">
        <v>3508405432</v>
      </c>
      <c r="S431">
        <v>3374246000</v>
      </c>
      <c r="T431">
        <v>656628140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</row>
    <row r="432" spans="1:67" x14ac:dyDescent="0.4">
      <c r="A432" t="s">
        <v>883</v>
      </c>
      <c r="B432" t="s">
        <v>2767</v>
      </c>
      <c r="C432">
        <v>1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</row>
    <row r="433" spans="1:67" x14ac:dyDescent="0.4">
      <c r="A433" t="s">
        <v>885</v>
      </c>
      <c r="B433" t="s">
        <v>2768</v>
      </c>
      <c r="C433">
        <v>12</v>
      </c>
      <c r="D433">
        <v>834126872397</v>
      </c>
      <c r="E433">
        <v>1078614543118</v>
      </c>
      <c r="F433">
        <v>815684638461</v>
      </c>
      <c r="G433">
        <v>1181462163313</v>
      </c>
      <c r="H433">
        <v>1105106183970</v>
      </c>
      <c r="I433">
        <v>657941549622</v>
      </c>
      <c r="J433">
        <v>586103244963</v>
      </c>
      <c r="K433">
        <v>523466816433</v>
      </c>
      <c r="L433">
        <v>392793968623</v>
      </c>
      <c r="M433">
        <v>594377831229</v>
      </c>
      <c r="N433">
        <v>506905291102</v>
      </c>
      <c r="O433">
        <v>492433260305</v>
      </c>
      <c r="P433">
        <v>551474023114</v>
      </c>
      <c r="Q433">
        <v>389336049760</v>
      </c>
      <c r="R433">
        <v>400862445970</v>
      </c>
      <c r="S433">
        <v>622169253202</v>
      </c>
      <c r="T433">
        <v>735639944624</v>
      </c>
      <c r="U433">
        <v>991781986624</v>
      </c>
      <c r="V433">
        <v>1488697548104</v>
      </c>
      <c r="W433">
        <v>2154922999346</v>
      </c>
      <c r="X433">
        <v>1778394197606</v>
      </c>
      <c r="Y433">
        <v>1691562190656</v>
      </c>
      <c r="Z433">
        <v>1905825027192</v>
      </c>
      <c r="AA433">
        <v>2172340844784</v>
      </c>
      <c r="AB433">
        <v>1952186405430</v>
      </c>
      <c r="AC433">
        <v>3301926779820</v>
      </c>
      <c r="AD433">
        <v>3186022515770</v>
      </c>
      <c r="AE433">
        <v>3545261698820</v>
      </c>
      <c r="AF433">
        <v>2537215076275</v>
      </c>
      <c r="AG433">
        <v>2183867118300</v>
      </c>
      <c r="AH433">
        <v>1957949830200</v>
      </c>
      <c r="AI433">
        <v>1482934398475</v>
      </c>
      <c r="AJ433">
        <v>2125969702400</v>
      </c>
      <c r="AK433">
        <v>2201275135232</v>
      </c>
      <c r="AL433">
        <v>2496636220680</v>
      </c>
      <c r="AM433">
        <v>2288017579824</v>
      </c>
      <c r="AN433">
        <v>2363212282842</v>
      </c>
      <c r="AO433">
        <v>2284579270204</v>
      </c>
      <c r="AP433">
        <v>2800589584428</v>
      </c>
      <c r="AQ433">
        <v>2928747520832</v>
      </c>
      <c r="AR433">
        <v>2497431370832</v>
      </c>
      <c r="AS433">
        <v>1990152864216</v>
      </c>
      <c r="AT433">
        <v>1287869035200</v>
      </c>
      <c r="AU433">
        <v>2702335084800</v>
      </c>
      <c r="AV433">
        <v>3431885424000</v>
      </c>
      <c r="AW433">
        <v>2035252432500</v>
      </c>
      <c r="AX433">
        <v>2472445587750</v>
      </c>
      <c r="AY433">
        <v>2327042064000</v>
      </c>
      <c r="AZ433">
        <v>2241328770450</v>
      </c>
      <c r="BA433">
        <v>1950253383150</v>
      </c>
      <c r="BB433">
        <v>1911144322560</v>
      </c>
      <c r="BC433">
        <v>1728628488000</v>
      </c>
      <c r="BD433">
        <v>1592708025200</v>
      </c>
      <c r="BE433">
        <v>1693735504560</v>
      </c>
      <c r="BF433">
        <v>2090779497000</v>
      </c>
      <c r="BG433">
        <v>1911356140790</v>
      </c>
      <c r="BH433">
        <v>2518073446700</v>
      </c>
      <c r="BI433">
        <v>2968784950750</v>
      </c>
      <c r="BJ433">
        <v>2314511741500</v>
      </c>
      <c r="BK433">
        <v>1841763820920</v>
      </c>
      <c r="BL433">
        <v>1611098638970</v>
      </c>
      <c r="BM433">
        <v>1518470751180</v>
      </c>
      <c r="BN433">
        <v>1522364187520</v>
      </c>
      <c r="BO433">
        <v>375226328840</v>
      </c>
    </row>
    <row r="434" spans="1:67" x14ac:dyDescent="0.4">
      <c r="A434" t="s">
        <v>887</v>
      </c>
      <c r="B434" t="s">
        <v>2769</v>
      </c>
      <c r="C434">
        <v>12</v>
      </c>
      <c r="D434">
        <v>51271649786</v>
      </c>
      <c r="E434">
        <v>58959380706</v>
      </c>
      <c r="F434">
        <v>47328403128</v>
      </c>
      <c r="G434">
        <v>41430891237</v>
      </c>
      <c r="H434">
        <v>49429823580</v>
      </c>
      <c r="I434">
        <v>40831676401</v>
      </c>
      <c r="J434">
        <v>42361240073</v>
      </c>
      <c r="K434">
        <v>37404479673</v>
      </c>
      <c r="L434">
        <v>26382082269</v>
      </c>
      <c r="M434">
        <v>33869865284</v>
      </c>
      <c r="N434">
        <v>31776724271</v>
      </c>
      <c r="O434">
        <v>32582923477</v>
      </c>
      <c r="P434">
        <v>31000961052</v>
      </c>
      <c r="Q434">
        <v>30150828201</v>
      </c>
      <c r="R434">
        <v>35501988056</v>
      </c>
      <c r="S434">
        <v>43000463385</v>
      </c>
      <c r="T434">
        <v>57406338293</v>
      </c>
      <c r="U434">
        <v>61224719883</v>
      </c>
      <c r="V434">
        <v>77703284557</v>
      </c>
      <c r="W434">
        <v>75166166274</v>
      </c>
      <c r="X434">
        <v>51381130942</v>
      </c>
      <c r="Y434">
        <v>44085570165</v>
      </c>
      <c r="Z434">
        <v>52963689871</v>
      </c>
      <c r="AA434">
        <v>65652869855</v>
      </c>
      <c r="AB434">
        <v>62480574859</v>
      </c>
      <c r="AC434">
        <v>89437905187</v>
      </c>
      <c r="AD434">
        <v>129782487177</v>
      </c>
      <c r="AE434">
        <v>125407796598</v>
      </c>
      <c r="AF434">
        <v>85567718304</v>
      </c>
      <c r="AG434">
        <v>85113515457</v>
      </c>
      <c r="AH434">
        <v>71047832622</v>
      </c>
      <c r="AI434">
        <v>40538561674</v>
      </c>
      <c r="AJ434">
        <v>46266343417</v>
      </c>
      <c r="AK434">
        <v>48415477144</v>
      </c>
      <c r="AL434">
        <v>50136729043</v>
      </c>
      <c r="AM434">
        <v>47413844683</v>
      </c>
      <c r="AN434">
        <v>50995734228</v>
      </c>
      <c r="AO434">
        <v>70188827437</v>
      </c>
      <c r="AP434">
        <v>76347732537</v>
      </c>
      <c r="AQ434">
        <v>100843967190</v>
      </c>
      <c r="AR434">
        <v>96688327012</v>
      </c>
      <c r="AS434">
        <v>140092400322</v>
      </c>
      <c r="AT434">
        <v>85800031101</v>
      </c>
      <c r="AU434">
        <v>177552087625</v>
      </c>
      <c r="AV434">
        <v>155661494725</v>
      </c>
      <c r="AW434">
        <v>132801941525</v>
      </c>
      <c r="AX434">
        <v>68781004083</v>
      </c>
      <c r="AY434">
        <v>-5682424530</v>
      </c>
      <c r="AZ434">
        <v>67416004730</v>
      </c>
      <c r="BA434">
        <v>86501219675</v>
      </c>
      <c r="BB434">
        <v>123598126075</v>
      </c>
      <c r="BC434">
        <v>126041746950</v>
      </c>
      <c r="BD434">
        <v>175138609515</v>
      </c>
      <c r="BE434">
        <v>202825599872</v>
      </c>
      <c r="BF434">
        <v>266584373400</v>
      </c>
      <c r="BG434">
        <v>345933557200</v>
      </c>
      <c r="BH434">
        <v>423761674400</v>
      </c>
      <c r="BI434">
        <v>336579906000</v>
      </c>
      <c r="BJ434">
        <v>345627254700</v>
      </c>
      <c r="BK434">
        <v>272502916000</v>
      </c>
      <c r="BL434">
        <v>241681324500</v>
      </c>
      <c r="BM434">
        <v>284314932000</v>
      </c>
      <c r="BN434">
        <v>259700401800</v>
      </c>
      <c r="BO434">
        <v>241188528000</v>
      </c>
    </row>
    <row r="435" spans="1:67" x14ac:dyDescent="0.4">
      <c r="A435" t="s">
        <v>889</v>
      </c>
      <c r="B435" t="s">
        <v>2770</v>
      </c>
      <c r="C435">
        <v>12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44811043200</v>
      </c>
      <c r="BD435">
        <v>53133094080</v>
      </c>
      <c r="BE435">
        <v>43848403120</v>
      </c>
      <c r="BF435">
        <v>47022945710</v>
      </c>
      <c r="BG435">
        <v>41979314480</v>
      </c>
      <c r="BH435">
        <v>45922243000</v>
      </c>
      <c r="BI435">
        <v>44402133600</v>
      </c>
      <c r="BJ435">
        <v>46123972500</v>
      </c>
      <c r="BK435">
        <v>44424668250</v>
      </c>
      <c r="BL435">
        <v>48405895350</v>
      </c>
      <c r="BM435">
        <v>40152131850</v>
      </c>
      <c r="BN435">
        <v>37481796600</v>
      </c>
      <c r="BO435">
        <v>31655610600</v>
      </c>
    </row>
    <row r="436" spans="1:67" x14ac:dyDescent="0.4">
      <c r="A436" t="s">
        <v>891</v>
      </c>
      <c r="B436" t="s">
        <v>2771</v>
      </c>
      <c r="C436">
        <v>12</v>
      </c>
      <c r="D436">
        <v>390056058</v>
      </c>
      <c r="E436">
        <v>386960375</v>
      </c>
      <c r="F436">
        <v>108148750</v>
      </c>
      <c r="G436">
        <v>175633570</v>
      </c>
      <c r="H436">
        <v>721112700</v>
      </c>
      <c r="I436">
        <v>9505576500</v>
      </c>
      <c r="J436">
        <v>7648165000</v>
      </c>
      <c r="K436">
        <v>5964942500</v>
      </c>
      <c r="L436">
        <v>10946871000</v>
      </c>
      <c r="M436">
        <v>12727335600</v>
      </c>
      <c r="N436">
        <v>10427758400</v>
      </c>
      <c r="O436">
        <v>9762156800</v>
      </c>
      <c r="P436">
        <v>9041088400</v>
      </c>
      <c r="Q436">
        <v>7904019000</v>
      </c>
      <c r="R436">
        <v>8345253800</v>
      </c>
      <c r="S436">
        <v>7728001300</v>
      </c>
      <c r="T436">
        <v>9678519200</v>
      </c>
      <c r="U436">
        <v>11406826200</v>
      </c>
      <c r="V436">
        <v>13801765900</v>
      </c>
      <c r="W436">
        <v>11135235100</v>
      </c>
      <c r="X436">
        <v>10542672700</v>
      </c>
      <c r="Y436">
        <v>10147631100</v>
      </c>
      <c r="Z436">
        <v>11258685600</v>
      </c>
      <c r="AA436">
        <v>10863644000</v>
      </c>
      <c r="AB436">
        <v>10493292500</v>
      </c>
      <c r="AC436">
        <v>13826456000</v>
      </c>
      <c r="AD436">
        <v>17258379900</v>
      </c>
      <c r="AE436">
        <v>14295567900</v>
      </c>
      <c r="AF436">
        <v>13530174800</v>
      </c>
      <c r="AG436">
        <v>19159517600</v>
      </c>
      <c r="AH436">
        <v>15653523400</v>
      </c>
      <c r="AI436">
        <v>13826456000</v>
      </c>
      <c r="AJ436">
        <v>15801664000</v>
      </c>
      <c r="AK436">
        <v>25430803000</v>
      </c>
      <c r="AL436">
        <v>20813754300</v>
      </c>
      <c r="AM436">
        <v>21727288000</v>
      </c>
      <c r="AN436">
        <v>25134521800</v>
      </c>
      <c r="AO436">
        <v>31158906200</v>
      </c>
      <c r="AP436">
        <v>23751876200</v>
      </c>
      <c r="AQ436">
        <v>22048259300</v>
      </c>
      <c r="AR436">
        <v>22517371200</v>
      </c>
      <c r="AS436">
        <v>19505179000</v>
      </c>
      <c r="AT436">
        <v>14542468900</v>
      </c>
      <c r="AU436">
        <v>16221395700</v>
      </c>
      <c r="AV436">
        <v>19258278000</v>
      </c>
      <c r="AW436">
        <v>19752080000</v>
      </c>
      <c r="AX436">
        <v>20690303800</v>
      </c>
      <c r="AY436">
        <v>21282866200</v>
      </c>
      <c r="AZ436">
        <v>23208694000</v>
      </c>
      <c r="BA436">
        <v>24937001000</v>
      </c>
      <c r="BB436">
        <v>24097537600</v>
      </c>
      <c r="BC436">
        <v>27257870400</v>
      </c>
      <c r="BD436">
        <v>26714688200</v>
      </c>
      <c r="BE436">
        <v>31702088400</v>
      </c>
      <c r="BF436">
        <v>31158906200</v>
      </c>
      <c r="BG436">
        <v>27356630800</v>
      </c>
      <c r="BH436">
        <v>30467583400</v>
      </c>
      <c r="BI436">
        <v>30368823000</v>
      </c>
      <c r="BJ436">
        <v>40146102600</v>
      </c>
      <c r="BK436">
        <v>31751468600</v>
      </c>
      <c r="BL436">
        <v>31702088400</v>
      </c>
      <c r="BM436">
        <v>29282458600</v>
      </c>
      <c r="BN436">
        <v>28393615000</v>
      </c>
      <c r="BO436">
        <v>25924605000</v>
      </c>
    </row>
    <row r="437" spans="1:67" x14ac:dyDescent="0.4">
      <c r="A437" t="s">
        <v>893</v>
      </c>
      <c r="B437" t="s">
        <v>2772</v>
      </c>
      <c r="C437">
        <v>12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</row>
    <row r="438" spans="1:67" x14ac:dyDescent="0.4">
      <c r="A438" t="s">
        <v>895</v>
      </c>
      <c r="B438" t="s">
        <v>2773</v>
      </c>
      <c r="C438">
        <v>12</v>
      </c>
      <c r="D438">
        <v>690596790</v>
      </c>
      <c r="E438">
        <v>761548515</v>
      </c>
      <c r="F438">
        <v>637718837</v>
      </c>
      <c r="G438">
        <v>807714580</v>
      </c>
      <c r="H438">
        <v>1191257100</v>
      </c>
      <c r="I438">
        <v>1075022000</v>
      </c>
      <c r="J438">
        <v>930099600</v>
      </c>
      <c r="K438">
        <v>258484550</v>
      </c>
      <c r="L438">
        <v>229884200</v>
      </c>
      <c r="M438">
        <v>227891250</v>
      </c>
      <c r="N438">
        <v>214724200</v>
      </c>
      <c r="O438">
        <v>166002200</v>
      </c>
      <c r="P438">
        <v>157542120</v>
      </c>
      <c r="Q438">
        <v>170114000</v>
      </c>
      <c r="R438">
        <v>607299264</v>
      </c>
      <c r="S438">
        <v>641317055</v>
      </c>
      <c r="T438">
        <v>777206850</v>
      </c>
      <c r="U438">
        <v>854931755</v>
      </c>
      <c r="V438">
        <v>1007306895</v>
      </c>
      <c r="W438">
        <v>1180343780</v>
      </c>
      <c r="X438">
        <v>1461401950</v>
      </c>
      <c r="Y438">
        <v>12539527000</v>
      </c>
      <c r="Z438">
        <v>11604586700</v>
      </c>
      <c r="AA438">
        <v>12562302300</v>
      </c>
      <c r="AB438">
        <v>15025727400</v>
      </c>
      <c r="AC438">
        <v>17598963000</v>
      </c>
      <c r="AD438">
        <v>18792280800</v>
      </c>
      <c r="AE438">
        <v>18454091400</v>
      </c>
      <c r="AF438">
        <v>15903647800</v>
      </c>
      <c r="AG438">
        <v>16255970500</v>
      </c>
      <c r="AH438">
        <v>17287909200</v>
      </c>
      <c r="AI438">
        <v>11190866200</v>
      </c>
      <c r="AJ438">
        <v>11288178080</v>
      </c>
      <c r="AK438">
        <v>12504576580</v>
      </c>
      <c r="AL438">
        <v>15269891040</v>
      </c>
      <c r="AM438">
        <v>16541343070</v>
      </c>
      <c r="AN438">
        <v>16327782600</v>
      </c>
      <c r="AO438">
        <v>16435508160</v>
      </c>
      <c r="AP438">
        <v>16483285800</v>
      </c>
      <c r="AQ438">
        <v>17095205440</v>
      </c>
      <c r="AR438">
        <v>13881078640</v>
      </c>
      <c r="AS438">
        <v>16007002440</v>
      </c>
      <c r="AT438">
        <v>14358650740</v>
      </c>
      <c r="AU438">
        <v>31837362870</v>
      </c>
      <c r="AV438">
        <v>32127586400</v>
      </c>
      <c r="AW438">
        <v>60007060360</v>
      </c>
      <c r="AX438">
        <v>72527395800</v>
      </c>
      <c r="AY438">
        <v>42082326390</v>
      </c>
      <c r="AZ438">
        <v>56893026710</v>
      </c>
      <c r="BA438">
        <v>40029430660</v>
      </c>
      <c r="BB438">
        <v>42486110520</v>
      </c>
      <c r="BC438">
        <v>39812664790</v>
      </c>
      <c r="BD438">
        <v>41185515300</v>
      </c>
      <c r="BE438">
        <v>41619047040</v>
      </c>
      <c r="BF438">
        <v>46926133210</v>
      </c>
      <c r="BG438">
        <v>41864762910</v>
      </c>
      <c r="BH438">
        <v>49095291910</v>
      </c>
      <c r="BI438">
        <v>44901585090</v>
      </c>
      <c r="BJ438">
        <v>45986164440</v>
      </c>
      <c r="BK438">
        <v>64697666070</v>
      </c>
      <c r="BL438">
        <v>48798013140</v>
      </c>
      <c r="BM438">
        <v>48798013140</v>
      </c>
      <c r="BN438">
        <v>56125042140</v>
      </c>
      <c r="BO438">
        <v>47804829080</v>
      </c>
    </row>
    <row r="439" spans="1:67" x14ac:dyDescent="0.4">
      <c r="A439" t="s">
        <v>897</v>
      </c>
      <c r="B439" t="s">
        <v>2774</v>
      </c>
      <c r="C439">
        <v>1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</row>
    <row r="440" spans="1:67" x14ac:dyDescent="0.4">
      <c r="A440" t="s">
        <v>899</v>
      </c>
      <c r="B440" t="s">
        <v>2775</v>
      </c>
      <c r="C440">
        <v>12</v>
      </c>
      <c r="D440">
        <v>632375214</v>
      </c>
      <c r="E440">
        <v>565809402</v>
      </c>
      <c r="F440">
        <v>227433191</v>
      </c>
      <c r="G440">
        <v>330871242</v>
      </c>
      <c r="H440">
        <v>333807969</v>
      </c>
      <c r="I440">
        <v>261695006</v>
      </c>
      <c r="J440">
        <v>209486526</v>
      </c>
      <c r="K440">
        <v>160214773</v>
      </c>
      <c r="L440">
        <v>121711019</v>
      </c>
      <c r="M440">
        <v>158583258</v>
      </c>
      <c r="N440">
        <v>160214773</v>
      </c>
      <c r="O440">
        <v>141289199</v>
      </c>
      <c r="P440">
        <v>134436836</v>
      </c>
      <c r="Q440">
        <v>119536170</v>
      </c>
      <c r="R440">
        <v>108984259</v>
      </c>
      <c r="S440">
        <v>104741154</v>
      </c>
      <c r="T440">
        <v>108066270</v>
      </c>
      <c r="U440">
        <v>126354408</v>
      </c>
      <c r="V440">
        <v>153509522</v>
      </c>
      <c r="W440">
        <v>477985425</v>
      </c>
      <c r="X440">
        <v>291778929</v>
      </c>
      <c r="Y440">
        <v>325584275</v>
      </c>
      <c r="Z440">
        <v>305079393</v>
      </c>
      <c r="AA440">
        <v>564438441</v>
      </c>
      <c r="AB440">
        <v>3527640950</v>
      </c>
      <c r="AC440">
        <v>2377066875</v>
      </c>
      <c r="AD440">
        <v>25753400500</v>
      </c>
      <c r="AE440">
        <v>24452012750</v>
      </c>
      <c r="AF440">
        <v>25798792250</v>
      </c>
      <c r="AG440">
        <v>31346719650</v>
      </c>
      <c r="AH440">
        <v>14559700380</v>
      </c>
      <c r="AI440">
        <v>5947116260</v>
      </c>
      <c r="AJ440">
        <v>461653412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</row>
    <row r="441" spans="1:67" x14ac:dyDescent="0.4">
      <c r="A441" t="s">
        <v>901</v>
      </c>
      <c r="B441" t="s">
        <v>2776</v>
      </c>
      <c r="C441">
        <v>12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579236844500</v>
      </c>
      <c r="AV441">
        <v>589245256500</v>
      </c>
      <c r="AW441">
        <v>630280284000</v>
      </c>
      <c r="AX441">
        <v>796421112000</v>
      </c>
      <c r="AY441">
        <v>789828222000</v>
      </c>
      <c r="AZ441">
        <v>777961020000</v>
      </c>
      <c r="BA441">
        <v>772686708000</v>
      </c>
      <c r="BB441">
        <v>828066984000</v>
      </c>
      <c r="BC441">
        <v>738403680000</v>
      </c>
      <c r="BD441">
        <v>710713542000</v>
      </c>
      <c r="BE441">
        <v>652696110000</v>
      </c>
      <c r="BF441">
        <v>686979138000</v>
      </c>
      <c r="BG441">
        <v>676430514000</v>
      </c>
      <c r="BH441">
        <v>880810104000</v>
      </c>
      <c r="BI441">
        <v>1231551852000</v>
      </c>
      <c r="BJ441">
        <v>1608665160000</v>
      </c>
      <c r="BK441">
        <v>1418789928000</v>
      </c>
      <c r="BL441">
        <v>1243419054000</v>
      </c>
      <c r="BM441">
        <v>1436912120000</v>
      </c>
      <c r="BN441">
        <v>1297175712000</v>
      </c>
      <c r="BO441">
        <v>1254991136000</v>
      </c>
    </row>
    <row r="442" spans="1:67" x14ac:dyDescent="0.4">
      <c r="A442" t="s">
        <v>903</v>
      </c>
      <c r="B442" t="s">
        <v>2777</v>
      </c>
      <c r="C442">
        <v>1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</row>
    <row r="443" spans="1:67" x14ac:dyDescent="0.4">
      <c r="A443" t="s">
        <v>905</v>
      </c>
      <c r="B443" t="s">
        <v>2778</v>
      </c>
      <c r="C443">
        <v>12</v>
      </c>
      <c r="D443">
        <v>4763328326</v>
      </c>
      <c r="E443">
        <v>4680559806</v>
      </c>
      <c r="F443">
        <v>2648592640</v>
      </c>
      <c r="G443">
        <v>3563184786</v>
      </c>
      <c r="H443">
        <v>3632321736</v>
      </c>
      <c r="I443">
        <v>3806474148</v>
      </c>
      <c r="J443">
        <v>3217727456</v>
      </c>
      <c r="K443">
        <v>3667916602</v>
      </c>
      <c r="L443">
        <v>3201656017</v>
      </c>
      <c r="M443">
        <v>3143928516</v>
      </c>
      <c r="N443">
        <v>2420114465</v>
      </c>
      <c r="O443">
        <v>2553686365</v>
      </c>
      <c r="P443">
        <v>2404003150</v>
      </c>
      <c r="Q443">
        <v>2267927500</v>
      </c>
      <c r="R443">
        <v>2154531125</v>
      </c>
      <c r="S443">
        <v>1843590945</v>
      </c>
      <c r="T443">
        <v>2440168689</v>
      </c>
      <c r="U443">
        <v>5510058330</v>
      </c>
      <c r="V443">
        <v>3003603225</v>
      </c>
      <c r="W443">
        <v>32521772850</v>
      </c>
      <c r="X443">
        <v>28793161950</v>
      </c>
      <c r="Y443">
        <v>21548069850</v>
      </c>
      <c r="Z443">
        <v>21103779750</v>
      </c>
      <c r="AA443">
        <v>16216588650</v>
      </c>
      <c r="AB443">
        <v>18660184200</v>
      </c>
      <c r="AC443">
        <v>55123987500</v>
      </c>
      <c r="AD443">
        <v>80260525800</v>
      </c>
      <c r="AE443">
        <v>57491447000</v>
      </c>
      <c r="AF443">
        <v>61250503150</v>
      </c>
      <c r="AG443">
        <v>45550915700</v>
      </c>
      <c r="AH443">
        <v>29630207300</v>
      </c>
      <c r="AI443">
        <v>23659941650</v>
      </c>
      <c r="AJ443">
        <v>29187965400</v>
      </c>
      <c r="AK443">
        <v>30072449200</v>
      </c>
      <c r="AL443">
        <v>33831505350</v>
      </c>
      <c r="AM443">
        <v>35158231050</v>
      </c>
      <c r="AN443">
        <v>38253924350</v>
      </c>
      <c r="AO443">
        <v>43118585250</v>
      </c>
      <c r="AP443">
        <v>46656520450</v>
      </c>
      <c r="AQ443">
        <v>68989736400</v>
      </c>
      <c r="AR443">
        <v>53953511800</v>
      </c>
      <c r="AS443">
        <v>73815933750</v>
      </c>
      <c r="AT443">
        <v>34568569590</v>
      </c>
      <c r="AU443">
        <v>48832079250</v>
      </c>
      <c r="AV443">
        <v>51784716600</v>
      </c>
      <c r="AW443">
        <v>41246072520</v>
      </c>
      <c r="AX443">
        <v>41882025180</v>
      </c>
      <c r="AY443">
        <v>36067600860</v>
      </c>
      <c r="AZ443">
        <v>41564048850</v>
      </c>
      <c r="BA443">
        <v>39747041250</v>
      </c>
      <c r="BB443">
        <v>64503769800</v>
      </c>
      <c r="BC443">
        <v>42472552650</v>
      </c>
      <c r="BD443">
        <v>54737353950</v>
      </c>
      <c r="BE443">
        <v>52920346350</v>
      </c>
      <c r="BF443">
        <v>51103338750</v>
      </c>
      <c r="BG443">
        <v>55872983700</v>
      </c>
      <c r="BH443">
        <v>54510228000</v>
      </c>
      <c r="BI443">
        <v>49967709000</v>
      </c>
      <c r="BJ443">
        <v>48832079250</v>
      </c>
      <c r="BK443">
        <v>58598495100</v>
      </c>
      <c r="BL443">
        <v>57689991300</v>
      </c>
      <c r="BM443">
        <v>62686762200</v>
      </c>
      <c r="BN443">
        <v>70863296400</v>
      </c>
      <c r="BO443">
        <v>62913888150</v>
      </c>
    </row>
    <row r="444" spans="1:67" x14ac:dyDescent="0.4">
      <c r="A444" t="s">
        <v>907</v>
      </c>
      <c r="B444" t="s">
        <v>2779</v>
      </c>
      <c r="C444">
        <v>12</v>
      </c>
      <c r="D444">
        <v>-9396772280</v>
      </c>
      <c r="E444">
        <v>13528913200</v>
      </c>
      <c r="F444">
        <v>12780189950</v>
      </c>
      <c r="G444">
        <v>15240984000</v>
      </c>
      <c r="H444">
        <v>15237908320</v>
      </c>
      <c r="I444">
        <v>10598929250</v>
      </c>
      <c r="J444">
        <v>10045936770</v>
      </c>
      <c r="K444">
        <v>7055092310</v>
      </c>
      <c r="L444">
        <v>6341047675</v>
      </c>
      <c r="M444">
        <v>5974684835</v>
      </c>
      <c r="N444">
        <v>4944566760</v>
      </c>
      <c r="O444">
        <v>6062980670</v>
      </c>
      <c r="P444">
        <v>5150590375</v>
      </c>
      <c r="Q444">
        <v>4973998705</v>
      </c>
      <c r="R444">
        <v>4561951475</v>
      </c>
      <c r="S444">
        <v>4267632025</v>
      </c>
      <c r="T444">
        <v>4385359805</v>
      </c>
      <c r="U444">
        <v>5268318155</v>
      </c>
      <c r="V444">
        <v>6769347350</v>
      </c>
      <c r="W444">
        <v>7996863070</v>
      </c>
      <c r="X444">
        <v>6162995975</v>
      </c>
      <c r="Y444">
        <v>7696229120</v>
      </c>
      <c r="Z444">
        <v>8818860075</v>
      </c>
      <c r="AA444">
        <v>15116276300</v>
      </c>
      <c r="AB444">
        <v>19323524350</v>
      </c>
      <c r="AC444">
        <v>21244381600</v>
      </c>
      <c r="AD444">
        <v>23518955925</v>
      </c>
      <c r="AE444">
        <v>14830260925</v>
      </c>
      <c r="AF444">
        <v>13109343275</v>
      </c>
      <c r="AG444">
        <v>8768630425</v>
      </c>
      <c r="AH444">
        <v>7408171575</v>
      </c>
      <c r="AI444">
        <v>6233937400</v>
      </c>
      <c r="AJ444">
        <v>6346532500</v>
      </c>
      <c r="AK444">
        <v>6845188625</v>
      </c>
      <c r="AL444">
        <v>7818713375</v>
      </c>
      <c r="AM444">
        <v>13874826625</v>
      </c>
      <c r="AN444">
        <v>17981802620</v>
      </c>
      <c r="AO444">
        <v>11919993600</v>
      </c>
      <c r="AP444">
        <v>11151048000</v>
      </c>
      <c r="AQ444">
        <v>10535505400</v>
      </c>
      <c r="AR444">
        <v>11980374712</v>
      </c>
      <c r="AS444">
        <v>10445201068</v>
      </c>
      <c r="AT444">
        <v>7562478698</v>
      </c>
      <c r="AU444">
        <v>8987028160</v>
      </c>
      <c r="AV444">
        <v>15300229760</v>
      </c>
      <c r="AW444">
        <v>13161168512</v>
      </c>
      <c r="AX444">
        <v>19385242560</v>
      </c>
      <c r="AY444">
        <v>79308335400</v>
      </c>
      <c r="AZ444">
        <v>71029221600</v>
      </c>
      <c r="BA444">
        <v>59938096800</v>
      </c>
      <c r="BB444">
        <v>61478563500</v>
      </c>
      <c r="BC444">
        <v>42056818640</v>
      </c>
      <c r="BD444">
        <v>49297733170</v>
      </c>
      <c r="BE444">
        <v>46321436375</v>
      </c>
      <c r="BF444">
        <v>30615743700</v>
      </c>
      <c r="BG444">
        <v>37355526250</v>
      </c>
      <c r="BH444">
        <v>45283545755</v>
      </c>
      <c r="BI444">
        <v>36366708560</v>
      </c>
      <c r="BJ444">
        <v>47955463060</v>
      </c>
      <c r="BK444">
        <v>105769410905</v>
      </c>
      <c r="BL444">
        <v>91618203360</v>
      </c>
      <c r="BM444">
        <v>84108514560</v>
      </c>
      <c r="BN444">
        <v>90616911520</v>
      </c>
      <c r="BO444">
        <v>64135858635</v>
      </c>
    </row>
    <row r="445" spans="1:67" x14ac:dyDescent="0.4">
      <c r="A445" t="s">
        <v>909</v>
      </c>
      <c r="B445" t="s">
        <v>2780</v>
      </c>
      <c r="C445">
        <v>12</v>
      </c>
      <c r="D445">
        <v>7033422760</v>
      </c>
      <c r="E445">
        <v>6834676120</v>
      </c>
      <c r="F445">
        <v>4301752680</v>
      </c>
      <c r="G445">
        <v>4180122960</v>
      </c>
      <c r="H445">
        <v>4014255400</v>
      </c>
      <c r="I445">
        <v>2829954480</v>
      </c>
      <c r="J445">
        <v>1680857915</v>
      </c>
      <c r="K445">
        <v>1160730700</v>
      </c>
      <c r="L445">
        <v>920021550</v>
      </c>
      <c r="M445">
        <v>622421855</v>
      </c>
      <c r="N445">
        <v>487736460</v>
      </c>
      <c r="O445">
        <v>898411750</v>
      </c>
      <c r="P445">
        <v>3047431830</v>
      </c>
      <c r="Q445">
        <v>3178975650</v>
      </c>
      <c r="R445">
        <v>14858064000</v>
      </c>
      <c r="S445">
        <v>22534730400</v>
      </c>
      <c r="T445">
        <v>16071472560</v>
      </c>
      <c r="U445">
        <v>15056171520</v>
      </c>
      <c r="V445">
        <v>15724784400</v>
      </c>
      <c r="W445">
        <v>16144408000</v>
      </c>
      <c r="X445">
        <v>13353731760</v>
      </c>
      <c r="Y445">
        <v>12615701680</v>
      </c>
      <c r="Z445">
        <v>16467296160</v>
      </c>
      <c r="AA445">
        <v>15475568240</v>
      </c>
      <c r="AB445">
        <v>13656199120</v>
      </c>
      <c r="AC445">
        <v>26746108200</v>
      </c>
      <c r="AD445">
        <v>65852967600</v>
      </c>
      <c r="AE445">
        <v>51574168800</v>
      </c>
      <c r="AF445">
        <v>57541428000</v>
      </c>
      <c r="AG445">
        <v>59246359200</v>
      </c>
      <c r="AH445">
        <v>44451685000</v>
      </c>
      <c r="AI445">
        <v>44974646000</v>
      </c>
      <c r="AJ445">
        <v>39954220400</v>
      </c>
      <c r="AK445">
        <v>58467039800</v>
      </c>
      <c r="AL445">
        <v>57755623200</v>
      </c>
      <c r="AM445">
        <v>62182524800</v>
      </c>
      <c r="AN445">
        <v>53946428800</v>
      </c>
      <c r="AO445">
        <v>65888768000</v>
      </c>
      <c r="AP445">
        <v>71242230400</v>
      </c>
      <c r="AQ445">
        <v>88959748800</v>
      </c>
      <c r="AR445">
        <v>130104643200</v>
      </c>
      <c r="AS445">
        <v>102591889200</v>
      </c>
      <c r="AT445">
        <v>104041130400</v>
      </c>
      <c r="AU445">
        <v>121381318800</v>
      </c>
      <c r="AV445">
        <v>108083962800</v>
      </c>
      <c r="AW445">
        <v>107065035000</v>
      </c>
      <c r="AX445">
        <v>127458375000</v>
      </c>
      <c r="AY445">
        <v>102578500200</v>
      </c>
      <c r="AZ445">
        <v>106045368000</v>
      </c>
      <c r="BA445">
        <v>84106981800</v>
      </c>
      <c r="BB445">
        <v>69988303800</v>
      </c>
      <c r="BC445">
        <v>58468418400</v>
      </c>
      <c r="BD445">
        <v>63893323200</v>
      </c>
      <c r="BE445">
        <v>70121917600</v>
      </c>
      <c r="BF445">
        <v>80971727200</v>
      </c>
      <c r="BG445">
        <v>79967115200</v>
      </c>
      <c r="BH445">
        <v>214399104000</v>
      </c>
      <c r="BI445">
        <v>208791324000</v>
      </c>
      <c r="BJ445">
        <v>186378696000</v>
      </c>
      <c r="BK445">
        <v>159483542400</v>
      </c>
      <c r="BL445">
        <v>143204896800</v>
      </c>
      <c r="BM445">
        <v>141081595200</v>
      </c>
      <c r="BN445">
        <v>154529172000</v>
      </c>
      <c r="BO445">
        <v>150754413600</v>
      </c>
    </row>
    <row r="446" spans="1:67" x14ac:dyDescent="0.4">
      <c r="A446" t="s">
        <v>911</v>
      </c>
      <c r="B446" t="s">
        <v>2781</v>
      </c>
      <c r="C446">
        <v>12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</row>
    <row r="447" spans="1:67" x14ac:dyDescent="0.4">
      <c r="A447" t="s">
        <v>913</v>
      </c>
      <c r="B447" t="s">
        <v>2782</v>
      </c>
      <c r="C447">
        <v>12</v>
      </c>
      <c r="D447">
        <v>144676262934</v>
      </c>
      <c r="E447">
        <v>133513153821</v>
      </c>
      <c r="F447">
        <v>92019156729</v>
      </c>
      <c r="G447">
        <v>134076205965</v>
      </c>
      <c r="H447">
        <v>163366363559</v>
      </c>
      <c r="I447">
        <v>-111261179590</v>
      </c>
      <c r="J447">
        <v>698658786848</v>
      </c>
      <c r="K447">
        <v>394270832720</v>
      </c>
      <c r="L447">
        <v>319313584128</v>
      </c>
      <c r="M447">
        <v>52415371569</v>
      </c>
      <c r="N447">
        <v>55064711460</v>
      </c>
      <c r="O447">
        <v>69601578200</v>
      </c>
      <c r="P447">
        <v>114138869241</v>
      </c>
      <c r="Q447">
        <v>82807088616</v>
      </c>
      <c r="R447">
        <v>104828645880</v>
      </c>
      <c r="S447">
        <v>100319041900</v>
      </c>
      <c r="T447">
        <v>142709159700</v>
      </c>
      <c r="U447">
        <v>161286061248</v>
      </c>
      <c r="V447">
        <v>178110993344</v>
      </c>
      <c r="W447">
        <v>252666420912</v>
      </c>
      <c r="X447">
        <v>232923561024</v>
      </c>
      <c r="Y447">
        <v>166250897350</v>
      </c>
      <c r="Z447">
        <v>143470617734</v>
      </c>
      <c r="AA447">
        <v>158454902268</v>
      </c>
      <c r="AB447">
        <v>129127983981</v>
      </c>
      <c r="AC447">
        <v>118818896164</v>
      </c>
      <c r="AD447">
        <v>108511159008</v>
      </c>
      <c r="AE447">
        <v>98629549536</v>
      </c>
      <c r="AF447">
        <v>79722099126</v>
      </c>
      <c r="AG447">
        <v>118020478130</v>
      </c>
      <c r="AH447">
        <v>81880483876</v>
      </c>
      <c r="AI447">
        <v>57067692790</v>
      </c>
      <c r="AJ447">
        <v>27183641085</v>
      </c>
      <c r="AK447">
        <v>36040582704</v>
      </c>
      <c r="AL447">
        <v>61644338469</v>
      </c>
      <c r="AM447">
        <v>59706374985</v>
      </c>
      <c r="AN447">
        <v>48002595513</v>
      </c>
      <c r="AO447">
        <v>47678296916</v>
      </c>
      <c r="AP447">
        <v>41510624064</v>
      </c>
      <c r="AQ447">
        <v>36825473500</v>
      </c>
      <c r="AR447">
        <v>28548057392</v>
      </c>
      <c r="AS447">
        <v>23349726036</v>
      </c>
      <c r="AT447">
        <v>20783822076</v>
      </c>
      <c r="AU447">
        <v>20669781900</v>
      </c>
      <c r="AV447">
        <v>21867203748</v>
      </c>
      <c r="AW447">
        <v>24613671320</v>
      </c>
      <c r="AX447">
        <v>29232298448</v>
      </c>
      <c r="AY447">
        <v>22437404628</v>
      </c>
      <c r="AZ447">
        <v>23976947004</v>
      </c>
      <c r="BA447">
        <v>16259848425</v>
      </c>
      <c r="BB447">
        <v>15943355025</v>
      </c>
      <c r="BC447">
        <v>17407137000</v>
      </c>
      <c r="BD447">
        <v>15468614925</v>
      </c>
      <c r="BE447">
        <v>13055352750</v>
      </c>
      <c r="BF447">
        <v>11400804350</v>
      </c>
      <c r="BG447">
        <v>9467796000</v>
      </c>
      <c r="BH447">
        <v>12820973750</v>
      </c>
      <c r="BI447">
        <v>14832880400</v>
      </c>
      <c r="BJ447">
        <v>13294363550</v>
      </c>
      <c r="BK447">
        <v>13412711000</v>
      </c>
      <c r="BL447">
        <v>24695167900</v>
      </c>
      <c r="BM447">
        <v>17475973450</v>
      </c>
      <c r="BN447">
        <v>16292498950</v>
      </c>
      <c r="BO447">
        <v>13728304200</v>
      </c>
    </row>
    <row r="448" spans="1:67" x14ac:dyDescent="0.4">
      <c r="A448" t="s">
        <v>915</v>
      </c>
      <c r="B448" t="s">
        <v>2783</v>
      </c>
      <c r="C448">
        <v>6</v>
      </c>
      <c r="D448">
        <v>3029614360</v>
      </c>
      <c r="E448">
        <v>3384582800</v>
      </c>
      <c r="F448">
        <v>2577648730</v>
      </c>
      <c r="G448">
        <v>3545556860</v>
      </c>
      <c r="H448">
        <v>21236048460</v>
      </c>
      <c r="I448">
        <v>13231905120</v>
      </c>
      <c r="J448">
        <v>9724204580</v>
      </c>
      <c r="K448">
        <v>8094285412</v>
      </c>
      <c r="L448">
        <v>7494313320</v>
      </c>
      <c r="M448">
        <v>7307083140</v>
      </c>
      <c r="N448">
        <v>6427977190</v>
      </c>
      <c r="O448">
        <v>5886894012</v>
      </c>
      <c r="P448">
        <v>4805245424</v>
      </c>
      <c r="Q448">
        <v>4029363996</v>
      </c>
      <c r="R448">
        <v>4336915376</v>
      </c>
      <c r="S448">
        <v>3576414052</v>
      </c>
      <c r="T448">
        <v>4143981822</v>
      </c>
      <c r="U448">
        <v>4986392184</v>
      </c>
      <c r="V448">
        <v>7186973094</v>
      </c>
      <c r="W448">
        <v>10586829976</v>
      </c>
      <c r="X448">
        <v>15009151568</v>
      </c>
      <c r="Y448">
        <v>12662624384</v>
      </c>
      <c r="Z448">
        <v>12853392496</v>
      </c>
      <c r="AA448">
        <v>13363330752</v>
      </c>
      <c r="AB448">
        <v>26513165536</v>
      </c>
      <c r="AC448">
        <v>40333115680</v>
      </c>
      <c r="AD448">
        <v>65081547360</v>
      </c>
      <c r="AE448">
        <v>68677212960</v>
      </c>
      <c r="AF448">
        <v>61483349600</v>
      </c>
      <c r="AG448">
        <v>56876285960</v>
      </c>
      <c r="AH448">
        <v>37637509240</v>
      </c>
      <c r="AI448">
        <v>17785958970</v>
      </c>
      <c r="AJ448">
        <v>27686603280</v>
      </c>
      <c r="AK448">
        <v>36501282480</v>
      </c>
      <c r="AL448">
        <v>44903225010</v>
      </c>
      <c r="AM448">
        <v>40510015560</v>
      </c>
      <c r="AN448">
        <v>37115622960</v>
      </c>
      <c r="AO448">
        <v>32117839200</v>
      </c>
      <c r="AP448">
        <v>30981864160</v>
      </c>
      <c r="AQ448">
        <v>95454843750</v>
      </c>
      <c r="AR448">
        <v>25072198840</v>
      </c>
      <c r="AS448">
        <v>22868689860</v>
      </c>
      <c r="AT448">
        <v>15944550245</v>
      </c>
      <c r="AU448">
        <v>21739478365</v>
      </c>
      <c r="AV448">
        <v>15811783225</v>
      </c>
      <c r="AW448">
        <v>6620260640</v>
      </c>
      <c r="AX448">
        <v>7891114245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</row>
    <row r="449" spans="1:67" x14ac:dyDescent="0.4">
      <c r="A449" t="s">
        <v>917</v>
      </c>
      <c r="B449" t="s">
        <v>2784</v>
      </c>
      <c r="C449">
        <v>12</v>
      </c>
      <c r="D449">
        <v>1296298360</v>
      </c>
      <c r="E449">
        <v>1946284114</v>
      </c>
      <c r="F449">
        <v>1263817170</v>
      </c>
      <c r="G449">
        <v>1778327232</v>
      </c>
      <c r="H449">
        <v>2138707940</v>
      </c>
      <c r="I449">
        <v>2597407328</v>
      </c>
      <c r="J449">
        <v>2316507940</v>
      </c>
      <c r="K449">
        <v>2826067856</v>
      </c>
      <c r="L449">
        <v>3331506664</v>
      </c>
      <c r="M449">
        <v>3945435732</v>
      </c>
      <c r="N449">
        <v>3116181588</v>
      </c>
      <c r="O449">
        <v>3304637388</v>
      </c>
      <c r="P449">
        <v>3311041428</v>
      </c>
      <c r="Q449">
        <v>3080734120</v>
      </c>
      <c r="R449">
        <v>3681671070</v>
      </c>
      <c r="S449">
        <v>4169132640</v>
      </c>
      <c r="T449">
        <v>4885148800</v>
      </c>
      <c r="U449">
        <v>5410571430</v>
      </c>
      <c r="V449">
        <v>5659301880</v>
      </c>
      <c r="W449">
        <v>5193931890</v>
      </c>
      <c r="X449">
        <v>4239657600</v>
      </c>
      <c r="Y449">
        <v>4663623360</v>
      </c>
      <c r="Z449">
        <v>4097352250</v>
      </c>
      <c r="AA449">
        <v>5308743350</v>
      </c>
      <c r="AB449">
        <v>5184041325</v>
      </c>
      <c r="AC449">
        <v>8016558750</v>
      </c>
      <c r="AD449">
        <v>6217286675</v>
      </c>
      <c r="AE449">
        <v>3883577350</v>
      </c>
      <c r="AF449">
        <v>5201855900</v>
      </c>
      <c r="AG449">
        <v>5985697200</v>
      </c>
      <c r="AH449">
        <v>5094968450</v>
      </c>
      <c r="AI449">
        <v>2465537180</v>
      </c>
      <c r="AJ449">
        <v>3883577350</v>
      </c>
      <c r="AK449">
        <v>3064106900</v>
      </c>
      <c r="AL449">
        <v>3156742690</v>
      </c>
      <c r="AM449">
        <v>3199497670</v>
      </c>
      <c r="AN449">
        <v>4346756300</v>
      </c>
      <c r="AO449">
        <v>4631789500</v>
      </c>
      <c r="AP449">
        <v>7669227975</v>
      </c>
      <c r="AQ449">
        <v>6983781840</v>
      </c>
      <c r="AR449">
        <v>6700728000</v>
      </c>
      <c r="AS449">
        <v>5389104910</v>
      </c>
      <c r="AT449">
        <v>5628308000</v>
      </c>
      <c r="AU449">
        <v>5348868600</v>
      </c>
      <c r="AV449">
        <v>6390490380</v>
      </c>
      <c r="AW449">
        <v>75917942600</v>
      </c>
      <c r="AX449">
        <v>68127236700</v>
      </c>
      <c r="AY449">
        <v>79539132450</v>
      </c>
      <c r="AZ449">
        <v>75662050200</v>
      </c>
      <c r="BA449">
        <v>77537968800</v>
      </c>
      <c r="BB449">
        <v>97339331800</v>
      </c>
      <c r="BC449">
        <v>110887632800</v>
      </c>
      <c r="BD449">
        <v>120684096600</v>
      </c>
      <c r="BE449">
        <v>200514854800</v>
      </c>
      <c r="BF449">
        <v>277219082000</v>
      </c>
      <c r="BG449">
        <v>231363294000</v>
      </c>
      <c r="BH449">
        <v>285556498000</v>
      </c>
      <c r="BI449">
        <v>383104265200</v>
      </c>
      <c r="BJ449">
        <v>380456960400</v>
      </c>
      <c r="BK449">
        <v>354204180000</v>
      </c>
      <c r="BL449">
        <v>368789058000</v>
      </c>
      <c r="BM449">
        <v>270862020000</v>
      </c>
      <c r="BN449">
        <v>220985647200</v>
      </c>
      <c r="BO449">
        <v>189556525560</v>
      </c>
    </row>
    <row r="450" spans="1:67" x14ac:dyDescent="0.4">
      <c r="A450" t="s">
        <v>919</v>
      </c>
      <c r="B450" t="s">
        <v>2785</v>
      </c>
      <c r="C450">
        <v>12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</row>
    <row r="451" spans="1:67" x14ac:dyDescent="0.4">
      <c r="A451" t="s">
        <v>921</v>
      </c>
      <c r="B451" t="s">
        <v>2786</v>
      </c>
      <c r="C451">
        <v>12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</row>
    <row r="452" spans="1:67" x14ac:dyDescent="0.4">
      <c r="A452" t="s">
        <v>923</v>
      </c>
      <c r="B452" t="s">
        <v>2787</v>
      </c>
      <c r="C452">
        <v>12</v>
      </c>
      <c r="D452">
        <v>613711890</v>
      </c>
      <c r="E452">
        <v>706698540</v>
      </c>
      <c r="F452">
        <v>464933250</v>
      </c>
      <c r="G452">
        <v>574657497</v>
      </c>
      <c r="H452">
        <v>967032495</v>
      </c>
      <c r="I452">
        <v>1097054340</v>
      </c>
      <c r="J452">
        <v>866080215</v>
      </c>
      <c r="K452">
        <v>569772918</v>
      </c>
      <c r="L452">
        <v>447504591</v>
      </c>
      <c r="M452">
        <v>521128725</v>
      </c>
      <c r="N452">
        <v>484090173</v>
      </c>
      <c r="O452">
        <v>498028539</v>
      </c>
      <c r="P452">
        <v>65829984</v>
      </c>
      <c r="Q452">
        <v>730570330</v>
      </c>
      <c r="R452">
        <v>899669610</v>
      </c>
      <c r="S452">
        <v>1237744215</v>
      </c>
      <c r="T452">
        <v>1503174690</v>
      </c>
      <c r="U452">
        <v>1202939125</v>
      </c>
      <c r="V452">
        <v>1887906815</v>
      </c>
      <c r="W452">
        <v>1528440300</v>
      </c>
      <c r="X452">
        <v>1517118520</v>
      </c>
      <c r="Y452">
        <v>1528440300</v>
      </c>
      <c r="Z452">
        <v>1678453885</v>
      </c>
      <c r="AA452">
        <v>1859602365</v>
      </c>
      <c r="AB452">
        <v>2117779615</v>
      </c>
      <c r="AC452">
        <v>3726333580</v>
      </c>
      <c r="AD452">
        <v>4061823420</v>
      </c>
      <c r="AE452">
        <v>3175171700</v>
      </c>
      <c r="AF452">
        <v>3414807300</v>
      </c>
      <c r="AG452">
        <v>8297382650</v>
      </c>
      <c r="AH452">
        <v>5511618800</v>
      </c>
      <c r="AI452">
        <v>3199135260</v>
      </c>
      <c r="AJ452">
        <v>3300980390</v>
      </c>
      <c r="AK452">
        <v>3344726700</v>
      </c>
      <c r="AL452">
        <v>3630127550</v>
      </c>
      <c r="AM452">
        <v>3315477650</v>
      </c>
      <c r="AN452">
        <v>2833226550</v>
      </c>
      <c r="AO452">
        <v>2378193195</v>
      </c>
      <c r="AP452">
        <v>2672963230</v>
      </c>
      <c r="AQ452">
        <v>2838950240</v>
      </c>
      <c r="AR452">
        <v>3090663000</v>
      </c>
      <c r="AS452">
        <v>4154483740</v>
      </c>
      <c r="AT452">
        <v>3184235970</v>
      </c>
      <c r="AU452">
        <v>3083304155</v>
      </c>
      <c r="AV452">
        <v>3060513100</v>
      </c>
      <c r="AW452">
        <v>2445703280</v>
      </c>
      <c r="AX452">
        <v>3044120040</v>
      </c>
      <c r="AY452">
        <v>2611568795</v>
      </c>
      <c r="AZ452">
        <v>2458712340</v>
      </c>
      <c r="BA452">
        <v>2302700835</v>
      </c>
      <c r="BB452">
        <v>2329561770</v>
      </c>
      <c r="BC452">
        <v>2227210830</v>
      </c>
      <c r="BD452">
        <v>2216490500</v>
      </c>
      <c r="BE452">
        <v>2213879500</v>
      </c>
      <c r="BF452">
        <v>1917315725</v>
      </c>
      <c r="BG452">
        <v>1698127585</v>
      </c>
      <c r="BH452">
        <v>-7872253000</v>
      </c>
      <c r="BI452">
        <v>15242167750</v>
      </c>
      <c r="BJ452">
        <v>12633714300</v>
      </c>
      <c r="BK452">
        <v>7511088850</v>
      </c>
      <c r="BL452">
        <v>9553853600</v>
      </c>
      <c r="BM452">
        <v>9553853600</v>
      </c>
      <c r="BN452">
        <v>10172712480</v>
      </c>
      <c r="BO452">
        <v>40976963820</v>
      </c>
    </row>
    <row r="453" spans="1:67" x14ac:dyDescent="0.4">
      <c r="A453" t="s">
        <v>925</v>
      </c>
      <c r="B453" t="s">
        <v>2788</v>
      </c>
      <c r="C453">
        <v>12</v>
      </c>
      <c r="D453">
        <v>14992029000</v>
      </c>
      <c r="E453">
        <v>16606555200</v>
      </c>
      <c r="F453">
        <v>11728639000</v>
      </c>
      <c r="G453">
        <v>13487934850</v>
      </c>
      <c r="H453">
        <v>26394767400</v>
      </c>
      <c r="I453">
        <v>21585678400</v>
      </c>
      <c r="J453">
        <v>32140061800</v>
      </c>
      <c r="K453">
        <v>25736214900</v>
      </c>
      <c r="L453">
        <v>21728871450</v>
      </c>
      <c r="M453">
        <v>34956589500</v>
      </c>
      <c r="N453">
        <v>30362892700</v>
      </c>
      <c r="O453">
        <v>43024733150</v>
      </c>
      <c r="P453">
        <v>40702158500</v>
      </c>
      <c r="Q453">
        <v>34242670000</v>
      </c>
      <c r="R453">
        <v>37156432000</v>
      </c>
      <c r="S453">
        <v>63400752000</v>
      </c>
      <c r="T453">
        <v>90406998000</v>
      </c>
      <c r="U453">
        <v>128560410000</v>
      </c>
      <c r="V453">
        <v>135886971000</v>
      </c>
      <c r="W453">
        <v>148604775000</v>
      </c>
      <c r="X453">
        <v>168564847500</v>
      </c>
      <c r="Y453">
        <v>154783956000</v>
      </c>
      <c r="Z453">
        <v>131268433800</v>
      </c>
      <c r="AA453">
        <v>136799469000</v>
      </c>
      <c r="AB453">
        <v>115834118400</v>
      </c>
      <c r="AC453">
        <v>164164000000</v>
      </c>
      <c r="AD453">
        <v>216696480000</v>
      </c>
      <c r="AE453">
        <v>183863680000</v>
      </c>
      <c r="AF453">
        <v>145936644000</v>
      </c>
      <c r="AG453">
        <v>180742378500</v>
      </c>
      <c r="AH453">
        <v>186209334000</v>
      </c>
      <c r="AI453">
        <v>169034400000</v>
      </c>
      <c r="AJ453">
        <v>145823432000</v>
      </c>
      <c r="AK453">
        <v>144667648000</v>
      </c>
      <c r="AL453">
        <v>161620888000</v>
      </c>
      <c r="AM453">
        <v>171823232000</v>
      </c>
      <c r="AN453">
        <v>146954080000</v>
      </c>
      <c r="AO453">
        <v>157693032000</v>
      </c>
      <c r="AP453">
        <v>184257808000</v>
      </c>
      <c r="AQ453">
        <v>146954080000</v>
      </c>
      <c r="AR453">
        <v>148113840000</v>
      </c>
      <c r="AS453">
        <v>159985560000</v>
      </c>
      <c r="AT453">
        <v>146983200000</v>
      </c>
      <c r="AU453">
        <v>171437440000</v>
      </c>
      <c r="AV453">
        <v>175699056000</v>
      </c>
      <c r="AW453">
        <v>183582988000</v>
      </c>
      <c r="AX453">
        <v>280442724000</v>
      </c>
      <c r="AY453">
        <v>259874286000</v>
      </c>
      <c r="AZ453">
        <v>385906950000</v>
      </c>
      <c r="BA453">
        <v>422071108000</v>
      </c>
      <c r="BB453">
        <v>445889811500</v>
      </c>
      <c r="BC453">
        <v>475748902000</v>
      </c>
      <c r="BD453">
        <v>447060526000</v>
      </c>
      <c r="BE453">
        <v>617877557000</v>
      </c>
      <c r="BF453">
        <v>737389657000</v>
      </c>
      <c r="BG453">
        <v>580828806000</v>
      </c>
      <c r="BH453">
        <v>713523057000</v>
      </c>
      <c r="BI453">
        <v>949092814000</v>
      </c>
      <c r="BJ453">
        <v>1241948909000</v>
      </c>
      <c r="BK453">
        <v>1501337950000</v>
      </c>
      <c r="BL453">
        <v>1112509874000</v>
      </c>
      <c r="BM453">
        <v>1003872356000</v>
      </c>
      <c r="BN453">
        <v>912827250000</v>
      </c>
      <c r="BO453">
        <v>806294154000</v>
      </c>
    </row>
    <row r="454" spans="1:67" x14ac:dyDescent="0.4">
      <c r="A454" t="s">
        <v>927</v>
      </c>
      <c r="B454" t="s">
        <v>2789</v>
      </c>
      <c r="C454">
        <v>12</v>
      </c>
      <c r="D454">
        <v>2247329270</v>
      </c>
      <c r="E454">
        <v>2594917936</v>
      </c>
      <c r="F454">
        <v>4654024362</v>
      </c>
      <c r="G454">
        <v>5145315642</v>
      </c>
      <c r="H454">
        <v>4390660674</v>
      </c>
      <c r="I454">
        <v>32887550960</v>
      </c>
      <c r="J454">
        <v>35299244480</v>
      </c>
      <c r="K454">
        <v>34134932660</v>
      </c>
      <c r="L454">
        <v>28918118520</v>
      </c>
      <c r="M454">
        <v>36716262840</v>
      </c>
      <c r="N454">
        <v>32510319260</v>
      </c>
      <c r="O454">
        <v>31770217600</v>
      </c>
      <c r="P454">
        <v>35669289760</v>
      </c>
      <c r="Q454">
        <v>31896576420</v>
      </c>
      <c r="R454">
        <v>35669289760</v>
      </c>
      <c r="S454">
        <v>41989892840</v>
      </c>
      <c r="T454">
        <v>47988425880</v>
      </c>
      <c r="U454">
        <v>48351081600</v>
      </c>
      <c r="V454">
        <v>62408710880</v>
      </c>
      <c r="W454">
        <v>55066509600</v>
      </c>
      <c r="X454">
        <v>50947713760</v>
      </c>
      <c r="Y454">
        <v>49515089120</v>
      </c>
      <c r="Z454">
        <v>48351081600</v>
      </c>
      <c r="AA454">
        <v>49246472000</v>
      </c>
      <c r="AB454">
        <v>48888315840</v>
      </c>
      <c r="AC454">
        <v>76781727360</v>
      </c>
      <c r="AD454">
        <v>84424353000</v>
      </c>
      <c r="AE454">
        <v>74682485800</v>
      </c>
      <c r="AF454">
        <v>82764939180</v>
      </c>
      <c r="AG454">
        <v>81733478000</v>
      </c>
      <c r="AH454">
        <v>68484051040</v>
      </c>
      <c r="AI454">
        <v>64375042500</v>
      </c>
      <c r="AJ454">
        <v>60941706900</v>
      </c>
      <c r="AK454">
        <v>67722544710</v>
      </c>
      <c r="AL454">
        <v>66520877250</v>
      </c>
      <c r="AM454">
        <v>70530066740</v>
      </c>
      <c r="AN454">
        <v>73096271820</v>
      </c>
      <c r="AO454">
        <v>69417704030</v>
      </c>
      <c r="AP454">
        <v>79018928700</v>
      </c>
      <c r="AQ454">
        <v>79868594600</v>
      </c>
      <c r="AR454">
        <v>80718260500</v>
      </c>
      <c r="AS454">
        <v>80718260500</v>
      </c>
      <c r="AT454">
        <v>78594095750</v>
      </c>
      <c r="AU454">
        <v>94154825850</v>
      </c>
      <c r="AV454">
        <v>100910329050</v>
      </c>
      <c r="AW454">
        <v>97076560400</v>
      </c>
      <c r="AX454">
        <v>128279747850</v>
      </c>
      <c r="AY454">
        <v>129509266200</v>
      </c>
      <c r="AZ454">
        <v>138525734100</v>
      </c>
      <c r="BA454">
        <v>151912326000</v>
      </c>
      <c r="BB454">
        <v>156062936000</v>
      </c>
      <c r="BC454">
        <v>157723180000</v>
      </c>
      <c r="BD454">
        <v>160667096000</v>
      </c>
      <c r="BE454">
        <v>170229758400</v>
      </c>
      <c r="BF454">
        <v>171064218000</v>
      </c>
      <c r="BG454">
        <v>159799013400</v>
      </c>
      <c r="BH454">
        <v>183998341800</v>
      </c>
      <c r="BI454">
        <v>190674018600</v>
      </c>
      <c r="BJ454">
        <v>211535508600</v>
      </c>
      <c r="BK454">
        <v>198601384800</v>
      </c>
      <c r="BL454">
        <v>227807470800</v>
      </c>
      <c r="BM454">
        <v>220956003600</v>
      </c>
      <c r="BN454">
        <v>205703443650</v>
      </c>
      <c r="BO454">
        <v>205291212300</v>
      </c>
    </row>
    <row r="455" spans="1:67" x14ac:dyDescent="0.4">
      <c r="A455" t="s">
        <v>929</v>
      </c>
      <c r="B455" t="s">
        <v>2535</v>
      </c>
      <c r="C455">
        <v>12</v>
      </c>
      <c r="D455">
        <v>634273136052</v>
      </c>
      <c r="E455">
        <v>995937289496</v>
      </c>
      <c r="F455">
        <v>954022569726</v>
      </c>
      <c r="G455">
        <v>1953878459000</v>
      </c>
      <c r="H455">
        <v>2417168500000</v>
      </c>
      <c r="I455">
        <v>2068109854000</v>
      </c>
      <c r="J455">
        <v>203203360750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</row>
    <row r="456" spans="1:67" x14ac:dyDescent="0.4">
      <c r="A456" t="s">
        <v>931</v>
      </c>
      <c r="B456" t="s">
        <v>2790</v>
      </c>
      <c r="C456">
        <v>12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</row>
    <row r="457" spans="1:67" x14ac:dyDescent="0.4">
      <c r="A457" t="s">
        <v>933</v>
      </c>
      <c r="B457" t="s">
        <v>2791</v>
      </c>
      <c r="C457">
        <v>12</v>
      </c>
      <c r="D457">
        <v>308447055280</v>
      </c>
      <c r="E457">
        <v>328816200440</v>
      </c>
      <c r="F457">
        <v>807338322000</v>
      </c>
      <c r="G457">
        <v>287181682450</v>
      </c>
      <c r="H457">
        <v>27144569985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</row>
    <row r="458" spans="1:67" x14ac:dyDescent="0.4">
      <c r="A458" t="s">
        <v>935</v>
      </c>
      <c r="B458" t="s">
        <v>2792</v>
      </c>
      <c r="C458">
        <v>6</v>
      </c>
      <c r="D458">
        <v>1445855100</v>
      </c>
      <c r="E458">
        <v>2126257500</v>
      </c>
      <c r="F458">
        <v>31185110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</row>
    <row r="459" spans="1:67" x14ac:dyDescent="0.4">
      <c r="A459" t="s">
        <v>937</v>
      </c>
      <c r="B459" t="s">
        <v>2793</v>
      </c>
      <c r="C459">
        <v>12</v>
      </c>
      <c r="D459">
        <v>3664268750</v>
      </c>
      <c r="E459">
        <v>4237380000</v>
      </c>
      <c r="F459">
        <v>-17091364800</v>
      </c>
      <c r="G459">
        <v>112250598600</v>
      </c>
      <c r="H459">
        <v>93896827700</v>
      </c>
      <c r="I459">
        <v>87288269547</v>
      </c>
      <c r="J459">
        <v>49685289563</v>
      </c>
      <c r="K459">
        <v>51320315516</v>
      </c>
      <c r="L459">
        <v>69427048639</v>
      </c>
      <c r="M459">
        <v>117711794503</v>
      </c>
      <c r="N459">
        <v>58050106047</v>
      </c>
      <c r="O459">
        <v>50925126917</v>
      </c>
      <c r="P459">
        <v>67030950513</v>
      </c>
      <c r="Q459">
        <v>50706509609</v>
      </c>
      <c r="R459">
        <v>50681907738</v>
      </c>
      <c r="S459">
        <v>36492309510</v>
      </c>
      <c r="T459">
        <v>39885608907</v>
      </c>
      <c r="U459">
        <v>38557412394</v>
      </c>
      <c r="V459">
        <v>38191165515</v>
      </c>
      <c r="W459">
        <v>59204028621</v>
      </c>
      <c r="X459">
        <v>45564641838</v>
      </c>
      <c r="Y459">
        <v>41001516957</v>
      </c>
      <c r="Z459">
        <v>39922165515</v>
      </c>
      <c r="AA459">
        <v>43170102417</v>
      </c>
      <c r="AB459">
        <v>82084250245</v>
      </c>
      <c r="AC459">
        <v>223783619044</v>
      </c>
      <c r="AD459">
        <v>186575544349</v>
      </c>
      <c r="AE459">
        <v>184864620276</v>
      </c>
      <c r="AF459">
        <v>318194689770</v>
      </c>
      <c r="AG459">
        <v>545588242211</v>
      </c>
      <c r="AH459">
        <v>451932497427</v>
      </c>
      <c r="AI459">
        <v>238698435642</v>
      </c>
      <c r="AJ459">
        <v>359181694404</v>
      </c>
      <c r="AK459">
        <v>310979226932</v>
      </c>
      <c r="AL459">
        <v>279615549190</v>
      </c>
      <c r="AM459">
        <v>359181694404</v>
      </c>
      <c r="AN459">
        <v>344745259599</v>
      </c>
      <c r="AO459">
        <v>303232488494</v>
      </c>
      <c r="AP459">
        <v>273358762110</v>
      </c>
      <c r="AQ459">
        <v>257716897872</v>
      </c>
      <c r="AR459">
        <v>170866590279</v>
      </c>
      <c r="AS459">
        <v>135028731012</v>
      </c>
      <c r="AT459">
        <v>90413765071</v>
      </c>
      <c r="AU459">
        <v>98724513216</v>
      </c>
      <c r="AV459">
        <v>66131473518</v>
      </c>
      <c r="AW459">
        <v>120436636280</v>
      </c>
      <c r="AX459">
        <v>95949519360</v>
      </c>
      <c r="AY459">
        <v>88453463160</v>
      </c>
      <c r="AZ459">
        <v>88711167925</v>
      </c>
      <c r="BA459">
        <v>7525072920</v>
      </c>
      <c r="BB459">
        <v>13001111325</v>
      </c>
      <c r="BC459">
        <v>12450933460</v>
      </c>
      <c r="BD459">
        <v>9494776220</v>
      </c>
      <c r="BE459">
        <v>9745298020</v>
      </c>
      <c r="BF459">
        <v>12125255120</v>
      </c>
      <c r="BG459">
        <v>9144045700</v>
      </c>
      <c r="BH459">
        <v>15031308000</v>
      </c>
      <c r="BI459">
        <v>15717290140</v>
      </c>
      <c r="BJ459">
        <v>22329113125</v>
      </c>
      <c r="BK459">
        <v>14131353390</v>
      </c>
      <c r="BL459">
        <v>18981648125</v>
      </c>
      <c r="BM459">
        <v>21530286250</v>
      </c>
      <c r="BN459">
        <v>24810800255</v>
      </c>
      <c r="BO459">
        <v>22447748660</v>
      </c>
    </row>
    <row r="460" spans="1:67" x14ac:dyDescent="0.4">
      <c r="A460" t="s">
        <v>939</v>
      </c>
      <c r="B460" t="s">
        <v>2794</v>
      </c>
      <c r="C460">
        <v>9</v>
      </c>
      <c r="D460">
        <v>4862626765</v>
      </c>
      <c r="E460">
        <v>5470481835</v>
      </c>
      <c r="F460">
        <v>6509909350</v>
      </c>
      <c r="G460">
        <v>5624109530</v>
      </c>
      <c r="H460">
        <v>6743706025</v>
      </c>
      <c r="I460">
        <v>4873417360</v>
      </c>
      <c r="J460">
        <v>4239052160</v>
      </c>
      <c r="K460">
        <v>3744154015</v>
      </c>
      <c r="L460">
        <v>3218004055</v>
      </c>
      <c r="M460">
        <v>3187211852</v>
      </c>
      <c r="N460">
        <v>2926942375</v>
      </c>
      <c r="O460">
        <v>2843448720</v>
      </c>
      <c r="P460">
        <v>2444638245</v>
      </c>
      <c r="Q460">
        <v>1964666340</v>
      </c>
      <c r="R460">
        <v>2243134005</v>
      </c>
      <c r="S460">
        <v>2382601060</v>
      </c>
      <c r="T460">
        <v>2543524585</v>
      </c>
      <c r="U460">
        <v>2475423615</v>
      </c>
      <c r="V460">
        <v>2930207490</v>
      </c>
      <c r="W460">
        <v>3450800175</v>
      </c>
      <c r="X460">
        <v>3190145910</v>
      </c>
      <c r="Y460">
        <v>2965010570</v>
      </c>
      <c r="Z460">
        <v>2773208375</v>
      </c>
      <c r="AA460">
        <v>9127330380</v>
      </c>
      <c r="AB460">
        <v>152926027500</v>
      </c>
      <c r="AC460">
        <v>309528100000</v>
      </c>
      <c r="AD460">
        <v>228426000000</v>
      </c>
      <c r="AE460">
        <v>314325150000</v>
      </c>
      <c r="AF460">
        <v>155269050000</v>
      </c>
      <c r="AG460">
        <v>12700070250</v>
      </c>
      <c r="AH460">
        <v>6470058000</v>
      </c>
      <c r="AI460">
        <v>2211703500</v>
      </c>
      <c r="AJ460">
        <v>9592778195</v>
      </c>
      <c r="AK460">
        <v>10586746430</v>
      </c>
      <c r="AL460">
        <v>10347227280</v>
      </c>
      <c r="AM460">
        <v>10299323450</v>
      </c>
      <c r="AN460">
        <v>7856228120</v>
      </c>
      <c r="AO460">
        <v>7760420460</v>
      </c>
      <c r="AP460">
        <v>8287362590</v>
      </c>
      <c r="AQ460">
        <v>9580766000</v>
      </c>
      <c r="AR460">
        <v>8958016210</v>
      </c>
      <c r="AS460">
        <v>11257400050</v>
      </c>
      <c r="AT460">
        <v>20454935410</v>
      </c>
      <c r="AU460">
        <v>31424912480</v>
      </c>
      <c r="AV460">
        <v>32478796740</v>
      </c>
      <c r="AW460">
        <v>27880029060</v>
      </c>
      <c r="AX460">
        <v>19200491700</v>
      </c>
      <c r="AY460">
        <v>2043129245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</row>
    <row r="461" spans="1:67" x14ac:dyDescent="0.4">
      <c r="A461" t="s">
        <v>941</v>
      </c>
      <c r="B461" t="s">
        <v>2795</v>
      </c>
      <c r="C461">
        <v>12</v>
      </c>
      <c r="D461">
        <v>2104317312</v>
      </c>
      <c r="E461">
        <v>2276625792</v>
      </c>
      <c r="F461">
        <v>1746777216</v>
      </c>
      <c r="G461">
        <v>2025902272</v>
      </c>
      <c r="H461">
        <v>2729315936</v>
      </c>
      <c r="I461">
        <v>2476951488</v>
      </c>
      <c r="J461">
        <v>2240454400</v>
      </c>
      <c r="K461">
        <v>2012226944</v>
      </c>
      <c r="L461">
        <v>1952194048</v>
      </c>
      <c r="M461">
        <v>1811566102</v>
      </c>
      <c r="N461">
        <v>1650680000</v>
      </c>
      <c r="O461">
        <v>1316924000</v>
      </c>
      <c r="P461">
        <v>1190504600</v>
      </c>
      <c r="Q461">
        <v>978816410</v>
      </c>
      <c r="R461">
        <v>951436930</v>
      </c>
      <c r="S461">
        <v>998383718</v>
      </c>
      <c r="T461">
        <v>1069408080</v>
      </c>
      <c r="U461">
        <v>1011088640</v>
      </c>
      <c r="V461">
        <v>1461979520</v>
      </c>
      <c r="W461">
        <v>1646766000</v>
      </c>
      <c r="X461">
        <v>1522343680</v>
      </c>
      <c r="Y461">
        <v>1374500688</v>
      </c>
      <c r="Z461">
        <v>1370109312</v>
      </c>
      <c r="AA461">
        <v>1459889200</v>
      </c>
      <c r="AB461">
        <v>1291844400</v>
      </c>
      <c r="AC461">
        <v>1958320000</v>
      </c>
      <c r="AD461">
        <v>4095171000</v>
      </c>
      <c r="AE461">
        <v>864043465</v>
      </c>
      <c r="AF461">
        <v>1126845120</v>
      </c>
      <c r="AG461">
        <v>1417806700</v>
      </c>
      <c r="AH461">
        <v>1093083230</v>
      </c>
      <c r="AI461">
        <v>489371990</v>
      </c>
      <c r="AJ461">
        <v>854254505</v>
      </c>
      <c r="AK461">
        <v>1146008950</v>
      </c>
      <c r="AL461">
        <v>18382045500</v>
      </c>
      <c r="AM461">
        <v>16620304800</v>
      </c>
      <c r="AN461">
        <v>793241820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</row>
    <row r="462" spans="1:67" x14ac:dyDescent="0.4">
      <c r="A462" t="s">
        <v>943</v>
      </c>
      <c r="B462" t="s">
        <v>2796</v>
      </c>
      <c r="C462">
        <v>12</v>
      </c>
      <c r="D462">
        <v>13738961330</v>
      </c>
      <c r="E462">
        <v>14293292500</v>
      </c>
      <c r="F462">
        <v>10078442250</v>
      </c>
      <c r="G462">
        <v>12040509000</v>
      </c>
      <c r="H462">
        <v>14066281090</v>
      </c>
      <c r="I462">
        <v>10974756375</v>
      </c>
      <c r="J462">
        <v>9369393795</v>
      </c>
      <c r="K462">
        <v>8807495995</v>
      </c>
      <c r="L462">
        <v>9286287925</v>
      </c>
      <c r="M462">
        <v>10819388720</v>
      </c>
      <c r="N462">
        <v>9299622500</v>
      </c>
      <c r="O462">
        <v>9943520320</v>
      </c>
      <c r="P462">
        <v>10905006864</v>
      </c>
      <c r="Q462">
        <v>11671487037</v>
      </c>
      <c r="R462">
        <v>11410618470</v>
      </c>
      <c r="S462">
        <v>15377727057</v>
      </c>
      <c r="T462">
        <v>22875190845</v>
      </c>
      <c r="U462">
        <v>26218424868</v>
      </c>
      <c r="V462">
        <v>27519757720</v>
      </c>
      <c r="W462">
        <v>30214468959</v>
      </c>
      <c r="X462">
        <v>30400917466</v>
      </c>
      <c r="Y462">
        <v>22272680760</v>
      </c>
      <c r="Z462">
        <v>75932289188</v>
      </c>
      <c r="AA462">
        <v>81144657044</v>
      </c>
      <c r="AB462">
        <v>76603367610</v>
      </c>
      <c r="AC462">
        <v>78462925464</v>
      </c>
      <c r="AD462">
        <v>69813932216</v>
      </c>
      <c r="AE462">
        <v>69996436560</v>
      </c>
      <c r="AF462">
        <v>57355652760</v>
      </c>
      <c r="AG462">
        <v>82389533076</v>
      </c>
      <c r="AH462">
        <v>66089034900</v>
      </c>
      <c r="AI462">
        <v>68895877576</v>
      </c>
      <c r="AJ462">
        <v>61354366812</v>
      </c>
      <c r="AK462">
        <v>58539924366</v>
      </c>
      <c r="AL462">
        <v>57650509680</v>
      </c>
      <c r="AM462">
        <v>59909251928</v>
      </c>
      <c r="AN462">
        <v>55301299760</v>
      </c>
      <c r="AO462">
        <v>59510630304</v>
      </c>
      <c r="AP462">
        <v>54749074464</v>
      </c>
      <c r="AQ462">
        <v>53329685440</v>
      </c>
      <c r="AR462">
        <v>51980166208</v>
      </c>
      <c r="AS462">
        <v>51681259536</v>
      </c>
      <c r="AT462">
        <v>45439652752</v>
      </c>
      <c r="AU462">
        <v>52086671028</v>
      </c>
      <c r="AV462">
        <v>33595958760</v>
      </c>
      <c r="AW462">
        <v>40278590170</v>
      </c>
      <c r="AX462">
        <v>36122460976</v>
      </c>
      <c r="AY462">
        <v>50440332096</v>
      </c>
      <c r="AZ462">
        <v>47835022080</v>
      </c>
      <c r="BA462">
        <v>44472322488</v>
      </c>
      <c r="BB462">
        <v>38530941724</v>
      </c>
      <c r="BC462">
        <v>39666743160</v>
      </c>
      <c r="BD462">
        <v>44209948904</v>
      </c>
      <c r="BE462">
        <v>42239010528</v>
      </c>
      <c r="BF462">
        <v>60569873364</v>
      </c>
      <c r="BG462">
        <v>59516453680</v>
      </c>
      <c r="BH462">
        <v>58807820320</v>
      </c>
      <c r="BI462">
        <v>117615640640</v>
      </c>
      <c r="BJ462">
        <v>85732388576</v>
      </c>
      <c r="BK462">
        <v>72146552000</v>
      </c>
      <c r="BL462">
        <v>76867751976</v>
      </c>
      <c r="BM462">
        <v>115434483200</v>
      </c>
      <c r="BN462">
        <v>42063203700</v>
      </c>
      <c r="BO462">
        <v>31355430750</v>
      </c>
    </row>
    <row r="463" spans="1:67" x14ac:dyDescent="0.4">
      <c r="A463" t="s">
        <v>945</v>
      </c>
      <c r="B463" t="s">
        <v>2797</v>
      </c>
      <c r="C463">
        <v>12</v>
      </c>
      <c r="D463">
        <v>17306818272</v>
      </c>
      <c r="E463">
        <v>17255530368</v>
      </c>
      <c r="F463">
        <v>10707774624</v>
      </c>
      <c r="G463">
        <v>13927515264</v>
      </c>
      <c r="H463">
        <v>16240523598</v>
      </c>
      <c r="I463">
        <v>9996447232</v>
      </c>
      <c r="J463">
        <v>9288613812</v>
      </c>
      <c r="K463">
        <v>8765081948</v>
      </c>
      <c r="L463">
        <v>7405016291</v>
      </c>
      <c r="M463">
        <v>8701368621</v>
      </c>
      <c r="N463">
        <v>7968059541</v>
      </c>
      <c r="O463">
        <v>7480605914</v>
      </c>
      <c r="P463">
        <v>7451448966</v>
      </c>
      <c r="Q463">
        <v>6674011080</v>
      </c>
      <c r="R463">
        <v>8660556900</v>
      </c>
      <c r="S463">
        <v>9351265988</v>
      </c>
      <c r="T463">
        <v>12879248712</v>
      </c>
      <c r="U463">
        <v>30887638691</v>
      </c>
      <c r="V463">
        <v>66376450714</v>
      </c>
      <c r="W463">
        <v>84711339099</v>
      </c>
      <c r="X463">
        <v>85235030100</v>
      </c>
      <c r="Y463">
        <v>27093223773</v>
      </c>
      <c r="Z463">
        <v>169667051370</v>
      </c>
      <c r="AA463">
        <v>173780086830</v>
      </c>
      <c r="AB463">
        <v>214545995250</v>
      </c>
      <c r="AC463">
        <v>432851530610</v>
      </c>
      <c r="AD463">
        <v>668579677150</v>
      </c>
      <c r="AE463">
        <v>494379904104</v>
      </c>
      <c r="AF463">
        <v>475152359668</v>
      </c>
      <c r="AG463">
        <v>475235391148</v>
      </c>
      <c r="AH463">
        <v>131666082394</v>
      </c>
      <c r="AI463">
        <v>148948972640</v>
      </c>
      <c r="AJ463">
        <v>266713612608</v>
      </c>
      <c r="AK463">
        <v>247916517882</v>
      </c>
      <c r="AL463">
        <v>287499211340</v>
      </c>
      <c r="AM463">
        <v>266254538408</v>
      </c>
      <c r="AN463">
        <v>210572467540</v>
      </c>
      <c r="AO463">
        <v>194905582602</v>
      </c>
      <c r="AP463">
        <v>210132438004</v>
      </c>
      <c r="AQ463">
        <v>222746618036</v>
      </c>
      <c r="AR463">
        <v>164552711900</v>
      </c>
      <c r="AS463">
        <v>237385282500</v>
      </c>
      <c r="AT463">
        <v>293081546400</v>
      </c>
      <c r="AU463">
        <v>398836911000</v>
      </c>
      <c r="AV463">
        <v>344598613800</v>
      </c>
      <c r="AW463">
        <v>287254153500</v>
      </c>
      <c r="AX463">
        <v>331870224150</v>
      </c>
      <c r="AY463">
        <v>335081750400</v>
      </c>
      <c r="AZ463">
        <v>429323492700</v>
      </c>
      <c r="BA463">
        <v>353560523400</v>
      </c>
      <c r="BB463">
        <v>368343541800</v>
      </c>
      <c r="BC463">
        <v>325842363900</v>
      </c>
      <c r="BD463">
        <v>320298732000</v>
      </c>
      <c r="BE463">
        <v>304900348500</v>
      </c>
      <c r="BF463">
        <v>334466442900</v>
      </c>
      <c r="BG463">
        <v>290733261600</v>
      </c>
      <c r="BH463">
        <v>418237043700</v>
      </c>
      <c r="BI463">
        <v>949810782600</v>
      </c>
      <c r="BJ463">
        <v>712644678000</v>
      </c>
      <c r="BK463">
        <v>660024316000</v>
      </c>
      <c r="BL463">
        <v>673494200000</v>
      </c>
      <c r="BM463">
        <v>777212306800</v>
      </c>
      <c r="BN463">
        <v>663391787000</v>
      </c>
      <c r="BO463">
        <v>561018586100</v>
      </c>
    </row>
    <row r="464" spans="1:67" x14ac:dyDescent="0.4">
      <c r="A464" t="s">
        <v>947</v>
      </c>
      <c r="B464" t="s">
        <v>2798</v>
      </c>
      <c r="C464">
        <v>12</v>
      </c>
      <c r="D464">
        <v>17605800240</v>
      </c>
      <c r="E464">
        <v>19390953220</v>
      </c>
      <c r="F464">
        <v>11961354520</v>
      </c>
      <c r="G464">
        <v>18105983600</v>
      </c>
      <c r="H464">
        <v>24728113356</v>
      </c>
      <c r="I464">
        <v>21110871284</v>
      </c>
      <c r="J464">
        <v>17670071943</v>
      </c>
      <c r="K464">
        <v>17268209401</v>
      </c>
      <c r="L464">
        <v>14747815530</v>
      </c>
      <c r="M464">
        <v>17915864792</v>
      </c>
      <c r="N464">
        <v>15290092306</v>
      </c>
      <c r="O464">
        <v>17114120600</v>
      </c>
      <c r="P464">
        <v>16733888625</v>
      </c>
      <c r="Q464">
        <v>16168067325</v>
      </c>
      <c r="R464">
        <v>15619281750</v>
      </c>
      <c r="S464">
        <v>16041424500</v>
      </c>
      <c r="T464">
        <v>18155857750</v>
      </c>
      <c r="U464">
        <v>21019339575</v>
      </c>
      <c r="V464">
        <v>24690275750</v>
      </c>
      <c r="W464">
        <v>25401690475</v>
      </c>
      <c r="X464">
        <v>27767843070</v>
      </c>
      <c r="Y464">
        <v>35867308170</v>
      </c>
      <c r="Z464">
        <v>32493890195</v>
      </c>
      <c r="AA464">
        <v>35333698590</v>
      </c>
      <c r="AB464">
        <v>38930003790</v>
      </c>
      <c r="AC464">
        <v>50215054060</v>
      </c>
      <c r="AD464">
        <v>57856865100</v>
      </c>
      <c r="AE464">
        <v>57767617930</v>
      </c>
      <c r="AF464">
        <v>55615774920</v>
      </c>
      <c r="AG464">
        <v>56273508600</v>
      </c>
      <c r="AH464">
        <v>54600217500</v>
      </c>
      <c r="AI464">
        <v>53795605500</v>
      </c>
      <c r="AJ464">
        <v>53373348000</v>
      </c>
      <c r="AK464">
        <v>53964508500</v>
      </c>
      <c r="AL464">
        <v>53711154000</v>
      </c>
      <c r="AM464">
        <v>54302314500</v>
      </c>
      <c r="AN464">
        <v>54048960000</v>
      </c>
      <c r="AO464">
        <v>53457799500</v>
      </c>
      <c r="AP464">
        <v>53204445000</v>
      </c>
      <c r="AQ464">
        <v>53964508500</v>
      </c>
      <c r="AR464">
        <v>53711154000</v>
      </c>
      <c r="AS464">
        <v>52407432000</v>
      </c>
      <c r="AT464">
        <v>51825127200</v>
      </c>
      <c r="AU464">
        <v>52074686400</v>
      </c>
      <c r="AV464">
        <v>53322482400</v>
      </c>
      <c r="AW464">
        <v>52602278400</v>
      </c>
      <c r="AX464">
        <v>46400177600</v>
      </c>
      <c r="AY464">
        <v>45741500000</v>
      </c>
      <c r="AZ464">
        <v>46034245600</v>
      </c>
      <c r="BA464">
        <v>45561499200</v>
      </c>
      <c r="BB464">
        <v>44116600800</v>
      </c>
      <c r="BC464">
        <v>43125957000</v>
      </c>
      <c r="BD464">
        <v>44539378000</v>
      </c>
      <c r="BE464">
        <v>44265289520</v>
      </c>
      <c r="BF464">
        <v>51048979400</v>
      </c>
      <c r="BG464">
        <v>44196767400</v>
      </c>
      <c r="BH464">
        <v>49610014880</v>
      </c>
      <c r="BI464">
        <v>61601385880</v>
      </c>
      <c r="BJ464">
        <v>46183908880</v>
      </c>
      <c r="BK464">
        <v>44676422240</v>
      </c>
      <c r="BL464">
        <v>47211740680</v>
      </c>
      <c r="BM464">
        <v>47622873400</v>
      </c>
      <c r="BN464">
        <v>52762032400</v>
      </c>
      <c r="BO464">
        <v>50089669720</v>
      </c>
    </row>
    <row r="465" spans="1:67" x14ac:dyDescent="0.4">
      <c r="A465" t="s">
        <v>949</v>
      </c>
      <c r="B465" t="s">
        <v>2799</v>
      </c>
      <c r="C465">
        <v>12</v>
      </c>
      <c r="D465">
        <v>17312016828</v>
      </c>
      <c r="E465">
        <v>19186418112</v>
      </c>
      <c r="F465">
        <v>13318727136</v>
      </c>
      <c r="G465">
        <v>16799758092</v>
      </c>
      <c r="H465">
        <v>26707307736</v>
      </c>
      <c r="I465">
        <v>19931521728</v>
      </c>
      <c r="J465">
        <v>17195594388</v>
      </c>
      <c r="K465">
        <v>15262981884</v>
      </c>
      <c r="L465">
        <v>12527054544</v>
      </c>
      <c r="M465">
        <v>14913714564</v>
      </c>
      <c r="N465">
        <v>17253805608</v>
      </c>
      <c r="O465">
        <v>17533219464</v>
      </c>
      <c r="P465">
        <v>16450490772</v>
      </c>
      <c r="Q465">
        <v>13830985872</v>
      </c>
      <c r="R465">
        <v>13213946940</v>
      </c>
      <c r="S465">
        <v>14634300708</v>
      </c>
      <c r="T465">
        <v>19582254408</v>
      </c>
      <c r="U465">
        <v>20036301924</v>
      </c>
      <c r="V465">
        <v>32709806316</v>
      </c>
      <c r="W465">
        <v>32244058800</v>
      </c>
      <c r="X465">
        <v>25520575428</v>
      </c>
      <c r="Y465">
        <v>21961786716</v>
      </c>
      <c r="Z465">
        <v>22248400572</v>
      </c>
      <c r="AA465">
        <v>22714148088</v>
      </c>
      <c r="AB465">
        <v>24995116692</v>
      </c>
      <c r="AC465">
        <v>28147869108</v>
      </c>
      <c r="AD465">
        <v>53608733316</v>
      </c>
      <c r="AE465">
        <v>27335796516</v>
      </c>
      <c r="AF465">
        <v>26284879044</v>
      </c>
      <c r="AG465">
        <v>45786563496</v>
      </c>
      <c r="AH465">
        <v>32124636360</v>
      </c>
      <c r="AI465">
        <v>21914017740</v>
      </c>
      <c r="AJ465">
        <v>21372449230</v>
      </c>
      <c r="AK465">
        <v>26173409100</v>
      </c>
      <c r="AL465">
        <v>31799469000</v>
      </c>
      <c r="AM465">
        <v>33450595275</v>
      </c>
      <c r="AN465">
        <v>37792445850</v>
      </c>
      <c r="AO465">
        <v>27213007125</v>
      </c>
      <c r="AP465">
        <v>31921774650</v>
      </c>
      <c r="AQ465">
        <v>28741827750</v>
      </c>
      <c r="AR465">
        <v>29047591875</v>
      </c>
      <c r="AS465">
        <v>25989950625</v>
      </c>
      <c r="AT465">
        <v>24950352600</v>
      </c>
      <c r="AU465">
        <v>34734804600</v>
      </c>
      <c r="AV465">
        <v>37119764775</v>
      </c>
      <c r="AW465">
        <v>30454106850</v>
      </c>
      <c r="AX465">
        <v>36324778050</v>
      </c>
      <c r="AY465">
        <v>31371399225</v>
      </c>
      <c r="AZ465">
        <v>30209495550</v>
      </c>
      <c r="BA465">
        <v>34123276350</v>
      </c>
      <c r="BB465">
        <v>33511748100</v>
      </c>
      <c r="BC465">
        <v>29597967300</v>
      </c>
      <c r="BD465">
        <v>31187940750</v>
      </c>
      <c r="BE465">
        <v>29231050350</v>
      </c>
      <c r="BF465">
        <v>31187940750</v>
      </c>
      <c r="BG465">
        <v>28558369275</v>
      </c>
      <c r="BH465">
        <v>30087189900</v>
      </c>
      <c r="BI465">
        <v>28191452325</v>
      </c>
      <c r="BJ465">
        <v>28802980575</v>
      </c>
      <c r="BK465">
        <v>32288691600</v>
      </c>
      <c r="BL465">
        <v>30882176625</v>
      </c>
      <c r="BM465">
        <v>38403974100</v>
      </c>
      <c r="BN465">
        <v>63145981500</v>
      </c>
      <c r="BO465">
        <v>54416978175</v>
      </c>
    </row>
    <row r="466" spans="1:67" x14ac:dyDescent="0.4">
      <c r="A466" t="s">
        <v>951</v>
      </c>
      <c r="B466" t="s">
        <v>2800</v>
      </c>
      <c r="C466">
        <v>12</v>
      </c>
      <c r="D466">
        <v>26224631240000</v>
      </c>
      <c r="E466">
        <v>2376254160000</v>
      </c>
      <c r="F466">
        <v>372405684600</v>
      </c>
      <c r="G466">
        <v>288417160800</v>
      </c>
      <c r="H466">
        <v>460711924400</v>
      </c>
      <c r="I466">
        <v>7074756000</v>
      </c>
      <c r="J466">
        <v>-306639600</v>
      </c>
      <c r="K466">
        <v>-217615200</v>
      </c>
      <c r="L466">
        <v>13472335700</v>
      </c>
      <c r="M466">
        <v>22959207300</v>
      </c>
      <c r="N466">
        <v>11931941600</v>
      </c>
      <c r="O466">
        <v>13056673800</v>
      </c>
      <c r="P466">
        <v>12469857000</v>
      </c>
      <c r="Q466">
        <v>9712759000</v>
      </c>
      <c r="R466">
        <v>3344447000</v>
      </c>
      <c r="S466">
        <v>2865792200</v>
      </c>
      <c r="T466">
        <v>4154478200</v>
      </c>
      <c r="U466">
        <v>4099248800</v>
      </c>
      <c r="V466">
        <v>4086975600</v>
      </c>
      <c r="W466">
        <v>7977580000</v>
      </c>
      <c r="X466">
        <v>6889481025</v>
      </c>
      <c r="Y466">
        <v>4887761165</v>
      </c>
      <c r="Z466">
        <v>5106705390</v>
      </c>
      <c r="AA466">
        <v>3875006800</v>
      </c>
      <c r="AB466">
        <v>3235630678</v>
      </c>
      <c r="AC466">
        <v>5079026770</v>
      </c>
      <c r="AD466">
        <v>73454185500</v>
      </c>
      <c r="AE466">
        <v>64392188952</v>
      </c>
      <c r="AF466">
        <v>32809855101</v>
      </c>
      <c r="AG466">
        <v>24390317500</v>
      </c>
      <c r="AH466">
        <v>19639083651</v>
      </c>
      <c r="AI466">
        <v>17931761426</v>
      </c>
      <c r="AJ466">
        <v>25609833375</v>
      </c>
      <c r="AK466">
        <v>29883017001</v>
      </c>
      <c r="AL466">
        <v>53289402726</v>
      </c>
      <c r="AM466">
        <v>47401622275</v>
      </c>
      <c r="AN466">
        <v>45619606400</v>
      </c>
      <c r="AO466">
        <v>33501898450</v>
      </c>
      <c r="AP466">
        <v>36538453501</v>
      </c>
      <c r="AQ466">
        <v>33056903331</v>
      </c>
      <c r="AR466">
        <v>25104628611</v>
      </c>
      <c r="AS466">
        <v>15221362525</v>
      </c>
      <c r="AT466">
        <v>15079768455</v>
      </c>
      <c r="AU466">
        <v>18053243925</v>
      </c>
      <c r="AV466">
        <v>43996529209</v>
      </c>
      <c r="AW466">
        <v>37314639859</v>
      </c>
      <c r="AX466">
        <v>24280606236</v>
      </c>
      <c r="AY466">
        <v>20252359206</v>
      </c>
      <c r="AZ466">
        <v>38032208166</v>
      </c>
      <c r="BA466">
        <v>31739808495</v>
      </c>
      <c r="BB466">
        <v>27693414000</v>
      </c>
      <c r="BC466">
        <v>31919931400</v>
      </c>
      <c r="BD466">
        <v>5063877156</v>
      </c>
      <c r="BE466">
        <v>13944009560</v>
      </c>
      <c r="BF466">
        <v>22129764160</v>
      </c>
      <c r="BG466">
        <v>13274166780</v>
      </c>
      <c r="BH466">
        <v>15576538320</v>
      </c>
      <c r="BI466">
        <v>13899502260</v>
      </c>
      <c r="BJ466">
        <v>11737798150</v>
      </c>
      <c r="BK466">
        <v>10893142700</v>
      </c>
      <c r="BL466">
        <v>8821815000</v>
      </c>
      <c r="BM466">
        <v>79430520000</v>
      </c>
      <c r="BN466">
        <v>81260782500</v>
      </c>
      <c r="BO466">
        <v>61008673040</v>
      </c>
    </row>
    <row r="467" spans="1:67" x14ac:dyDescent="0.4">
      <c r="A467" t="s">
        <v>953</v>
      </c>
      <c r="B467" t="s">
        <v>2801</v>
      </c>
      <c r="C467">
        <v>12</v>
      </c>
      <c r="D467">
        <v>50576845500</v>
      </c>
      <c r="E467">
        <v>47954342400</v>
      </c>
      <c r="F467">
        <v>26498362650</v>
      </c>
      <c r="G467">
        <v>46794980850</v>
      </c>
      <c r="H467">
        <v>78613719750</v>
      </c>
      <c r="I467">
        <v>37696699350</v>
      </c>
      <c r="J467">
        <v>25194276450</v>
      </c>
      <c r="K467">
        <v>25573137750</v>
      </c>
      <c r="L467">
        <v>23110539300</v>
      </c>
      <c r="M467">
        <v>32771502450</v>
      </c>
      <c r="N467">
        <v>25951999050</v>
      </c>
      <c r="O467">
        <v>47507662500</v>
      </c>
      <c r="P467">
        <v>59528196000</v>
      </c>
      <c r="Q467">
        <v>39941986500</v>
      </c>
      <c r="R467">
        <v>32953648000</v>
      </c>
      <c r="S467">
        <v>34040032000</v>
      </c>
      <c r="T467">
        <v>33696690000</v>
      </c>
      <c r="U467">
        <v>30979215000</v>
      </c>
      <c r="V467">
        <v>33243777500</v>
      </c>
      <c r="W467">
        <v>53379574450</v>
      </c>
      <c r="X467">
        <v>48493986280</v>
      </c>
      <c r="Y467">
        <v>34651486465</v>
      </c>
      <c r="Z467">
        <v>33746747915</v>
      </c>
      <c r="AA467">
        <v>30942058410</v>
      </c>
      <c r="AB467">
        <v>31484901540</v>
      </c>
      <c r="AC467">
        <v>31303953830</v>
      </c>
      <c r="AD467">
        <v>28318316615</v>
      </c>
      <c r="AE467">
        <v>24518414705</v>
      </c>
      <c r="AF467">
        <v>26082400630</v>
      </c>
      <c r="AG467">
        <v>24452315615</v>
      </c>
      <c r="AH467">
        <v>25964595135</v>
      </c>
      <c r="AI467">
        <v>21915584845</v>
      </c>
      <c r="AJ467">
        <v>29247990765</v>
      </c>
      <c r="AK467">
        <v>36350215320</v>
      </c>
      <c r="AL467">
        <v>39255466230</v>
      </c>
      <c r="AM467">
        <v>54870521875</v>
      </c>
      <c r="AN467">
        <v>79595311250</v>
      </c>
      <c r="AO467">
        <v>91032717765</v>
      </c>
      <c r="AP467">
        <v>97221861360</v>
      </c>
      <c r="AQ467">
        <v>103298227695</v>
      </c>
      <c r="AR467">
        <v>134250052750</v>
      </c>
      <c r="AS467">
        <v>113759255225</v>
      </c>
      <c r="AT467">
        <v>143294266830</v>
      </c>
      <c r="AU467">
        <v>145837952040</v>
      </c>
      <c r="AV467">
        <v>149229532320</v>
      </c>
      <c r="AW467">
        <v>141598476690</v>
      </c>
      <c r="AX467">
        <v>117998730575</v>
      </c>
      <c r="AY467">
        <v>130990518315</v>
      </c>
      <c r="AZ467">
        <v>153472295360</v>
      </c>
      <c r="BA467">
        <v>168679349020</v>
      </c>
      <c r="BB467">
        <v>218324107260</v>
      </c>
      <c r="BC467">
        <v>192373438180</v>
      </c>
      <c r="BD467">
        <v>144711854020</v>
      </c>
      <c r="BE467">
        <v>103727232000</v>
      </c>
      <c r="BF467">
        <v>149453084160</v>
      </c>
      <c r="BG467">
        <v>129444337920</v>
      </c>
      <c r="BH467">
        <v>184570475520</v>
      </c>
      <c r="BI467">
        <v>170414627840</v>
      </c>
      <c r="BJ467">
        <v>150159367680</v>
      </c>
      <c r="BK467">
        <v>125347018160</v>
      </c>
      <c r="BL467">
        <v>149329312000</v>
      </c>
      <c r="BM467">
        <v>138490859520</v>
      </c>
      <c r="BN467">
        <v>121585237020</v>
      </c>
      <c r="BO467">
        <v>114687743040</v>
      </c>
    </row>
    <row r="468" spans="1:67" x14ac:dyDescent="0.4">
      <c r="A468" t="s">
        <v>955</v>
      </c>
      <c r="B468" t="s">
        <v>2802</v>
      </c>
      <c r="C468">
        <v>12</v>
      </c>
      <c r="D468">
        <v>49932076200</v>
      </c>
      <c r="E468">
        <v>52588037700</v>
      </c>
      <c r="F468">
        <v>39883326000</v>
      </c>
      <c r="G468">
        <v>48681118500</v>
      </c>
      <c r="H468">
        <v>70773353000</v>
      </c>
      <c r="I468">
        <v>51809222500</v>
      </c>
      <c r="J468">
        <v>49463144500</v>
      </c>
      <c r="K468">
        <v>44184469000</v>
      </c>
      <c r="L468">
        <v>39492313000</v>
      </c>
      <c r="M468">
        <v>46921560000</v>
      </c>
      <c r="N468">
        <v>37063136500</v>
      </c>
      <c r="O468">
        <v>31251118500</v>
      </c>
      <c r="P468">
        <v>18469349600</v>
      </c>
      <c r="Q468">
        <v>16302752820</v>
      </c>
      <c r="R468">
        <v>28378374850</v>
      </c>
      <c r="S468">
        <v>30182627650</v>
      </c>
      <c r="T468">
        <v>36339147450</v>
      </c>
      <c r="U468">
        <v>43249789500</v>
      </c>
      <c r="V468">
        <v>49166582200</v>
      </c>
      <c r="W468">
        <v>50857297050</v>
      </c>
      <c r="X468">
        <v>50393552700</v>
      </c>
      <c r="Y468">
        <v>50876543550</v>
      </c>
      <c r="Z468">
        <v>58310625200</v>
      </c>
      <c r="AA468">
        <v>82714760550</v>
      </c>
      <c r="AB468">
        <v>88990345500</v>
      </c>
      <c r="AC468">
        <v>133334721450</v>
      </c>
      <c r="AD468">
        <v>126487289250</v>
      </c>
      <c r="AE468">
        <v>109117018150</v>
      </c>
      <c r="AF468">
        <v>93662631200</v>
      </c>
      <c r="AG468">
        <v>118588976600</v>
      </c>
      <c r="AH468">
        <v>96946028300</v>
      </c>
      <c r="AI468">
        <v>82757818000</v>
      </c>
      <c r="AJ468">
        <v>115108601400</v>
      </c>
      <c r="AK468">
        <v>127050555100</v>
      </c>
      <c r="AL468">
        <v>98860006400</v>
      </c>
      <c r="AM468">
        <v>103635358450</v>
      </c>
      <c r="AN468">
        <v>105328132000</v>
      </c>
      <c r="AO468">
        <v>111723054300</v>
      </c>
      <c r="AP468">
        <v>154982822800</v>
      </c>
      <c r="AQ468">
        <v>195233216100</v>
      </c>
      <c r="AR468">
        <v>213289467300</v>
      </c>
      <c r="AS468">
        <v>265824859300</v>
      </c>
      <c r="AT468">
        <v>147576035750</v>
      </c>
      <c r="AU468">
        <v>213462719000</v>
      </c>
      <c r="AV468">
        <v>216457186000</v>
      </c>
      <c r="AW468">
        <v>192501450000</v>
      </c>
      <c r="AX468">
        <v>217610631000</v>
      </c>
      <c r="AY468">
        <v>191640638000</v>
      </c>
      <c r="AZ468">
        <v>218953906500</v>
      </c>
      <c r="BA468">
        <v>200371928750</v>
      </c>
      <c r="BB468">
        <v>234177695500</v>
      </c>
      <c r="BC468">
        <v>248505967500</v>
      </c>
      <c r="BD468">
        <v>220744940500</v>
      </c>
      <c r="BE468">
        <v>272347824000</v>
      </c>
      <c r="BF468">
        <v>211875856500</v>
      </c>
      <c r="BG468">
        <v>184103545500</v>
      </c>
      <c r="BH468">
        <v>227105833500</v>
      </c>
      <c r="BI468">
        <v>309526885500</v>
      </c>
      <c r="BJ468">
        <v>309526885500</v>
      </c>
      <c r="BK468">
        <v>265628716500</v>
      </c>
      <c r="BL468">
        <v>304599540000</v>
      </c>
      <c r="BM468">
        <v>266076657000</v>
      </c>
      <c r="BN468">
        <v>246097663200</v>
      </c>
      <c r="BO468">
        <v>244760175900</v>
      </c>
    </row>
    <row r="469" spans="1:67" x14ac:dyDescent="0.4">
      <c r="A469" t="s">
        <v>957</v>
      </c>
      <c r="B469" t="s">
        <v>2803</v>
      </c>
      <c r="C469">
        <v>12</v>
      </c>
      <c r="D469">
        <v>11917901400</v>
      </c>
      <c r="E469">
        <v>17998308420</v>
      </c>
      <c r="F469">
        <v>11349061800</v>
      </c>
      <c r="G469">
        <v>16800212480</v>
      </c>
      <c r="H469">
        <v>50551679945</v>
      </c>
      <c r="I469">
        <v>52887977310</v>
      </c>
      <c r="J469">
        <v>29457921920</v>
      </c>
      <c r="K469">
        <v>30156584640</v>
      </c>
      <c r="L469">
        <v>22368895200</v>
      </c>
      <c r="M469">
        <v>24191545920</v>
      </c>
      <c r="N469">
        <v>20018624890</v>
      </c>
      <c r="O469">
        <v>22594210470</v>
      </c>
      <c r="P469">
        <v>18108417740</v>
      </c>
      <c r="Q469">
        <v>10512223360</v>
      </c>
      <c r="R469">
        <v>9430082720</v>
      </c>
      <c r="S469">
        <v>9623322120</v>
      </c>
      <c r="T469">
        <v>15321876300</v>
      </c>
      <c r="U469">
        <v>19329132780</v>
      </c>
      <c r="V469">
        <v>23660897000</v>
      </c>
      <c r="W469">
        <v>39459095920</v>
      </c>
      <c r="X469">
        <v>46798671680</v>
      </c>
      <c r="Y469">
        <v>38938241600</v>
      </c>
      <c r="Z469">
        <v>32107017320</v>
      </c>
      <c r="AA469">
        <v>34661947060</v>
      </c>
      <c r="AB469">
        <v>31132832380</v>
      </c>
      <c r="AC469">
        <v>32965499200</v>
      </c>
      <c r="AD469">
        <v>36732886080</v>
      </c>
      <c r="AE469">
        <v>29001991410</v>
      </c>
      <c r="AF469">
        <v>28511342600</v>
      </c>
      <c r="AG469">
        <v>31307257800</v>
      </c>
      <c r="AH469">
        <v>24844087020</v>
      </c>
      <c r="AI469">
        <v>18382758000</v>
      </c>
      <c r="AJ469">
        <v>15820357140</v>
      </c>
      <c r="AK469">
        <v>18752315220</v>
      </c>
      <c r="AL469">
        <v>18397594125</v>
      </c>
      <c r="AM469">
        <v>16903887325</v>
      </c>
      <c r="AN469">
        <v>19858740070</v>
      </c>
      <c r="AO469">
        <v>20044946845</v>
      </c>
      <c r="AP469">
        <v>22714184325</v>
      </c>
      <c r="AQ469">
        <v>28540308440</v>
      </c>
      <c r="AR469">
        <v>41527175410</v>
      </c>
      <c r="AS469">
        <v>50253528710</v>
      </c>
      <c r="AT469">
        <v>35270999100</v>
      </c>
      <c r="AU469">
        <v>34023464300</v>
      </c>
      <c r="AV469">
        <v>35800809450</v>
      </c>
      <c r="AW469">
        <v>31789087540</v>
      </c>
      <c r="AX469">
        <v>31738306250</v>
      </c>
      <c r="AY469">
        <v>30062523680</v>
      </c>
      <c r="AZ469">
        <v>31027368190</v>
      </c>
      <c r="BA469">
        <v>34531277200</v>
      </c>
      <c r="BB469">
        <v>31687524960</v>
      </c>
      <c r="BC469">
        <v>35851590740</v>
      </c>
      <c r="BD469">
        <v>38593780400</v>
      </c>
      <c r="BE469">
        <v>42656283600</v>
      </c>
      <c r="BF469">
        <v>65253957650</v>
      </c>
      <c r="BG469">
        <v>76171935000</v>
      </c>
      <c r="BH469">
        <v>106143541350</v>
      </c>
      <c r="BI469">
        <v>127446018700</v>
      </c>
      <c r="BJ469">
        <v>121481796150</v>
      </c>
      <c r="BK469">
        <v>111436789750</v>
      </c>
      <c r="BL469">
        <v>90718964050</v>
      </c>
      <c r="BM469">
        <v>89149431800</v>
      </c>
      <c r="BN469">
        <v>98252718850</v>
      </c>
      <c r="BO469">
        <v>107431500850</v>
      </c>
    </row>
    <row r="470" spans="1:67" x14ac:dyDescent="0.4">
      <c r="A470" t="s">
        <v>959</v>
      </c>
      <c r="B470" t="s">
        <v>2804</v>
      </c>
      <c r="C470">
        <v>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</row>
    <row r="471" spans="1:67" x14ac:dyDescent="0.4">
      <c r="A471" t="s">
        <v>961</v>
      </c>
      <c r="B471" t="s">
        <v>2805</v>
      </c>
      <c r="C471">
        <v>6</v>
      </c>
      <c r="D471">
        <v>9908431230</v>
      </c>
      <c r="E471">
        <v>11923084530</v>
      </c>
      <c r="F471">
        <v>4634180040</v>
      </c>
      <c r="G471">
        <v>5340340808</v>
      </c>
      <c r="H471">
        <v>15248659084</v>
      </c>
      <c r="I471">
        <v>9544204130</v>
      </c>
      <c r="J471">
        <v>6929202536</v>
      </c>
      <c r="K471">
        <v>6907135012</v>
      </c>
      <c r="L471">
        <v>5434127785</v>
      </c>
      <c r="M471">
        <v>5917513440</v>
      </c>
      <c r="N471">
        <v>6573114640</v>
      </c>
      <c r="O471">
        <v>8334686560</v>
      </c>
      <c r="P471">
        <v>7234416720</v>
      </c>
      <c r="Q471">
        <v>7986932880</v>
      </c>
      <c r="R471">
        <v>10871578160</v>
      </c>
      <c r="S471">
        <v>8921877200</v>
      </c>
      <c r="T471">
        <v>11555683760</v>
      </c>
      <c r="U471">
        <v>13385666240</v>
      </c>
      <c r="V471">
        <v>27711977680</v>
      </c>
      <c r="W471">
        <v>83135933040</v>
      </c>
      <c r="X471">
        <v>177025025064</v>
      </c>
      <c r="Y471">
        <v>141767306896</v>
      </c>
      <c r="Z471">
        <v>135158513226</v>
      </c>
      <c r="AA471">
        <v>149709758352</v>
      </c>
      <c r="AB471">
        <v>114363556098</v>
      </c>
      <c r="AC471">
        <v>162188474250</v>
      </c>
      <c r="AD471">
        <v>145909353600</v>
      </c>
      <c r="AE471">
        <v>129697203200</v>
      </c>
      <c r="AF471">
        <v>98894117440</v>
      </c>
      <c r="AG471">
        <v>83254991400</v>
      </c>
      <c r="AH471">
        <v>45551751700</v>
      </c>
      <c r="AI471">
        <v>24286565800</v>
      </c>
      <c r="AJ471">
        <v>36680026250</v>
      </c>
      <c r="AK471">
        <v>40279681000</v>
      </c>
      <c r="AL471">
        <v>47209407750</v>
      </c>
      <c r="AM471">
        <v>36586700000</v>
      </c>
      <c r="AN471">
        <v>34471091625</v>
      </c>
      <c r="AO471">
        <v>32063508585</v>
      </c>
      <c r="AP471">
        <v>37638620680</v>
      </c>
      <c r="AQ471">
        <v>27597622300</v>
      </c>
      <c r="AR471">
        <v>28566946910</v>
      </c>
      <c r="AS471">
        <v>21718100000</v>
      </c>
      <c r="AT471">
        <v>20425839265</v>
      </c>
      <c r="AU471">
        <v>27597376350</v>
      </c>
      <c r="AV471">
        <v>26193305250</v>
      </c>
      <c r="AW471">
        <v>1348272175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</row>
    <row r="472" spans="1:67" x14ac:dyDescent="0.4">
      <c r="A472" t="s">
        <v>963</v>
      </c>
      <c r="B472" t="s">
        <v>2806</v>
      </c>
      <c r="C472">
        <v>12</v>
      </c>
      <c r="D472">
        <v>41349287760</v>
      </c>
      <c r="E472">
        <v>49089345480</v>
      </c>
      <c r="F472">
        <v>37529964360</v>
      </c>
      <c r="G472">
        <v>56592803400</v>
      </c>
      <c r="H472">
        <v>111284392800</v>
      </c>
      <c r="I472">
        <v>58379944560</v>
      </c>
      <c r="J472">
        <v>43487101560</v>
      </c>
      <c r="K472">
        <v>34551395760</v>
      </c>
      <c r="L472">
        <v>25362696480</v>
      </c>
      <c r="M472">
        <v>31571383480</v>
      </c>
      <c r="N472">
        <v>32771288340</v>
      </c>
      <c r="O472">
        <v>41413683100</v>
      </c>
      <c r="P472">
        <v>38277622500</v>
      </c>
      <c r="Q472">
        <v>31593435720</v>
      </c>
      <c r="R472">
        <v>38468562300</v>
      </c>
      <c r="S472">
        <v>44329118700</v>
      </c>
      <c r="T472">
        <v>61079733300</v>
      </c>
      <c r="U472">
        <v>62933068320</v>
      </c>
      <c r="V472">
        <v>96637639620</v>
      </c>
      <c r="W472">
        <v>91839931260</v>
      </c>
      <c r="X472">
        <v>93233678940</v>
      </c>
      <c r="Y472">
        <v>51273832920</v>
      </c>
      <c r="Z472">
        <v>48099491800</v>
      </c>
      <c r="AA472">
        <v>52417973560</v>
      </c>
      <c r="AB472">
        <v>49414076460</v>
      </c>
      <c r="AC472">
        <v>49480822900</v>
      </c>
      <c r="AD472">
        <v>46716489480</v>
      </c>
      <c r="AE472">
        <v>44537931000</v>
      </c>
      <c r="AF472">
        <v>43206454160</v>
      </c>
      <c r="AG472">
        <v>43644502380</v>
      </c>
      <c r="AH472">
        <v>32956659360</v>
      </c>
      <c r="AI472">
        <v>17726032500</v>
      </c>
      <c r="AJ472">
        <v>26181205930</v>
      </c>
      <c r="AK472">
        <v>25828417120</v>
      </c>
      <c r="AL472">
        <v>27060959080</v>
      </c>
      <c r="AM472">
        <v>28873624750</v>
      </c>
      <c r="AN472">
        <v>37916773920</v>
      </c>
      <c r="AO472">
        <v>41416647630</v>
      </c>
      <c r="AP472">
        <v>38303120900</v>
      </c>
      <c r="AQ472">
        <v>61578883350</v>
      </c>
      <c r="AR472">
        <v>74491469350</v>
      </c>
      <c r="AS472">
        <v>48033746100</v>
      </c>
      <c r="AT472">
        <v>31120840050</v>
      </c>
      <c r="AU472">
        <v>72370703750</v>
      </c>
      <c r="AV472">
        <v>97640550770</v>
      </c>
      <c r="AW472">
        <v>130184364090</v>
      </c>
      <c r="AX472">
        <v>172157865760</v>
      </c>
      <c r="AY472">
        <v>185004107860</v>
      </c>
      <c r="AZ472">
        <v>184147691720</v>
      </c>
      <c r="BA472">
        <v>185219799600</v>
      </c>
      <c r="BB472">
        <v>173570755600</v>
      </c>
      <c r="BC472">
        <v>152020024200</v>
      </c>
      <c r="BD472">
        <v>141535884600</v>
      </c>
      <c r="BE472">
        <v>99599326200</v>
      </c>
      <c r="BF472">
        <v>94357256400</v>
      </c>
      <c r="BG472">
        <v>139788528000</v>
      </c>
      <c r="BH472">
        <v>165998877000</v>
      </c>
      <c r="BI472">
        <v>115295835600</v>
      </c>
      <c r="BJ472">
        <v>114355280000</v>
      </c>
      <c r="BK472">
        <v>123923312500</v>
      </c>
      <c r="BL472">
        <v>129687187500</v>
      </c>
      <c r="BM472">
        <v>104671970000</v>
      </c>
      <c r="BN472">
        <v>102366420000</v>
      </c>
      <c r="BO472">
        <v>134324412500</v>
      </c>
    </row>
    <row r="473" spans="1:67" x14ac:dyDescent="0.4">
      <c r="A473" t="s">
        <v>965</v>
      </c>
      <c r="B473" t="s">
        <v>2807</v>
      </c>
      <c r="C473">
        <v>12</v>
      </c>
      <c r="D473">
        <v>20725027050</v>
      </c>
      <c r="E473">
        <v>26145418740</v>
      </c>
      <c r="F473">
        <v>19548068120</v>
      </c>
      <c r="G473">
        <v>21206448820</v>
      </c>
      <c r="H473">
        <v>30665440380</v>
      </c>
      <c r="I473">
        <v>18762871520</v>
      </c>
      <c r="J473">
        <v>16226217420</v>
      </c>
      <c r="K473">
        <v>15481895520</v>
      </c>
      <c r="L473">
        <v>12864165020</v>
      </c>
      <c r="M473">
        <v>14997353040</v>
      </c>
      <c r="N473">
        <v>13608709240</v>
      </c>
      <c r="O473">
        <v>19441013200</v>
      </c>
      <c r="P473">
        <v>17288615310</v>
      </c>
      <c r="Q473">
        <v>15587748840</v>
      </c>
      <c r="R473">
        <v>22402097040</v>
      </c>
      <c r="S473">
        <v>23867577360</v>
      </c>
      <c r="T473">
        <v>26498648880</v>
      </c>
      <c r="U473">
        <v>30727187700</v>
      </c>
      <c r="V473">
        <v>54248815320</v>
      </c>
      <c r="W473">
        <v>64233673000</v>
      </c>
      <c r="X473">
        <v>36154381660</v>
      </c>
      <c r="Y473">
        <v>47349393240</v>
      </c>
      <c r="Z473">
        <v>57902068090</v>
      </c>
      <c r="AA473">
        <v>43036560910</v>
      </c>
      <c r="AB473">
        <v>44596521540</v>
      </c>
      <c r="AC473">
        <v>67154630620</v>
      </c>
      <c r="AD473">
        <v>53287077340</v>
      </c>
      <c r="AE473">
        <v>45368888530</v>
      </c>
      <c r="AF473">
        <v>37917805830</v>
      </c>
      <c r="AG473">
        <v>40736635520</v>
      </c>
      <c r="AH473">
        <v>40736635520</v>
      </c>
      <c r="AI473">
        <v>22545836430</v>
      </c>
      <c r="AJ473">
        <v>32458986300</v>
      </c>
      <c r="AK473">
        <v>49793602650</v>
      </c>
      <c r="AL473">
        <v>71092486800</v>
      </c>
      <c r="AM473">
        <v>101549154630</v>
      </c>
      <c r="AN473">
        <v>117447261030</v>
      </c>
      <c r="AO473">
        <v>163353043260</v>
      </c>
      <c r="AP473">
        <v>175660443800</v>
      </c>
      <c r="AQ473">
        <v>125617642950</v>
      </c>
      <c r="AR473">
        <v>167590660710</v>
      </c>
      <c r="AS473">
        <v>251561947350</v>
      </c>
      <c r="AT473">
        <v>175413465990</v>
      </c>
      <c r="AU473">
        <v>174830697000</v>
      </c>
      <c r="AV473">
        <v>184443465990</v>
      </c>
      <c r="AW473">
        <v>192932606880</v>
      </c>
      <c r="AX473">
        <v>201617676000</v>
      </c>
      <c r="AY473">
        <v>150954772800</v>
      </c>
      <c r="AZ473">
        <v>252280579200</v>
      </c>
      <c r="BA473">
        <v>276061125600</v>
      </c>
      <c r="BB473">
        <v>378689014750</v>
      </c>
      <c r="BC473">
        <v>353788915150</v>
      </c>
      <c r="BD473">
        <v>431173713950</v>
      </c>
      <c r="BE473">
        <v>630672696000</v>
      </c>
      <c r="BF473">
        <v>126530240300</v>
      </c>
      <c r="BG473">
        <v>-2689817900</v>
      </c>
      <c r="BH473">
        <v>155042037300</v>
      </c>
      <c r="BI473">
        <v>108628179000</v>
      </c>
      <c r="BJ473">
        <v>130847579250</v>
      </c>
      <c r="BK473">
        <v>125416170300</v>
      </c>
      <c r="BL473">
        <v>123934876950</v>
      </c>
      <c r="BM473">
        <v>106653121200</v>
      </c>
      <c r="BN473">
        <v>116736261750</v>
      </c>
      <c r="BO473">
        <v>107145188300</v>
      </c>
    </row>
    <row r="474" spans="1:67" x14ac:dyDescent="0.4">
      <c r="A474" t="s">
        <v>967</v>
      </c>
      <c r="B474" t="s">
        <v>2808</v>
      </c>
      <c r="C474">
        <v>12</v>
      </c>
      <c r="D474">
        <v>14944422500</v>
      </c>
      <c r="E474">
        <v>14807787780</v>
      </c>
      <c r="F474">
        <v>8266400560</v>
      </c>
      <c r="G474">
        <v>10503794100</v>
      </c>
      <c r="H474">
        <v>10919037300</v>
      </c>
      <c r="I474">
        <v>8874988500</v>
      </c>
      <c r="J474">
        <v>8874490680</v>
      </c>
      <c r="K474">
        <v>7938054960</v>
      </c>
      <c r="L474">
        <v>8208220000</v>
      </c>
      <c r="M474">
        <v>9258872160</v>
      </c>
      <c r="N474">
        <v>8372384400</v>
      </c>
      <c r="O474">
        <v>12088755840</v>
      </c>
      <c r="P474">
        <v>9317728820</v>
      </c>
      <c r="Q474">
        <v>7033809500</v>
      </c>
      <c r="R474">
        <v>12429155140</v>
      </c>
      <c r="S474">
        <v>1809593784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</row>
    <row r="475" spans="1:67" x14ac:dyDescent="0.4">
      <c r="A475" t="s">
        <v>969</v>
      </c>
      <c r="B475" t="s">
        <v>2809</v>
      </c>
      <c r="C475">
        <v>12</v>
      </c>
      <c r="D475">
        <v>1041864421</v>
      </c>
      <c r="E475">
        <v>1054089688</v>
      </c>
      <c r="F475">
        <v>689582924</v>
      </c>
      <c r="G475">
        <v>971456236</v>
      </c>
      <c r="H475">
        <v>1684948057</v>
      </c>
      <c r="I475">
        <v>1055313509</v>
      </c>
      <c r="J475">
        <v>846763353</v>
      </c>
      <c r="K475">
        <v>730927053</v>
      </c>
      <c r="L475">
        <v>561806055</v>
      </c>
      <c r="M475">
        <v>646574617</v>
      </c>
      <c r="N475">
        <v>542474947</v>
      </c>
      <c r="O475">
        <v>646574617</v>
      </c>
      <c r="P475">
        <v>537848295</v>
      </c>
      <c r="Q475">
        <v>438751918</v>
      </c>
      <c r="R475">
        <v>483081775</v>
      </c>
      <c r="S475">
        <v>469441819</v>
      </c>
      <c r="T475">
        <v>498995057</v>
      </c>
      <c r="U475">
        <v>475125134</v>
      </c>
      <c r="V475">
        <v>584244782</v>
      </c>
      <c r="W475">
        <v>726327657</v>
      </c>
      <c r="X475">
        <v>667221181</v>
      </c>
      <c r="Y475">
        <v>618344672</v>
      </c>
      <c r="Z475">
        <v>671767833</v>
      </c>
      <c r="AA475">
        <v>831640697</v>
      </c>
      <c r="AB475">
        <v>1062973297</v>
      </c>
      <c r="AC475">
        <v>1285052593</v>
      </c>
      <c r="AD475">
        <v>1312812505</v>
      </c>
      <c r="AE475">
        <v>1359079025</v>
      </c>
      <c r="AF475">
        <v>1086106557</v>
      </c>
      <c r="AG475">
        <v>1176234757</v>
      </c>
      <c r="AH475">
        <v>880733189</v>
      </c>
      <c r="AI475">
        <v>586385924</v>
      </c>
      <c r="AJ475">
        <v>667187134</v>
      </c>
      <c r="AK475">
        <v>793006161</v>
      </c>
      <c r="AL475">
        <v>828789554</v>
      </c>
      <c r="AM475">
        <v>885350401</v>
      </c>
      <c r="AN475">
        <v>936139733</v>
      </c>
      <c r="AO475">
        <v>1125445425</v>
      </c>
      <c r="AP475">
        <v>1291665057</v>
      </c>
      <c r="AQ475">
        <v>1314751117</v>
      </c>
      <c r="AR475">
        <v>1254727361</v>
      </c>
      <c r="AS475">
        <v>1327444965</v>
      </c>
      <c r="AT475">
        <v>1224172301</v>
      </c>
      <c r="AU475">
        <v>1526927193</v>
      </c>
      <c r="AV475">
        <v>2080729466</v>
      </c>
      <c r="AW475">
        <v>2148010022</v>
      </c>
      <c r="AX475">
        <v>2175228734</v>
      </c>
      <c r="AY475">
        <v>2581450810</v>
      </c>
      <c r="AZ475">
        <v>3289928279</v>
      </c>
      <c r="BA475">
        <v>41542025590</v>
      </c>
      <c r="BB475">
        <v>35455326070</v>
      </c>
      <c r="BC475">
        <v>55883539855</v>
      </c>
      <c r="BD475">
        <v>81193019700</v>
      </c>
      <c r="BE475">
        <v>132685816200</v>
      </c>
      <c r="BF475">
        <v>133402149920</v>
      </c>
      <c r="BG475">
        <v>136604444020</v>
      </c>
      <c r="BH475">
        <v>153762001080</v>
      </c>
      <c r="BI475">
        <v>109719968500</v>
      </c>
      <c r="BJ475">
        <v>109475255340</v>
      </c>
      <c r="BK475">
        <v>97106482615</v>
      </c>
      <c r="BL475">
        <v>119679451290</v>
      </c>
      <c r="BM475">
        <v>94868244870</v>
      </c>
      <c r="BN475">
        <v>80715104170</v>
      </c>
      <c r="BO475">
        <v>107208274155</v>
      </c>
    </row>
    <row r="476" spans="1:67" x14ac:dyDescent="0.4">
      <c r="A476" t="s">
        <v>971</v>
      </c>
      <c r="B476" t="s">
        <v>2810</v>
      </c>
      <c r="C476">
        <v>3</v>
      </c>
      <c r="D476">
        <v>70300800960</v>
      </c>
      <c r="E476">
        <v>65459727840</v>
      </c>
      <c r="F476">
        <v>38178520200</v>
      </c>
      <c r="G476">
        <v>57870599040</v>
      </c>
      <c r="H476">
        <v>105037618920</v>
      </c>
      <c r="I476">
        <v>347601384000</v>
      </c>
      <c r="J476">
        <v>239844954960</v>
      </c>
      <c r="K476">
        <v>189044815680</v>
      </c>
      <c r="L476">
        <v>429938390025</v>
      </c>
      <c r="M476">
        <v>541352191860</v>
      </c>
      <c r="N476">
        <v>358889792580</v>
      </c>
      <c r="O476">
        <v>305848477860</v>
      </c>
      <c r="P476">
        <v>100304879150</v>
      </c>
      <c r="Q476">
        <v>60750649470</v>
      </c>
      <c r="R476">
        <v>91125974205</v>
      </c>
      <c r="S476">
        <v>74107175240</v>
      </c>
      <c r="T476">
        <v>100820226780</v>
      </c>
      <c r="U476">
        <v>112237902035</v>
      </c>
      <c r="V476">
        <v>171480556660</v>
      </c>
      <c r="W476">
        <v>182251948410</v>
      </c>
      <c r="X476">
        <v>197762752530</v>
      </c>
      <c r="Y476">
        <v>135719536050</v>
      </c>
      <c r="Z476">
        <v>180528525730</v>
      </c>
      <c r="AA476">
        <v>314524639100</v>
      </c>
      <c r="AB476">
        <v>237832329840</v>
      </c>
      <c r="AC476">
        <v>361057051460</v>
      </c>
      <c r="AD476">
        <v>409312886500</v>
      </c>
      <c r="AE476">
        <v>332620577240</v>
      </c>
      <c r="AF476">
        <v>141561642460</v>
      </c>
      <c r="AG476">
        <v>204347287870</v>
      </c>
      <c r="AH476">
        <v>184057508320</v>
      </c>
      <c r="AI476">
        <v>132234802630</v>
      </c>
      <c r="AJ476">
        <v>171537432060</v>
      </c>
      <c r="AK476">
        <v>2523139790000</v>
      </c>
      <c r="AL476">
        <v>2664034316000</v>
      </c>
      <c r="AM476">
        <v>2588740621800</v>
      </c>
      <c r="AN476">
        <v>2485661450400</v>
      </c>
      <c r="AO476">
        <v>2540485640900</v>
      </c>
      <c r="AP476">
        <v>2505229425000</v>
      </c>
      <c r="AQ476">
        <v>2385140295700</v>
      </c>
      <c r="AR476">
        <v>2731447633600</v>
      </c>
      <c r="AS476">
        <v>2360698331850</v>
      </c>
      <c r="AT476">
        <v>1839860662860</v>
      </c>
      <c r="AU476">
        <v>1822311715200</v>
      </c>
      <c r="AV476">
        <v>1706888068310</v>
      </c>
      <c r="AW476">
        <v>1416189910440</v>
      </c>
      <c r="AX476">
        <v>975239329680</v>
      </c>
      <c r="AY476">
        <v>1402833580750</v>
      </c>
      <c r="AZ476">
        <v>1860207715200</v>
      </c>
      <c r="BA476">
        <v>202596232800</v>
      </c>
      <c r="BB476">
        <v>203125013400</v>
      </c>
      <c r="BC476">
        <v>217065161500</v>
      </c>
      <c r="BD476">
        <v>278472082000</v>
      </c>
      <c r="BE476">
        <v>269415652500</v>
      </c>
      <c r="BF476">
        <v>278396174250</v>
      </c>
      <c r="BG476">
        <v>252452444750</v>
      </c>
      <c r="BH476">
        <v>390153778250</v>
      </c>
      <c r="BI476">
        <v>119914247000</v>
      </c>
      <c r="BJ476">
        <v>93271186450</v>
      </c>
      <c r="BK476">
        <v>89105227750</v>
      </c>
      <c r="BL476">
        <v>89336669900</v>
      </c>
      <c r="BM476">
        <v>83675905400</v>
      </c>
      <c r="BN476">
        <v>84538543600</v>
      </c>
      <c r="BO476">
        <v>83028926750</v>
      </c>
    </row>
    <row r="477" spans="1:67" x14ac:dyDescent="0.4">
      <c r="A477" t="s">
        <v>973</v>
      </c>
      <c r="B477" t="s">
        <v>2811</v>
      </c>
      <c r="C477">
        <v>12</v>
      </c>
      <c r="D477">
        <v>23430255600</v>
      </c>
      <c r="E477">
        <v>26290286800</v>
      </c>
      <c r="F477">
        <v>23327758000</v>
      </c>
      <c r="G477">
        <v>25936012050</v>
      </c>
      <c r="H477">
        <v>28106370850</v>
      </c>
      <c r="I477">
        <v>23282172300</v>
      </c>
      <c r="J477">
        <v>24121169500</v>
      </c>
      <c r="K477">
        <v>21603765900</v>
      </c>
      <c r="L477">
        <v>20135548800</v>
      </c>
      <c r="M477">
        <v>24540200100</v>
      </c>
      <c r="N477">
        <v>26742525750</v>
      </c>
      <c r="O477">
        <v>28315615500</v>
      </c>
      <c r="P477">
        <v>28839978750</v>
      </c>
      <c r="Q477">
        <v>27057659700</v>
      </c>
      <c r="R477">
        <v>29574651300</v>
      </c>
      <c r="S477">
        <v>29889275250</v>
      </c>
      <c r="T477">
        <v>35342757050</v>
      </c>
      <c r="U477">
        <v>42683982550</v>
      </c>
      <c r="V477">
        <v>52332450350</v>
      </c>
      <c r="W477">
        <v>50549581300</v>
      </c>
      <c r="X477">
        <v>52961698250</v>
      </c>
      <c r="Y477">
        <v>63134539300</v>
      </c>
      <c r="Z477">
        <v>58729804000</v>
      </c>
      <c r="AA477">
        <v>56351362750</v>
      </c>
      <c r="AB477">
        <v>54350099400</v>
      </c>
      <c r="AC477">
        <v>63935097550</v>
      </c>
      <c r="AD477">
        <v>93111410600</v>
      </c>
      <c r="AE477">
        <v>78681248550</v>
      </c>
      <c r="AF477">
        <v>64251086500</v>
      </c>
      <c r="AG477">
        <v>71202843400</v>
      </c>
      <c r="AH477">
        <v>63619108600</v>
      </c>
      <c r="AI477">
        <v>48030320400</v>
      </c>
      <c r="AJ477">
        <v>50242243050</v>
      </c>
      <c r="AK477">
        <v>60985867350</v>
      </c>
      <c r="AL477">
        <v>61933834200</v>
      </c>
      <c r="AM477">
        <v>60669878400</v>
      </c>
      <c r="AN477">
        <v>56878011000</v>
      </c>
      <c r="AO477">
        <v>57193999950</v>
      </c>
      <c r="AP477">
        <v>62144493500</v>
      </c>
      <c r="AQ477">
        <v>65725701600</v>
      </c>
      <c r="AR477">
        <v>64567075450</v>
      </c>
      <c r="AS477">
        <v>69096250400</v>
      </c>
      <c r="AT477">
        <v>67410976000</v>
      </c>
      <c r="AU477">
        <v>69938887600</v>
      </c>
      <c r="AV477">
        <v>77522622400</v>
      </c>
      <c r="AW477">
        <v>70465535850</v>
      </c>
      <c r="AX477">
        <v>84158390350</v>
      </c>
      <c r="AY477">
        <v>85106357200</v>
      </c>
      <c r="AZ477">
        <v>115441296400</v>
      </c>
      <c r="BA477">
        <v>117337230100</v>
      </c>
      <c r="BB477">
        <v>122814371900</v>
      </c>
      <c r="BC477">
        <v>92272655500</v>
      </c>
      <c r="BD477">
        <v>96572433100</v>
      </c>
      <c r="BE477">
        <v>93754669800</v>
      </c>
      <c r="BF477">
        <v>94138910250</v>
      </c>
      <c r="BG477">
        <v>76848090000</v>
      </c>
      <c r="BH477">
        <v>120330222600</v>
      </c>
      <c r="BI477">
        <v>117700053800</v>
      </c>
      <c r="BJ477">
        <v>143179814050</v>
      </c>
      <c r="BK477">
        <v>161097839000</v>
      </c>
      <c r="BL477">
        <v>135653382450</v>
      </c>
      <c r="BM477">
        <v>0</v>
      </c>
      <c r="BN477">
        <v>0</v>
      </c>
      <c r="BO477">
        <v>0</v>
      </c>
    </row>
    <row r="478" spans="1:67" x14ac:dyDescent="0.4">
      <c r="A478" t="s">
        <v>975</v>
      </c>
      <c r="B478" t="s">
        <v>2812</v>
      </c>
      <c r="C478">
        <v>12</v>
      </c>
      <c r="D478">
        <v>6856687500</v>
      </c>
      <c r="E478">
        <v>6531525000</v>
      </c>
      <c r="F478">
        <v>4743131250</v>
      </c>
      <c r="G478">
        <v>5110706250</v>
      </c>
      <c r="H478">
        <v>5499487500</v>
      </c>
      <c r="I478">
        <v>5407593750</v>
      </c>
      <c r="J478">
        <v>14776850000</v>
      </c>
      <c r="K478">
        <v>6132780000</v>
      </c>
      <c r="L478">
        <v>5977800000</v>
      </c>
      <c r="M478">
        <v>7320523210</v>
      </c>
      <c r="N478">
        <v>7068849020</v>
      </c>
      <c r="O478">
        <v>2893156840</v>
      </c>
      <c r="P478">
        <v>2457657680</v>
      </c>
      <c r="Q478">
        <v>7288598100</v>
      </c>
      <c r="R478">
        <v>7288598100</v>
      </c>
      <c r="S478">
        <v>7010937220</v>
      </c>
      <c r="T478">
        <v>30452070600</v>
      </c>
      <c r="U478">
        <v>34839973230</v>
      </c>
      <c r="V478">
        <v>26544256680</v>
      </c>
      <c r="W478">
        <v>33525920890</v>
      </c>
      <c r="X478">
        <v>41826005130</v>
      </c>
      <c r="Y478">
        <v>47831742540</v>
      </c>
      <c r="Z478">
        <v>63407625445</v>
      </c>
      <c r="AA478">
        <v>64465800065</v>
      </c>
      <c r="AB478">
        <v>66237504080</v>
      </c>
      <c r="AC478">
        <v>60918419270</v>
      </c>
      <c r="AD478">
        <v>49800951275</v>
      </c>
      <c r="AE478">
        <v>52317814500</v>
      </c>
      <c r="AF478">
        <v>42687956400</v>
      </c>
      <c r="AG478">
        <v>41398104480</v>
      </c>
      <c r="AH478">
        <v>45230500700</v>
      </c>
      <c r="AI478">
        <v>-86093758240</v>
      </c>
      <c r="AJ478">
        <v>24223586350</v>
      </c>
      <c r="AK478">
        <v>26528354760</v>
      </c>
      <c r="AL478">
        <v>28691410680</v>
      </c>
      <c r="AM478">
        <v>32089509775</v>
      </c>
      <c r="AN478">
        <v>30943905500</v>
      </c>
      <c r="AO478">
        <v>56023800040</v>
      </c>
      <c r="AP478">
        <v>74500787200</v>
      </c>
      <c r="AQ478">
        <v>40655367860</v>
      </c>
      <c r="AR478">
        <v>37665270360</v>
      </c>
      <c r="AS478">
        <v>56578176900</v>
      </c>
      <c r="AT478">
        <v>47507707270</v>
      </c>
      <c r="AU478">
        <v>71845304000</v>
      </c>
      <c r="AV478">
        <v>54333011150</v>
      </c>
      <c r="AW478">
        <v>48371433200</v>
      </c>
      <c r="AX478">
        <v>46877059835</v>
      </c>
      <c r="AY478">
        <v>48031506110</v>
      </c>
      <c r="AZ478">
        <v>56891421120</v>
      </c>
      <c r="BA478">
        <v>53177772680</v>
      </c>
      <c r="BB478">
        <v>57239216540</v>
      </c>
      <c r="BC478">
        <v>50869168920</v>
      </c>
      <c r="BD478">
        <v>47174979080</v>
      </c>
      <c r="BE478">
        <v>44846813025</v>
      </c>
      <c r="BF478">
        <v>47881489920</v>
      </c>
      <c r="BG478">
        <v>44122145160</v>
      </c>
      <c r="BH478">
        <v>50184667280</v>
      </c>
      <c r="BI478">
        <v>52199380200</v>
      </c>
      <c r="BJ478">
        <v>44595010080</v>
      </c>
      <c r="BK478">
        <v>51460454680</v>
      </c>
      <c r="BL478">
        <v>77352841610</v>
      </c>
      <c r="BM478">
        <v>56073820680</v>
      </c>
      <c r="BN478">
        <v>64475740760</v>
      </c>
      <c r="BO478">
        <v>58939042800</v>
      </c>
    </row>
    <row r="479" spans="1:67" x14ac:dyDescent="0.4">
      <c r="A479" t="s">
        <v>977</v>
      </c>
      <c r="B479" t="s">
        <v>2813</v>
      </c>
      <c r="C479">
        <v>12</v>
      </c>
      <c r="D479">
        <v>337384693376</v>
      </c>
      <c r="E479">
        <v>321185241260</v>
      </c>
      <c r="F479">
        <v>266888704250</v>
      </c>
      <c r="G479">
        <v>428212224000</v>
      </c>
      <c r="H479">
        <v>551411752950</v>
      </c>
      <c r="I479">
        <v>386671241700</v>
      </c>
      <c r="J479">
        <v>342995068130</v>
      </c>
      <c r="K479">
        <v>343345420600</v>
      </c>
      <c r="L479">
        <v>250395627800</v>
      </c>
      <c r="M479">
        <v>347623969950</v>
      </c>
      <c r="N479">
        <v>369655821850</v>
      </c>
      <c r="O479">
        <v>403725482850</v>
      </c>
      <c r="P479">
        <v>447580653000</v>
      </c>
      <c r="Q479">
        <v>304590794880</v>
      </c>
      <c r="R479">
        <v>326322142720</v>
      </c>
      <c r="S479">
        <v>319076257560</v>
      </c>
      <c r="T479">
        <v>291315217530</v>
      </c>
      <c r="U479">
        <v>287924994000</v>
      </c>
      <c r="V479">
        <v>371977632000</v>
      </c>
      <c r="W479">
        <v>325480428000</v>
      </c>
      <c r="X479">
        <v>320714931600</v>
      </c>
      <c r="Y479">
        <v>279115447200</v>
      </c>
      <c r="Z479">
        <v>277442093200</v>
      </c>
      <c r="AA479">
        <v>238285609600</v>
      </c>
      <c r="AB479">
        <v>242810276600</v>
      </c>
      <c r="AC479">
        <v>243438505000</v>
      </c>
      <c r="AD479">
        <v>223963424600</v>
      </c>
      <c r="AE479">
        <v>178102751400</v>
      </c>
      <c r="AF479">
        <v>165189393000</v>
      </c>
      <c r="AG479">
        <v>115790779200</v>
      </c>
      <c r="AH479">
        <v>112345515750</v>
      </c>
      <c r="AI479">
        <v>95673816000</v>
      </c>
      <c r="AJ479">
        <v>84261067050</v>
      </c>
      <c r="AK479">
        <v>103957160700</v>
      </c>
      <c r="AL479">
        <v>161558753700</v>
      </c>
      <c r="AM479">
        <v>176370591900</v>
      </c>
      <c r="AN479">
        <v>179113524900</v>
      </c>
      <c r="AO479">
        <v>205994268300</v>
      </c>
      <c r="AP479">
        <v>208737201300</v>
      </c>
      <c r="AQ479">
        <v>255454873180</v>
      </c>
      <c r="AR479">
        <v>325017147500</v>
      </c>
      <c r="AS479">
        <v>288868898900</v>
      </c>
      <c r="AT479">
        <v>215634732000</v>
      </c>
      <c r="AU479">
        <v>360348426000</v>
      </c>
      <c r="AV479">
        <v>347816660800</v>
      </c>
      <c r="AW479">
        <v>371107955050</v>
      </c>
      <c r="AX479">
        <v>332289131300</v>
      </c>
      <c r="AY479">
        <v>332289131300</v>
      </c>
      <c r="AZ479">
        <v>348475882500</v>
      </c>
      <c r="BA479">
        <v>294350033000</v>
      </c>
      <c r="BB479">
        <v>281878269400</v>
      </c>
      <c r="BC479">
        <v>248102502620</v>
      </c>
      <c r="BD479">
        <v>219645486280</v>
      </c>
      <c r="BE479">
        <v>239681491560</v>
      </c>
      <c r="BF479">
        <v>272271063960</v>
      </c>
      <c r="BG479">
        <v>266049418320</v>
      </c>
      <c r="BH479">
        <v>285581907780</v>
      </c>
      <c r="BI479">
        <v>219137908470</v>
      </c>
      <c r="BJ479">
        <v>229873328790</v>
      </c>
      <c r="BK479">
        <v>225139772470</v>
      </c>
      <c r="BL479">
        <v>245370542800</v>
      </c>
      <c r="BM479">
        <v>213147182360</v>
      </c>
      <c r="BN479">
        <v>225261905790</v>
      </c>
      <c r="BO479">
        <v>238409487840</v>
      </c>
    </row>
    <row r="480" spans="1:67" x14ac:dyDescent="0.4">
      <c r="A480" t="s">
        <v>979</v>
      </c>
      <c r="B480" t="s">
        <v>2814</v>
      </c>
      <c r="C480">
        <v>12</v>
      </c>
      <c r="D480">
        <v>10883268</v>
      </c>
      <c r="E480">
        <v>-12643566</v>
      </c>
      <c r="F480">
        <v>28548360</v>
      </c>
      <c r="G480">
        <v>35685450</v>
      </c>
      <c r="H480">
        <v>62696720</v>
      </c>
      <c r="I480">
        <v>65681000</v>
      </c>
      <c r="J480">
        <v>37532000</v>
      </c>
      <c r="K480">
        <v>37532000</v>
      </c>
      <c r="L480">
        <v>18766000</v>
      </c>
      <c r="M480">
        <v>33652000</v>
      </c>
      <c r="N480">
        <v>19626600</v>
      </c>
      <c r="O480">
        <v>5768695</v>
      </c>
      <c r="P480">
        <v>5480035</v>
      </c>
      <c r="Q480">
        <v>-2037250</v>
      </c>
      <c r="R480">
        <v>19180140</v>
      </c>
      <c r="S480">
        <v>16440120</v>
      </c>
      <c r="T480">
        <v>13700100</v>
      </c>
      <c r="U480">
        <v>27400200</v>
      </c>
      <c r="V480">
        <v>27400200</v>
      </c>
      <c r="W480">
        <v>27400200</v>
      </c>
      <c r="X480">
        <v>13255290</v>
      </c>
      <c r="Y480">
        <v>32332410</v>
      </c>
      <c r="Z480">
        <v>32332410</v>
      </c>
      <c r="AA480">
        <v>32332410</v>
      </c>
      <c r="AB480">
        <v>32332410</v>
      </c>
      <c r="AC480">
        <v>21554940</v>
      </c>
      <c r="AD480">
        <v>15963940</v>
      </c>
      <c r="AE480">
        <v>18963940</v>
      </c>
      <c r="AF480">
        <v>18963940</v>
      </c>
      <c r="AG480">
        <v>18963940</v>
      </c>
      <c r="AH480">
        <v>24554940</v>
      </c>
      <c r="AI480">
        <v>15502470</v>
      </c>
      <c r="AJ480">
        <v>18446393</v>
      </c>
      <c r="AK480">
        <v>16446393</v>
      </c>
      <c r="AL480">
        <v>42972708</v>
      </c>
      <c r="AM480">
        <v>126668586</v>
      </c>
      <c r="AN480">
        <v>198346152</v>
      </c>
      <c r="AO480">
        <v>132230768</v>
      </c>
      <c r="AP480">
        <v>132230768</v>
      </c>
      <c r="AQ480">
        <v>135268586</v>
      </c>
      <c r="AR480">
        <v>135908210</v>
      </c>
      <c r="AS480">
        <v>135908210</v>
      </c>
      <c r="AT480">
        <v>146923576</v>
      </c>
      <c r="AU480">
        <v>146923576</v>
      </c>
      <c r="AV480">
        <v>148753916</v>
      </c>
      <c r="AW480">
        <v>147305536</v>
      </c>
      <c r="AX480">
        <v>147305536</v>
      </c>
      <c r="AY480">
        <v>81069619</v>
      </c>
      <c r="AZ480">
        <v>78268759</v>
      </c>
      <c r="BA480">
        <v>78268759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</row>
    <row r="481" spans="1:67" x14ac:dyDescent="0.4">
      <c r="A481" t="s">
        <v>981</v>
      </c>
      <c r="B481" t="s">
        <v>2815</v>
      </c>
      <c r="C481">
        <v>12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</row>
    <row r="482" spans="1:67" x14ac:dyDescent="0.4">
      <c r="A482" t="s">
        <v>983</v>
      </c>
      <c r="B482" t="s">
        <v>2816</v>
      </c>
      <c r="C482">
        <v>3</v>
      </c>
      <c r="D482">
        <v>22949582400</v>
      </c>
      <c r="E482">
        <v>24507834800</v>
      </c>
      <c r="F482">
        <v>15634073700</v>
      </c>
      <c r="G482">
        <v>18719268120</v>
      </c>
      <c r="H482">
        <v>24650604830</v>
      </c>
      <c r="I482">
        <v>17467916890</v>
      </c>
      <c r="J482">
        <v>14684455590</v>
      </c>
      <c r="K482">
        <v>12613460340</v>
      </c>
      <c r="L482">
        <v>9768982470</v>
      </c>
      <c r="M482">
        <v>11384700210</v>
      </c>
      <c r="N482">
        <v>14555037120</v>
      </c>
      <c r="O482">
        <v>14527882200</v>
      </c>
      <c r="P482">
        <v>12097516860</v>
      </c>
      <c r="Q482">
        <v>9511010730</v>
      </c>
      <c r="R482">
        <v>11323601640</v>
      </c>
      <c r="S482">
        <v>10026954210</v>
      </c>
      <c r="T482">
        <v>10963798950</v>
      </c>
      <c r="U482">
        <v>10610784990</v>
      </c>
      <c r="V482">
        <v>11357545290</v>
      </c>
      <c r="W482">
        <v>13428107940</v>
      </c>
      <c r="X482">
        <v>12939319380</v>
      </c>
      <c r="Y482">
        <v>13102248900</v>
      </c>
      <c r="Z482">
        <v>14168079510</v>
      </c>
      <c r="AA482">
        <v>16367628030</v>
      </c>
      <c r="AB482">
        <v>14681144000</v>
      </c>
      <c r="AC482">
        <v>16891356460</v>
      </c>
      <c r="AD482">
        <v>19734838110</v>
      </c>
      <c r="AE482">
        <v>19863823980</v>
      </c>
      <c r="AF482">
        <v>18563467720</v>
      </c>
      <c r="AG482">
        <v>30422199480</v>
      </c>
      <c r="AH482">
        <v>20844956760</v>
      </c>
      <c r="AI482">
        <v>9358813360</v>
      </c>
      <c r="AJ482">
        <v>14159419200</v>
      </c>
      <c r="AK482">
        <v>15450364800</v>
      </c>
      <c r="AL482">
        <v>13058017200</v>
      </c>
      <c r="AM482">
        <v>15071947280</v>
      </c>
      <c r="AN482">
        <v>15312553720</v>
      </c>
      <c r="AO482">
        <v>14516458180</v>
      </c>
      <c r="AP482">
        <v>14247562680</v>
      </c>
      <c r="AQ482">
        <v>15665693120</v>
      </c>
      <c r="AR482">
        <v>13693277960</v>
      </c>
      <c r="AS482">
        <v>13325769280</v>
      </c>
      <c r="AT482">
        <v>13077581600</v>
      </c>
      <c r="AU482">
        <v>12868736715</v>
      </c>
      <c r="AV482">
        <v>13447698285</v>
      </c>
      <c r="AW482">
        <v>12933883140</v>
      </c>
      <c r="AX482">
        <v>11028892600</v>
      </c>
      <c r="AY482">
        <v>13628949540</v>
      </c>
      <c r="AZ482">
        <v>12699619150</v>
      </c>
      <c r="BA482">
        <v>16954458400</v>
      </c>
      <c r="BB482">
        <v>11656163200</v>
      </c>
      <c r="BC482">
        <v>10199142800</v>
      </c>
      <c r="BD482">
        <v>10894538900</v>
      </c>
      <c r="BE482">
        <v>8862416640</v>
      </c>
      <c r="BF482">
        <v>9958679115</v>
      </c>
      <c r="BG482">
        <v>9393238470</v>
      </c>
      <c r="BH482">
        <v>12532011030</v>
      </c>
      <c r="BI482">
        <v>11816555520</v>
      </c>
      <c r="BJ482">
        <v>12370456560</v>
      </c>
      <c r="BK482">
        <v>11724238680</v>
      </c>
      <c r="BL482">
        <v>12278139720</v>
      </c>
      <c r="BM482">
        <v>11458827765</v>
      </c>
      <c r="BN482">
        <v>10824149490</v>
      </c>
      <c r="BO482">
        <v>10674134625</v>
      </c>
    </row>
    <row r="483" spans="1:67" x14ac:dyDescent="0.4">
      <c r="A483" t="s">
        <v>985</v>
      </c>
      <c r="B483" t="s">
        <v>2817</v>
      </c>
      <c r="C483">
        <v>12</v>
      </c>
      <c r="D483">
        <v>-28481726130</v>
      </c>
      <c r="E483">
        <v>362732214900</v>
      </c>
      <c r="F483">
        <v>60553987886</v>
      </c>
      <c r="G483">
        <v>202895014444</v>
      </c>
      <c r="H483">
        <v>187084570796</v>
      </c>
      <c r="I483">
        <v>163556313600</v>
      </c>
      <c r="J483">
        <v>175934766560</v>
      </c>
      <c r="K483">
        <v>161572744800</v>
      </c>
      <c r="L483">
        <v>145415470320</v>
      </c>
      <c r="M483">
        <v>170549008400</v>
      </c>
      <c r="N483">
        <v>162647733920</v>
      </c>
      <c r="O483">
        <v>141843954000</v>
      </c>
      <c r="P483">
        <v>120913382400</v>
      </c>
      <c r="Q483">
        <v>100131394800</v>
      </c>
      <c r="R483">
        <v>102020666400</v>
      </c>
      <c r="S483">
        <v>51010421760</v>
      </c>
      <c r="T483">
        <v>-1889682944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</row>
    <row r="484" spans="1:67" x14ac:dyDescent="0.4">
      <c r="A484" t="s">
        <v>987</v>
      </c>
      <c r="B484" t="s">
        <v>2818</v>
      </c>
      <c r="C484">
        <v>12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</row>
    <row r="485" spans="1:67" x14ac:dyDescent="0.4">
      <c r="A485" t="s">
        <v>989</v>
      </c>
      <c r="B485" t="s">
        <v>2819</v>
      </c>
      <c r="C485">
        <v>12</v>
      </c>
      <c r="D485">
        <v>6900880755</v>
      </c>
      <c r="E485">
        <v>7398772500</v>
      </c>
      <c r="F485">
        <v>5372136085</v>
      </c>
      <c r="G485">
        <v>6555952440</v>
      </c>
      <c r="H485">
        <v>10249435620</v>
      </c>
      <c r="I485">
        <v>6952399580</v>
      </c>
      <c r="J485">
        <v>6844729675</v>
      </c>
      <c r="K485">
        <v>6396471295</v>
      </c>
      <c r="L485">
        <v>6299788115</v>
      </c>
      <c r="M485">
        <v>6631587210</v>
      </c>
      <c r="N485">
        <v>7727994215</v>
      </c>
      <c r="O485">
        <v>8598389995</v>
      </c>
      <c r="P485">
        <v>14053444735</v>
      </c>
      <c r="Q485">
        <v>9753172515</v>
      </c>
      <c r="R485">
        <v>12205529700</v>
      </c>
      <c r="S485">
        <v>24189745440</v>
      </c>
      <c r="T485">
        <v>22636028600</v>
      </c>
      <c r="U485">
        <v>22605853800</v>
      </c>
      <c r="V485">
        <v>29292376600</v>
      </c>
      <c r="W485">
        <v>44619121400</v>
      </c>
      <c r="X485">
        <v>41154903900</v>
      </c>
      <c r="Y485">
        <v>43255200000</v>
      </c>
      <c r="Z485">
        <v>40083152000</v>
      </c>
      <c r="AA485">
        <v>57624068300</v>
      </c>
      <c r="AB485">
        <v>64741083000</v>
      </c>
      <c r="AC485">
        <v>105950328800</v>
      </c>
      <c r="AD485">
        <v>95033149650</v>
      </c>
      <c r="AE485">
        <v>64367257250</v>
      </c>
      <c r="AF485">
        <v>55974407700</v>
      </c>
      <c r="AG485">
        <v>61762772850</v>
      </c>
      <c r="AH485">
        <v>50705691400</v>
      </c>
      <c r="AI485">
        <v>17331280785</v>
      </c>
      <c r="AJ485">
        <v>35595294300</v>
      </c>
      <c r="AK485">
        <v>57029019900</v>
      </c>
      <c r="AL485">
        <v>45546666900</v>
      </c>
      <c r="AM485">
        <v>52818823800</v>
      </c>
      <c r="AN485">
        <v>47460392400</v>
      </c>
      <c r="AO485">
        <v>33605019780</v>
      </c>
      <c r="AP485">
        <v>29088627600</v>
      </c>
      <c r="AQ485">
        <v>30810980550</v>
      </c>
      <c r="AR485">
        <v>24840156990</v>
      </c>
      <c r="AS485">
        <v>25031529540</v>
      </c>
      <c r="AT485">
        <v>17568000090</v>
      </c>
      <c r="AU485">
        <v>20170666770</v>
      </c>
      <c r="AV485">
        <v>23276976000</v>
      </c>
      <c r="AW485">
        <v>19563379500</v>
      </c>
      <c r="AX485">
        <v>21056475000</v>
      </c>
      <c r="AY485">
        <v>32687232270</v>
      </c>
      <c r="AZ485">
        <v>42664480380</v>
      </c>
      <c r="BA485">
        <v>52961227000</v>
      </c>
      <c r="BB485">
        <v>58890567450</v>
      </c>
      <c r="BC485">
        <v>66808591300</v>
      </c>
      <c r="BD485">
        <v>89430537400</v>
      </c>
      <c r="BE485">
        <v>92211514800</v>
      </c>
      <c r="BF485">
        <v>93903469200</v>
      </c>
      <c r="BG485">
        <v>82059788400</v>
      </c>
      <c r="BH485">
        <v>153685858000</v>
      </c>
      <c r="BI485">
        <v>127742557200</v>
      </c>
      <c r="BJ485">
        <v>89109598400</v>
      </c>
      <c r="BK485">
        <v>71607121300</v>
      </c>
      <c r="BL485">
        <v>63073799450</v>
      </c>
      <c r="BM485">
        <v>72407590400</v>
      </c>
      <c r="BN485">
        <v>65619378800</v>
      </c>
      <c r="BO485">
        <v>64205168050</v>
      </c>
    </row>
    <row r="486" spans="1:67" x14ac:dyDescent="0.4">
      <c r="A486" t="s">
        <v>991</v>
      </c>
      <c r="B486" t="s">
        <v>2820</v>
      </c>
      <c r="C486">
        <v>12</v>
      </c>
      <c r="D486">
        <v>7276745175</v>
      </c>
      <c r="E486">
        <v>901543650</v>
      </c>
      <c r="F486">
        <v>727472175</v>
      </c>
      <c r="G486">
        <v>898941440</v>
      </c>
      <c r="H486">
        <v>769016310</v>
      </c>
      <c r="I486">
        <v>745689315</v>
      </c>
      <c r="J486">
        <v>683881240</v>
      </c>
      <c r="K486">
        <v>711029900</v>
      </c>
      <c r="L486">
        <v>596029325</v>
      </c>
      <c r="M486">
        <v>606127396</v>
      </c>
      <c r="N486">
        <v>632981500</v>
      </c>
      <c r="O486">
        <v>615005705</v>
      </c>
      <c r="P486">
        <v>591088201</v>
      </c>
      <c r="Q486">
        <v>6204515850</v>
      </c>
      <c r="R486">
        <v>6919005300</v>
      </c>
      <c r="S486">
        <v>7161027000</v>
      </c>
      <c r="T486">
        <v>17157690000</v>
      </c>
      <c r="U486">
        <v>15251280000</v>
      </c>
      <c r="V486">
        <v>15060639000</v>
      </c>
      <c r="W486">
        <v>13344691500</v>
      </c>
      <c r="X486">
        <v>11669491600</v>
      </c>
      <c r="Y486">
        <v>9424297500</v>
      </c>
      <c r="Z486">
        <v>9801269400</v>
      </c>
      <c r="AA486">
        <v>9664062100</v>
      </c>
      <c r="AB486">
        <v>13617542050</v>
      </c>
      <c r="AC486">
        <v>16883181000</v>
      </c>
      <c r="AD486">
        <v>53485449000</v>
      </c>
      <c r="AE486">
        <v>38428910400</v>
      </c>
      <c r="AF486">
        <v>41509119900</v>
      </c>
      <c r="AG486">
        <v>33350966250</v>
      </c>
      <c r="AH486">
        <v>23741900300</v>
      </c>
      <c r="AI486">
        <v>28161378620</v>
      </c>
      <c r="AJ486">
        <v>46914863055</v>
      </c>
      <c r="AK486">
        <v>33802800705</v>
      </c>
      <c r="AL486">
        <v>31796958720</v>
      </c>
      <c r="AM486">
        <v>41375332320</v>
      </c>
      <c r="AN486">
        <v>31017135240</v>
      </c>
      <c r="AO486">
        <v>30175339405</v>
      </c>
      <c r="AP486">
        <v>33052095900</v>
      </c>
      <c r="AQ486">
        <v>28828772535</v>
      </c>
      <c r="AR486">
        <v>27623055690</v>
      </c>
      <c r="AS486">
        <v>26361695990</v>
      </c>
      <c r="AT486">
        <v>23648687720</v>
      </c>
      <c r="AU486">
        <v>21915451740</v>
      </c>
      <c r="AV486">
        <v>22639836080</v>
      </c>
      <c r="AW486">
        <v>18015445980</v>
      </c>
      <c r="AX486">
        <v>20110265280</v>
      </c>
      <c r="AY486">
        <v>20464332660</v>
      </c>
      <c r="AZ486">
        <v>19985634820</v>
      </c>
      <c r="BA486">
        <v>20763518810</v>
      </c>
      <c r="BB486">
        <v>21541402800</v>
      </c>
      <c r="BC486">
        <v>22199612330</v>
      </c>
      <c r="BD486">
        <v>38415501660</v>
      </c>
      <c r="BE486">
        <v>31414545750</v>
      </c>
      <c r="BF486">
        <v>32551453120</v>
      </c>
      <c r="BG486">
        <v>27884149180</v>
      </c>
      <c r="BH486">
        <v>31594057440</v>
      </c>
      <c r="BI486">
        <v>28781707630</v>
      </c>
      <c r="BJ486">
        <v>29140731010</v>
      </c>
      <c r="BK486">
        <v>31653894670</v>
      </c>
      <c r="BL486">
        <v>30935847910</v>
      </c>
      <c r="BM486">
        <v>34526081710</v>
      </c>
      <c r="BN486">
        <v>37977064840</v>
      </c>
      <c r="BO486">
        <v>37019531505</v>
      </c>
    </row>
    <row r="487" spans="1:67" x14ac:dyDescent="0.4">
      <c r="A487" t="s">
        <v>993</v>
      </c>
      <c r="B487" t="s">
        <v>2821</v>
      </c>
      <c r="C487">
        <v>3</v>
      </c>
      <c r="D487">
        <v>719406090580</v>
      </c>
      <c r="E487">
        <v>1430359181050</v>
      </c>
      <c r="F487">
        <v>1591910173000</v>
      </c>
      <c r="G487">
        <v>2181878525400</v>
      </c>
      <c r="H487">
        <v>2115917064000</v>
      </c>
      <c r="I487">
        <v>954379233600</v>
      </c>
      <c r="J487">
        <v>665875699200</v>
      </c>
      <c r="K487">
        <v>657411177600</v>
      </c>
      <c r="L487">
        <v>389367993600</v>
      </c>
      <c r="M487">
        <v>1135182426000</v>
      </c>
      <c r="N487">
        <v>6869501100</v>
      </c>
      <c r="O487">
        <v>6783612180</v>
      </c>
      <c r="P487">
        <v>5402194000</v>
      </c>
      <c r="Q487">
        <v>4053842160</v>
      </c>
      <c r="R487">
        <v>3636079800</v>
      </c>
      <c r="S487">
        <v>4495341525</v>
      </c>
      <c r="T487">
        <v>618012410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</row>
    <row r="488" spans="1:67" x14ac:dyDescent="0.4">
      <c r="A488" t="s">
        <v>995</v>
      </c>
      <c r="B488" t="s">
        <v>2822</v>
      </c>
      <c r="C488">
        <v>10</v>
      </c>
      <c r="D488">
        <v>51367878940</v>
      </c>
      <c r="E488">
        <v>47529647200</v>
      </c>
      <c r="F488">
        <v>23953880610</v>
      </c>
      <c r="G488">
        <v>44138191920</v>
      </c>
      <c r="H488">
        <v>35790293520</v>
      </c>
      <c r="I488">
        <v>230252183600</v>
      </c>
      <c r="J488">
        <v>60536893000</v>
      </c>
      <c r="K488">
        <v>41172618618</v>
      </c>
      <c r="L488">
        <v>2877640860</v>
      </c>
      <c r="M488">
        <v>7318489800</v>
      </c>
      <c r="N488">
        <v>2898017770</v>
      </c>
      <c r="O488">
        <v>9209247300</v>
      </c>
      <c r="P488">
        <v>11972021490</v>
      </c>
      <c r="Q488">
        <v>11937472510</v>
      </c>
      <c r="R488">
        <v>15676921730</v>
      </c>
      <c r="S488">
        <v>12081297480</v>
      </c>
      <c r="T488">
        <v>13951022090</v>
      </c>
      <c r="U488">
        <v>39551866750</v>
      </c>
      <c r="V488">
        <v>48084714720</v>
      </c>
      <c r="W488">
        <v>52345295640</v>
      </c>
      <c r="X488">
        <v>38335080370</v>
      </c>
      <c r="Y488">
        <v>36673733360</v>
      </c>
      <c r="Z488">
        <v>44773515600</v>
      </c>
      <c r="AA488">
        <v>34421389275</v>
      </c>
      <c r="AB488">
        <v>46095324815</v>
      </c>
      <c r="AC488">
        <v>167709893915</v>
      </c>
      <c r="AD488">
        <v>204037940700</v>
      </c>
      <c r="AE488">
        <v>191314838340</v>
      </c>
      <c r="AF488">
        <v>192752550480</v>
      </c>
      <c r="AG488">
        <v>490839010200</v>
      </c>
      <c r="AH488">
        <v>303592215855</v>
      </c>
      <c r="AI488">
        <v>172068713740</v>
      </c>
      <c r="AJ488">
        <v>167141424900</v>
      </c>
      <c r="AK488">
        <v>260290624640</v>
      </c>
      <c r="AL488">
        <v>213734105440</v>
      </c>
      <c r="AM488">
        <v>16236116605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</row>
    <row r="489" spans="1:67" x14ac:dyDescent="0.4">
      <c r="A489" t="s">
        <v>997</v>
      </c>
      <c r="B489" t="s">
        <v>2823</v>
      </c>
      <c r="C489">
        <v>12</v>
      </c>
      <c r="D489">
        <v>458198994</v>
      </c>
      <c r="E489">
        <v>529256592</v>
      </c>
      <c r="F489">
        <v>-2004169051</v>
      </c>
      <c r="G489">
        <v>3684678552</v>
      </c>
      <c r="H489">
        <v>3989557392</v>
      </c>
      <c r="I489">
        <v>6731395328</v>
      </c>
      <c r="J489">
        <v>13168975820</v>
      </c>
      <c r="K489">
        <v>10937292696</v>
      </c>
      <c r="L489">
        <v>7050572782</v>
      </c>
      <c r="M489">
        <v>10283574754</v>
      </c>
      <c r="N489">
        <v>8253128070</v>
      </c>
      <c r="O489">
        <v>6275105640</v>
      </c>
      <c r="P489">
        <v>1669723578</v>
      </c>
      <c r="Q489">
        <v>1064039535</v>
      </c>
      <c r="R489">
        <v>927624210</v>
      </c>
      <c r="S489">
        <v>916710984</v>
      </c>
      <c r="T489">
        <v>1113149052</v>
      </c>
      <c r="U489">
        <v>976733727</v>
      </c>
      <c r="V489">
        <v>1227737925</v>
      </c>
      <c r="W489">
        <v>2084426166</v>
      </c>
      <c r="X489">
        <v>1986207132</v>
      </c>
      <c r="Y489">
        <v>1484198736</v>
      </c>
      <c r="Z489">
        <v>1729746321</v>
      </c>
      <c r="AA489">
        <v>1626070674</v>
      </c>
      <c r="AB489">
        <v>1065986336</v>
      </c>
      <c r="AC489">
        <v>2067380364</v>
      </c>
      <c r="AD489">
        <v>2875044996</v>
      </c>
      <c r="AE489">
        <v>2752936710</v>
      </c>
      <c r="AF489">
        <v>1780658832</v>
      </c>
      <c r="AG489">
        <v>1559494200</v>
      </c>
      <c r="AH489">
        <v>511991720</v>
      </c>
      <c r="AI489">
        <v>840636060</v>
      </c>
      <c r="AJ489">
        <v>802425330</v>
      </c>
      <c r="AK489">
        <v>1006965120</v>
      </c>
      <c r="AL489">
        <v>-39264483216</v>
      </c>
      <c r="AM489">
        <v>18386104200</v>
      </c>
      <c r="AN489">
        <v>17397120600</v>
      </c>
      <c r="AO489">
        <v>35510324045</v>
      </c>
      <c r="AP489">
        <v>46625112470</v>
      </c>
      <c r="AQ489">
        <v>56678091555</v>
      </c>
      <c r="AR489">
        <v>61130147085</v>
      </c>
      <c r="AS489">
        <v>37385850925</v>
      </c>
      <c r="AT489">
        <v>34482072450</v>
      </c>
      <c r="AU489">
        <v>40721685560</v>
      </c>
      <c r="AV489">
        <v>51296187778</v>
      </c>
      <c r="AW489">
        <v>45582015772</v>
      </c>
      <c r="AX489">
        <v>37441543830</v>
      </c>
      <c r="AY489">
        <v>32420582817</v>
      </c>
      <c r="AZ489">
        <v>28309352784</v>
      </c>
      <c r="BA489">
        <v>27993225128</v>
      </c>
      <c r="BB489">
        <v>38335786680</v>
      </c>
      <c r="BC489">
        <v>38397537864</v>
      </c>
      <c r="BD489">
        <v>49882988584</v>
      </c>
      <c r="BE489">
        <v>78857763405</v>
      </c>
      <c r="BF489">
        <v>69630578055</v>
      </c>
      <c r="BG489">
        <v>77579274180</v>
      </c>
      <c r="BH489">
        <v>78851065560</v>
      </c>
      <c r="BI489">
        <v>64538875485</v>
      </c>
      <c r="BJ489">
        <v>71533236375</v>
      </c>
      <c r="BK489">
        <v>78527597265</v>
      </c>
      <c r="BL489">
        <v>77255895285</v>
      </c>
      <c r="BM489">
        <v>78829402760</v>
      </c>
      <c r="BN489">
        <v>91225962065</v>
      </c>
      <c r="BO489">
        <v>75650797810</v>
      </c>
    </row>
    <row r="490" spans="1:67" x14ac:dyDescent="0.4">
      <c r="A490" t="s">
        <v>999</v>
      </c>
      <c r="B490" t="s">
        <v>2824</v>
      </c>
      <c r="C490">
        <v>12</v>
      </c>
      <c r="D490">
        <v>10489922832640</v>
      </c>
      <c r="E490">
        <v>5686126685720</v>
      </c>
      <c r="F490">
        <v>3848289378320</v>
      </c>
      <c r="G490">
        <v>213184825280</v>
      </c>
      <c r="H490">
        <v>1053942820182</v>
      </c>
      <c r="I490">
        <v>789072845200</v>
      </c>
      <c r="J490">
        <v>529248240296</v>
      </c>
      <c r="K490">
        <v>366551523100</v>
      </c>
      <c r="L490">
        <v>436364712600</v>
      </c>
      <c r="M490">
        <v>384565094200</v>
      </c>
      <c r="N490">
        <v>24135045940</v>
      </c>
      <c r="O490">
        <v>27326205308</v>
      </c>
      <c r="P490">
        <v>23931853926</v>
      </c>
      <c r="Q490">
        <v>17674100747</v>
      </c>
      <c r="R490">
        <v>15037013280</v>
      </c>
      <c r="S490">
        <v>37918089561</v>
      </c>
      <c r="T490">
        <v>34390980474</v>
      </c>
      <c r="U490">
        <v>34324305444</v>
      </c>
      <c r="V490">
        <v>40625954446</v>
      </c>
      <c r="W490">
        <v>55090312803</v>
      </c>
      <c r="X490">
        <v>35453702970</v>
      </c>
      <c r="Y490">
        <v>24433589040</v>
      </c>
      <c r="Z490">
        <v>23838931100</v>
      </c>
      <c r="AA490">
        <v>19119446940</v>
      </c>
      <c r="AB490">
        <v>15993482180</v>
      </c>
      <c r="AC490">
        <v>30004979800</v>
      </c>
      <c r="AD490">
        <v>69597928120</v>
      </c>
      <c r="AE490">
        <v>50948632800</v>
      </c>
      <c r="AF490">
        <v>37320413310</v>
      </c>
      <c r="AG490">
        <v>42950293880</v>
      </c>
      <c r="AH490">
        <v>27856954700</v>
      </c>
      <c r="AI490">
        <v>8199757755</v>
      </c>
      <c r="AJ490">
        <v>2623034045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</row>
    <row r="491" spans="1:67" x14ac:dyDescent="0.4">
      <c r="A491" t="s">
        <v>1001</v>
      </c>
      <c r="B491" t="s">
        <v>2825</v>
      </c>
      <c r="C491">
        <v>12</v>
      </c>
      <c r="D491">
        <v>1059648777</v>
      </c>
      <c r="E491">
        <v>1106870202</v>
      </c>
      <c r="F491">
        <v>946586466</v>
      </c>
      <c r="G491">
        <v>1370540250</v>
      </c>
      <c r="H491">
        <v>1363230702</v>
      </c>
      <c r="I491">
        <v>1479306310</v>
      </c>
      <c r="J491">
        <v>1258881960</v>
      </c>
      <c r="K491">
        <v>1248994133</v>
      </c>
      <c r="L491">
        <v>1265464900</v>
      </c>
      <c r="M491">
        <v>7666094750</v>
      </c>
      <c r="N491">
        <v>10810722000</v>
      </c>
      <c r="O491">
        <v>8963890325</v>
      </c>
      <c r="P491">
        <v>7792728775</v>
      </c>
      <c r="Q491">
        <v>7702639425</v>
      </c>
      <c r="R491">
        <v>11628820025</v>
      </c>
      <c r="S491">
        <v>13599212800</v>
      </c>
      <c r="T491">
        <v>26560962500</v>
      </c>
      <c r="U491">
        <v>20698063050</v>
      </c>
      <c r="V491">
        <v>20322709575</v>
      </c>
      <c r="W491">
        <v>16837284450</v>
      </c>
      <c r="X491">
        <v>15443114400</v>
      </c>
      <c r="Y491">
        <v>12745417650</v>
      </c>
      <c r="Z491">
        <v>13548700275</v>
      </c>
      <c r="AA491">
        <v>13869948575</v>
      </c>
      <c r="AB491">
        <v>18340784525</v>
      </c>
      <c r="AC491">
        <v>23460895325</v>
      </c>
      <c r="AD491">
        <v>77697328900</v>
      </c>
      <c r="AE491">
        <v>48244029750</v>
      </c>
      <c r="AF491">
        <v>41694056250</v>
      </c>
      <c r="AG491">
        <v>43171899750</v>
      </c>
      <c r="AH491">
        <v>27753364125</v>
      </c>
      <c r="AI491">
        <v>22844346200</v>
      </c>
      <c r="AJ491">
        <v>39223311400</v>
      </c>
      <c r="AK491">
        <v>32781967575</v>
      </c>
      <c r="AL491">
        <v>32297505000</v>
      </c>
      <c r="AM491">
        <v>31543896550</v>
      </c>
      <c r="AN491">
        <v>28308886050</v>
      </c>
      <c r="AO491">
        <v>25133554725</v>
      </c>
      <c r="AP491">
        <v>26479034100</v>
      </c>
      <c r="AQ491">
        <v>24057171225</v>
      </c>
      <c r="AR491">
        <v>24211585125</v>
      </c>
      <c r="AS491">
        <v>22774853700</v>
      </c>
      <c r="AT491">
        <v>19954603125</v>
      </c>
      <c r="AU491">
        <v>19848178575</v>
      </c>
      <c r="AV491">
        <v>21604183650</v>
      </c>
      <c r="AW491">
        <v>18198598050</v>
      </c>
      <c r="AX491">
        <v>19262843550</v>
      </c>
      <c r="AY491">
        <v>18251810325</v>
      </c>
      <c r="AZ491">
        <v>18145385775</v>
      </c>
      <c r="BA491">
        <v>18145385775</v>
      </c>
      <c r="BB491">
        <v>19316055825</v>
      </c>
      <c r="BC491">
        <v>19741754025</v>
      </c>
      <c r="BD491">
        <v>24211585125</v>
      </c>
      <c r="BE491">
        <v>21817032750</v>
      </c>
      <c r="BF491">
        <v>23306976450</v>
      </c>
      <c r="BG491">
        <v>19954603125</v>
      </c>
      <c r="BH491">
        <v>22455580050</v>
      </c>
      <c r="BI491">
        <v>23253764175</v>
      </c>
      <c r="BJ491">
        <v>26233651575</v>
      </c>
      <c r="BK491">
        <v>26651834775</v>
      </c>
      <c r="BL491">
        <v>26598637500</v>
      </c>
      <c r="BM491">
        <v>26811426600</v>
      </c>
      <c r="BN491">
        <v>31545984075</v>
      </c>
      <c r="BO491">
        <v>29098909425</v>
      </c>
    </row>
    <row r="492" spans="1:67" x14ac:dyDescent="0.4">
      <c r="A492" t="s">
        <v>1003</v>
      </c>
      <c r="B492" t="s">
        <v>2826</v>
      </c>
      <c r="C492">
        <v>12</v>
      </c>
      <c r="D492">
        <v>4633781850</v>
      </c>
      <c r="E492">
        <v>6006754250</v>
      </c>
      <c r="F492">
        <v>3844322720</v>
      </c>
      <c r="G492">
        <v>4118917200</v>
      </c>
      <c r="H492">
        <v>329513376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</row>
    <row r="493" spans="1:67" x14ac:dyDescent="0.4">
      <c r="A493" t="s">
        <v>1005</v>
      </c>
      <c r="B493" t="s">
        <v>2827</v>
      </c>
      <c r="C493">
        <v>12</v>
      </c>
      <c r="D493">
        <v>21117875400</v>
      </c>
      <c r="E493">
        <v>26437672800</v>
      </c>
      <c r="F493">
        <v>10734868800</v>
      </c>
      <c r="G493">
        <v>19755140500</v>
      </c>
      <c r="H493">
        <v>190096635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</row>
    <row r="494" spans="1:67" x14ac:dyDescent="0.4">
      <c r="A494" t="s">
        <v>1007</v>
      </c>
      <c r="B494" t="s">
        <v>2828</v>
      </c>
      <c r="C494">
        <v>12</v>
      </c>
      <c r="D494">
        <v>4697358375</v>
      </c>
      <c r="E494">
        <v>5364742625</v>
      </c>
      <c r="F494">
        <v>3745176225</v>
      </c>
      <c r="G494">
        <v>4009341850</v>
      </c>
      <c r="H494">
        <v>-225402115750</v>
      </c>
      <c r="I494">
        <v>5427816750</v>
      </c>
      <c r="J494">
        <v>4562742750</v>
      </c>
      <c r="K494">
        <v>3390897250</v>
      </c>
      <c r="L494">
        <v>3007433025</v>
      </c>
      <c r="M494">
        <v>3322415250</v>
      </c>
      <c r="N494">
        <v>2983640700</v>
      </c>
      <c r="O494">
        <v>2556674775</v>
      </c>
      <c r="P494">
        <v>2408661280</v>
      </c>
      <c r="Q494">
        <v>1242539094</v>
      </c>
      <c r="R494">
        <v>4841456220</v>
      </c>
      <c r="S494">
        <v>6233799600</v>
      </c>
      <c r="T494">
        <v>7292556040</v>
      </c>
      <c r="U494">
        <v>9053851800</v>
      </c>
      <c r="V494">
        <v>15633973600</v>
      </c>
      <c r="W494">
        <v>30243401600</v>
      </c>
      <c r="X494">
        <v>24993528000</v>
      </c>
      <c r="Y494">
        <v>28053960000</v>
      </c>
      <c r="Z494">
        <v>26192443680</v>
      </c>
      <c r="AA494">
        <v>28003826400</v>
      </c>
      <c r="AB494">
        <v>23432775120</v>
      </c>
      <c r="AC494">
        <v>34729932240</v>
      </c>
      <c r="AD494">
        <v>29346130800</v>
      </c>
      <c r="AE494">
        <v>25374474000</v>
      </c>
      <c r="AF494">
        <v>28242892800</v>
      </c>
      <c r="AG494">
        <v>28563528960</v>
      </c>
      <c r="AH494">
        <v>25017287360</v>
      </c>
      <c r="AI494">
        <v>22462705200</v>
      </c>
      <c r="AJ494">
        <v>27474420480</v>
      </c>
      <c r="AK494">
        <v>32806719740</v>
      </c>
      <c r="AL494">
        <v>35067570000</v>
      </c>
      <c r="AM494">
        <v>37036365450</v>
      </c>
      <c r="AN494">
        <v>34414743700</v>
      </c>
      <c r="AO494">
        <v>30267814750</v>
      </c>
      <c r="AP494">
        <v>36464375250</v>
      </c>
      <c r="AQ494">
        <v>38323343400</v>
      </c>
      <c r="AR494">
        <v>37981712450</v>
      </c>
      <c r="AS494">
        <v>54669876500</v>
      </c>
      <c r="AT494">
        <v>59685461500</v>
      </c>
      <c r="AU494">
        <v>76236892000</v>
      </c>
      <c r="AV494">
        <v>67208839000</v>
      </c>
      <c r="AW494">
        <v>63948708750</v>
      </c>
      <c r="AX494">
        <v>89277413000</v>
      </c>
      <c r="AY494">
        <v>93039101750</v>
      </c>
      <c r="AZ494">
        <v>118938646500</v>
      </c>
      <c r="BA494">
        <v>133869242550</v>
      </c>
      <c r="BB494">
        <v>186689347850</v>
      </c>
      <c r="BC494">
        <v>205809736250</v>
      </c>
      <c r="BD494">
        <v>206746765800</v>
      </c>
      <c r="BE494">
        <v>247879630200</v>
      </c>
      <c r="BF494">
        <v>297672045000</v>
      </c>
      <c r="BG494">
        <v>270069728100</v>
      </c>
      <c r="BH494">
        <v>285223941300</v>
      </c>
      <c r="BI494">
        <v>294965935500</v>
      </c>
      <c r="BJ494">
        <v>268987284300</v>
      </c>
      <c r="BK494">
        <v>229748696550</v>
      </c>
      <c r="BL494">
        <v>248691463050</v>
      </c>
      <c r="BM494">
        <v>245173520700</v>
      </c>
      <c r="BN494">
        <v>213782650500</v>
      </c>
      <c r="BO494">
        <v>201063935850</v>
      </c>
    </row>
    <row r="495" spans="1:67" x14ac:dyDescent="0.4">
      <c r="A495" t="s">
        <v>1009</v>
      </c>
      <c r="B495" t="s">
        <v>2829</v>
      </c>
      <c r="C495">
        <v>12</v>
      </c>
      <c r="D495">
        <v>10927280000</v>
      </c>
      <c r="E495">
        <v>11883417000</v>
      </c>
      <c r="F495">
        <v>9493074500</v>
      </c>
      <c r="G495">
        <v>13590804500</v>
      </c>
      <c r="H495">
        <v>16572897000</v>
      </c>
      <c r="I495">
        <v>11539013500</v>
      </c>
      <c r="J495">
        <v>12873003500</v>
      </c>
      <c r="K495">
        <v>12677655000</v>
      </c>
      <c r="L495">
        <v>12655235000</v>
      </c>
      <c r="M495">
        <v>13344245250</v>
      </c>
      <c r="N495">
        <v>11747352500</v>
      </c>
      <c r="O495">
        <v>9875692500</v>
      </c>
      <c r="P495">
        <v>8855152500</v>
      </c>
      <c r="Q495">
        <v>8863143000</v>
      </c>
      <c r="R495">
        <v>8226738750</v>
      </c>
      <c r="S495">
        <v>8417721500</v>
      </c>
      <c r="T495">
        <v>9301297500</v>
      </c>
      <c r="U495">
        <v>10098012750</v>
      </c>
      <c r="V495">
        <v>11591382000</v>
      </c>
      <c r="W495">
        <v>12030327000</v>
      </c>
      <c r="X495">
        <v>10272471000</v>
      </c>
      <c r="Y495">
        <v>10507460000</v>
      </c>
      <c r="Z495">
        <v>11252800800</v>
      </c>
      <c r="AA495">
        <v>10252426800</v>
      </c>
      <c r="AB495">
        <v>11585809550</v>
      </c>
      <c r="AC495">
        <v>13043977800</v>
      </c>
      <c r="AD495">
        <v>12531708000</v>
      </c>
      <c r="AE495">
        <v>10020393500</v>
      </c>
      <c r="AF495">
        <v>9809083500</v>
      </c>
      <c r="AG495">
        <v>8355816000</v>
      </c>
      <c r="AH495">
        <v>8143380000</v>
      </c>
      <c r="AI495">
        <v>6561912000</v>
      </c>
      <c r="AJ495">
        <v>4726890000</v>
      </c>
      <c r="AK495">
        <v>6280011000</v>
      </c>
      <c r="AL495">
        <v>5559723000</v>
      </c>
      <c r="AM495">
        <v>5334633000</v>
      </c>
      <c r="AN495">
        <v>5537214000</v>
      </c>
      <c r="AO495">
        <v>6542676000</v>
      </c>
      <c r="AP495">
        <v>6231120000</v>
      </c>
      <c r="AQ495">
        <v>6075342000</v>
      </c>
      <c r="AR495">
        <v>5897310000</v>
      </c>
      <c r="AS495">
        <v>5774340000</v>
      </c>
      <c r="AT495">
        <v>5552250000</v>
      </c>
      <c r="AU495">
        <v>5974221000</v>
      </c>
      <c r="AV495">
        <v>6662700000</v>
      </c>
      <c r="AW495">
        <v>6440610000</v>
      </c>
      <c r="AX495">
        <v>6618282000</v>
      </c>
      <c r="AY495">
        <v>6529446000</v>
      </c>
      <c r="AZ495">
        <v>7817568000</v>
      </c>
      <c r="BA495">
        <v>8750346000</v>
      </c>
      <c r="BB495">
        <v>10638111000</v>
      </c>
      <c r="BC495">
        <v>9327780000</v>
      </c>
      <c r="BD495">
        <v>9816378000</v>
      </c>
      <c r="BE495">
        <v>10327185000</v>
      </c>
      <c r="BF495">
        <v>11371008000</v>
      </c>
      <c r="BG495">
        <v>9749751000</v>
      </c>
      <c r="BH495">
        <v>12192741000</v>
      </c>
      <c r="BI495">
        <v>13414236000</v>
      </c>
      <c r="BJ495">
        <v>11770770000</v>
      </c>
      <c r="BK495">
        <v>13214355000</v>
      </c>
      <c r="BL495">
        <v>13503072000</v>
      </c>
      <c r="BM495">
        <v>12881220000</v>
      </c>
      <c r="BN495">
        <v>13605489000</v>
      </c>
      <c r="BO495">
        <v>12772947000</v>
      </c>
    </row>
    <row r="496" spans="1:67" x14ac:dyDescent="0.4">
      <c r="A496" t="s">
        <v>1011</v>
      </c>
      <c r="B496" t="s">
        <v>2830</v>
      </c>
      <c r="C496">
        <v>3</v>
      </c>
      <c r="D496">
        <v>41381793200</v>
      </c>
      <c r="E496">
        <v>51547320660</v>
      </c>
      <c r="F496">
        <v>53886291580</v>
      </c>
      <c r="G496">
        <v>5982367930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</row>
    <row r="497" spans="1:67" x14ac:dyDescent="0.4">
      <c r="A497" t="s">
        <v>1013</v>
      </c>
      <c r="B497" t="s">
        <v>2831</v>
      </c>
      <c r="C497">
        <v>1</v>
      </c>
      <c r="D497">
        <v>630979313601</v>
      </c>
      <c r="E497">
        <v>574289745708</v>
      </c>
      <c r="F497">
        <v>516778500000</v>
      </c>
      <c r="G497">
        <v>487201199331</v>
      </c>
      <c r="H497">
        <v>6603987522815</v>
      </c>
      <c r="I497">
        <v>6985450389936</v>
      </c>
      <c r="J497">
        <v>5771107472130</v>
      </c>
      <c r="K497">
        <v>5703225906829</v>
      </c>
      <c r="L497">
        <v>4011451741281</v>
      </c>
      <c r="M497">
        <v>3229556611927</v>
      </c>
      <c r="N497">
        <v>2413683706482</v>
      </c>
      <c r="O497">
        <v>2039735721410</v>
      </c>
      <c r="P497">
        <v>3091736531340</v>
      </c>
      <c r="Q497">
        <v>2424197233944</v>
      </c>
      <c r="R497">
        <v>2251200437132</v>
      </c>
      <c r="S497">
        <v>2069654593360</v>
      </c>
      <c r="T497">
        <v>4066681713680</v>
      </c>
      <c r="U497">
        <v>5723278404408</v>
      </c>
      <c r="V497">
        <v>7370262573412</v>
      </c>
      <c r="W497">
        <v>6464425165284</v>
      </c>
      <c r="X497">
        <v>6999676243560</v>
      </c>
      <c r="Y497">
        <v>4776261859760</v>
      </c>
      <c r="Z497">
        <v>4898370333552</v>
      </c>
      <c r="AA497">
        <v>4169683986816</v>
      </c>
      <c r="AB497">
        <v>5060292145024</v>
      </c>
      <c r="AC497">
        <v>5879701972500</v>
      </c>
      <c r="AD497">
        <v>13386184436032</v>
      </c>
      <c r="AE497">
        <v>4989955226256</v>
      </c>
      <c r="AF497">
        <v>-89063531744</v>
      </c>
      <c r="AG497">
        <v>410777351595</v>
      </c>
      <c r="AH497">
        <v>184097520694</v>
      </c>
      <c r="AI497">
        <v>80011651564</v>
      </c>
      <c r="AJ497">
        <v>389779479780</v>
      </c>
      <c r="AK497">
        <v>-60424243591710</v>
      </c>
      <c r="AL497">
        <v>-56367973366560</v>
      </c>
      <c r="AM497">
        <v>426308935732</v>
      </c>
      <c r="AN497">
        <v>450172230230</v>
      </c>
      <c r="AO497">
        <v>271665758026</v>
      </c>
      <c r="AP497">
        <v>219657141349</v>
      </c>
      <c r="AQ497">
        <v>10953836920</v>
      </c>
      <c r="AR497">
        <v>10104744100</v>
      </c>
      <c r="AS497">
        <v>16966466560</v>
      </c>
      <c r="AT497">
        <v>25231981180</v>
      </c>
      <c r="AU497">
        <v>8305118664</v>
      </c>
      <c r="AV497">
        <v>9863149792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</row>
    <row r="498" spans="1:67" x14ac:dyDescent="0.4">
      <c r="A498" t="s">
        <v>1015</v>
      </c>
      <c r="B498" t="s">
        <v>2832</v>
      </c>
      <c r="C498">
        <v>12</v>
      </c>
      <c r="D498">
        <v>12257255765</v>
      </c>
      <c r="E498">
        <v>16537848500</v>
      </c>
      <c r="F498">
        <v>11623656960</v>
      </c>
      <c r="G498">
        <v>16211331120</v>
      </c>
      <c r="H498">
        <v>18581430240</v>
      </c>
      <c r="I498">
        <v>11871469320</v>
      </c>
      <c r="J498">
        <v>10667117360</v>
      </c>
      <c r="K498">
        <v>9805953960</v>
      </c>
      <c r="L498">
        <v>7073928435</v>
      </c>
      <c r="M498">
        <v>9403409400</v>
      </c>
      <c r="N498">
        <v>8954610315</v>
      </c>
      <c r="O498">
        <v>9553009095</v>
      </c>
      <c r="P498">
        <v>9253809705</v>
      </c>
      <c r="Q498">
        <v>7736441370</v>
      </c>
      <c r="R498">
        <v>8169454910</v>
      </c>
      <c r="S498">
        <v>10561615740</v>
      </c>
      <c r="T498">
        <v>11903861445</v>
      </c>
      <c r="U498">
        <v>13955514405</v>
      </c>
      <c r="V498">
        <v>20452415445</v>
      </c>
      <c r="W498">
        <v>25026035952</v>
      </c>
      <c r="X498">
        <v>16867118654</v>
      </c>
      <c r="Y498">
        <v>15824866214</v>
      </c>
      <c r="Z498">
        <v>19090590526</v>
      </c>
      <c r="AA498">
        <v>24744972854</v>
      </c>
      <c r="AB498">
        <v>28626517469</v>
      </c>
      <c r="AC498">
        <v>44241183360</v>
      </c>
      <c r="AD498">
        <v>39525950536</v>
      </c>
      <c r="AE498">
        <v>71012693140</v>
      </c>
      <c r="AF498">
        <v>54862885299</v>
      </c>
      <c r="AG498">
        <v>56652110606</v>
      </c>
      <c r="AH498">
        <v>196244505000</v>
      </c>
      <c r="AI498">
        <v>143771044670</v>
      </c>
      <c r="AJ498">
        <v>157547631260</v>
      </c>
      <c r="AK498">
        <v>181744969245</v>
      </c>
      <c r="AL498">
        <v>221371149965</v>
      </c>
      <c r="AM498">
        <v>199038268125</v>
      </c>
      <c r="AN498">
        <v>183399734520</v>
      </c>
      <c r="AO498">
        <v>187157372040</v>
      </c>
      <c r="AP498">
        <v>184293761976</v>
      </c>
      <c r="AQ498">
        <v>181021064760</v>
      </c>
      <c r="AR498">
        <v>188998264224</v>
      </c>
      <c r="AS498">
        <v>177748367544</v>
      </c>
      <c r="AT498">
        <v>138271457376</v>
      </c>
      <c r="AU498">
        <v>134275278984</v>
      </c>
      <c r="AV498">
        <v>172222640436</v>
      </c>
      <c r="AW498">
        <v>134536948032</v>
      </c>
      <c r="AX498">
        <v>167813374008</v>
      </c>
      <c r="AY498">
        <v>229498215996</v>
      </c>
      <c r="AZ498">
        <v>232425003090</v>
      </c>
      <c r="BA498">
        <v>242081879611</v>
      </c>
      <c r="BB498">
        <v>243565969189</v>
      </c>
      <c r="BC498">
        <v>277108158021</v>
      </c>
      <c r="BD498">
        <v>361241842206</v>
      </c>
      <c r="BE498">
        <v>346329461296</v>
      </c>
      <c r="BF498">
        <v>634656596574</v>
      </c>
      <c r="BG498">
        <v>631576605600</v>
      </c>
      <c r="BH498">
        <v>910172063848</v>
      </c>
      <c r="BI498">
        <v>1339259249493</v>
      </c>
      <c r="BJ498">
        <v>1276632188295</v>
      </c>
      <c r="BK498">
        <v>1142249852685</v>
      </c>
      <c r="BL498">
        <v>1019083720090</v>
      </c>
      <c r="BM498">
        <v>920462714920</v>
      </c>
      <c r="BN498">
        <v>960482832960</v>
      </c>
      <c r="BO498">
        <v>989068631560</v>
      </c>
    </row>
    <row r="499" spans="1:67" x14ac:dyDescent="0.4">
      <c r="A499" t="s">
        <v>1017</v>
      </c>
      <c r="B499" t="s">
        <v>2833</v>
      </c>
      <c r="C499">
        <v>12</v>
      </c>
      <c r="D499">
        <v>11693960388</v>
      </c>
      <c r="E499">
        <v>12722408324</v>
      </c>
      <c r="F499">
        <v>6809135355</v>
      </c>
      <c r="G499">
        <v>9866834180</v>
      </c>
      <c r="H499">
        <v>12255265620</v>
      </c>
      <c r="I499">
        <v>6936823340</v>
      </c>
      <c r="J499">
        <v>6456536195</v>
      </c>
      <c r="K499">
        <v>6337467555</v>
      </c>
      <c r="L499">
        <v>4222245525</v>
      </c>
      <c r="M499">
        <v>5320849215</v>
      </c>
      <c r="N499">
        <v>4585579600</v>
      </c>
      <c r="O499">
        <v>4658743950</v>
      </c>
      <c r="P499">
        <v>4364507490</v>
      </c>
      <c r="Q499">
        <v>3645262810</v>
      </c>
      <c r="R499">
        <v>3498144580</v>
      </c>
      <c r="S499">
        <v>3447695535</v>
      </c>
      <c r="T499">
        <v>4307552455</v>
      </c>
      <c r="U499">
        <v>4362956585</v>
      </c>
      <c r="V499">
        <v>4743783915</v>
      </c>
      <c r="W499">
        <v>5447486590</v>
      </c>
      <c r="X499">
        <v>4569927960</v>
      </c>
      <c r="Y499">
        <v>4164264065</v>
      </c>
      <c r="Z499">
        <v>4371235440</v>
      </c>
      <c r="AA499">
        <v>4843130175</v>
      </c>
      <c r="AB499">
        <v>4992149565</v>
      </c>
      <c r="AC499">
        <v>6987353620</v>
      </c>
      <c r="AD499">
        <v>7989095075</v>
      </c>
      <c r="AE499">
        <v>5960775600</v>
      </c>
      <c r="AF499">
        <v>6617620000</v>
      </c>
      <c r="AG499">
        <v>5955858000</v>
      </c>
      <c r="AH499">
        <v>4590973875</v>
      </c>
      <c r="AI499">
        <v>3209545700</v>
      </c>
      <c r="AJ499">
        <v>3945755925</v>
      </c>
      <c r="AK499">
        <v>5170015625</v>
      </c>
      <c r="AL499">
        <v>4781230450</v>
      </c>
      <c r="AM499">
        <v>4632334000</v>
      </c>
      <c r="AN499">
        <v>4715054250</v>
      </c>
      <c r="AO499">
        <v>5024330328</v>
      </c>
      <c r="AP499">
        <v>5578072140</v>
      </c>
      <c r="AQ499">
        <v>5268331840</v>
      </c>
      <c r="AR499">
        <v>6518556836</v>
      </c>
      <c r="AS499">
        <v>26426838060</v>
      </c>
      <c r="AT499">
        <v>27497996640</v>
      </c>
      <c r="AU499">
        <v>83731340000</v>
      </c>
      <c r="AV499">
        <v>78498131250</v>
      </c>
      <c r="AW499">
        <v>96709697700</v>
      </c>
      <c r="AX499">
        <v>155949620750</v>
      </c>
      <c r="AY499">
        <v>61967936845</v>
      </c>
      <c r="AZ499">
        <v>75715090070</v>
      </c>
      <c r="BA499">
        <v>48055310295</v>
      </c>
      <c r="BB499">
        <v>50641246275</v>
      </c>
      <c r="BC499">
        <v>44662593150</v>
      </c>
      <c r="BD499">
        <v>49496880845</v>
      </c>
      <c r="BE499">
        <v>66066652115</v>
      </c>
      <c r="BF499">
        <v>56294735725</v>
      </c>
      <c r="BG499">
        <v>53533107180</v>
      </c>
      <c r="BH499">
        <v>65854219150</v>
      </c>
      <c r="BI499">
        <v>67553682870</v>
      </c>
      <c r="BJ499">
        <v>78175331120</v>
      </c>
      <c r="BK499">
        <v>90496443090</v>
      </c>
      <c r="BL499">
        <v>102817555060</v>
      </c>
      <c r="BM499">
        <v>102180256165</v>
      </c>
      <c r="BN499">
        <v>132983036090</v>
      </c>
      <c r="BO499">
        <v>135319798705</v>
      </c>
    </row>
    <row r="500" spans="1:67" x14ac:dyDescent="0.4">
      <c r="A500" t="s">
        <v>1019</v>
      </c>
      <c r="B500" t="s">
        <v>2834</v>
      </c>
      <c r="C500">
        <v>12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</row>
    <row r="501" spans="1:67" x14ac:dyDescent="0.4">
      <c r="A501" t="s">
        <v>1021</v>
      </c>
      <c r="B501" t="s">
        <v>2835</v>
      </c>
      <c r="C501">
        <v>9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</row>
    <row r="502" spans="1:67" x14ac:dyDescent="0.4">
      <c r="A502" t="s">
        <v>1023</v>
      </c>
      <c r="B502" t="s">
        <v>2836</v>
      </c>
      <c r="C502">
        <v>3</v>
      </c>
      <c r="D502">
        <v>695089236520</v>
      </c>
      <c r="E502">
        <v>834132278616</v>
      </c>
      <c r="F502">
        <v>516813589880</v>
      </c>
      <c r="G502">
        <v>995210520464</v>
      </c>
      <c r="H502">
        <v>1166172335184</v>
      </c>
      <c r="I502">
        <v>815557853280</v>
      </c>
      <c r="J502">
        <v>53318147608</v>
      </c>
      <c r="K502">
        <v>401484243860</v>
      </c>
      <c r="L502">
        <v>203439203940</v>
      </c>
      <c r="M502">
        <v>334853348100</v>
      </c>
      <c r="N502">
        <v>312108592380</v>
      </c>
      <c r="O502">
        <v>347489323500</v>
      </c>
      <c r="P502">
        <v>299664501660</v>
      </c>
      <c r="Q502">
        <v>186500059050</v>
      </c>
      <c r="R502">
        <v>211604945820</v>
      </c>
      <c r="S502">
        <v>21896305095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</row>
    <row r="503" spans="1:67" x14ac:dyDescent="0.4">
      <c r="A503" t="s">
        <v>1025</v>
      </c>
      <c r="B503" t="s">
        <v>2837</v>
      </c>
      <c r="C503">
        <v>12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</row>
    <row r="504" spans="1:67" x14ac:dyDescent="0.4">
      <c r="A504" t="s">
        <v>1027</v>
      </c>
      <c r="B504" t="s">
        <v>2838</v>
      </c>
      <c r="C504">
        <v>12</v>
      </c>
      <c r="D504">
        <v>12697687040</v>
      </c>
      <c r="E504">
        <v>11606479560</v>
      </c>
      <c r="F504">
        <v>5505637740</v>
      </c>
      <c r="G504">
        <v>6646445560</v>
      </c>
      <c r="H504">
        <v>5957111580</v>
      </c>
      <c r="I504">
        <v>2149014084</v>
      </c>
      <c r="J504">
        <v>1407187100</v>
      </c>
      <c r="K504">
        <v>1371367792</v>
      </c>
      <c r="L504">
        <v>1074579240</v>
      </c>
      <c r="M504">
        <v>1381601880</v>
      </c>
      <c r="N504">
        <v>949069760</v>
      </c>
      <c r="O504">
        <v>1185559320</v>
      </c>
      <c r="P504">
        <v>1105521560</v>
      </c>
      <c r="Q504">
        <v>820387040</v>
      </c>
      <c r="R504">
        <v>2027119500</v>
      </c>
      <c r="S504">
        <v>1458103500</v>
      </c>
      <c r="T504">
        <v>1351413000</v>
      </c>
      <c r="U504">
        <v>1216805490</v>
      </c>
      <c r="V504">
        <v>1201783200</v>
      </c>
      <c r="W504">
        <v>1583408660</v>
      </c>
      <c r="X504">
        <v>1678313280</v>
      </c>
      <c r="Y504">
        <v>1373619500</v>
      </c>
      <c r="Z504">
        <v>1498494000</v>
      </c>
      <c r="AA504">
        <v>2422565300</v>
      </c>
      <c r="AB504">
        <v>2327660680</v>
      </c>
      <c r="AC504">
        <v>3776204880</v>
      </c>
      <c r="AD504">
        <v>5616777600</v>
      </c>
      <c r="AE504">
        <v>3742526168</v>
      </c>
      <c r="AF504">
        <v>3007714375</v>
      </c>
      <c r="AG504">
        <v>2223179906</v>
      </c>
      <c r="AH504">
        <v>1480435788</v>
      </c>
      <c r="AI504">
        <v>887926384</v>
      </c>
      <c r="AJ504">
        <v>1247624052</v>
      </c>
      <c r="AK504">
        <v>1360633477</v>
      </c>
      <c r="AL504">
        <v>1613774589</v>
      </c>
      <c r="AM504">
        <v>1615829354</v>
      </c>
      <c r="AN504">
        <v>2075581905</v>
      </c>
      <c r="AO504">
        <v>22167855750</v>
      </c>
      <c r="AP504">
        <v>28468193700</v>
      </c>
      <c r="AQ504">
        <v>21467818200</v>
      </c>
      <c r="AR504">
        <v>19134359700</v>
      </c>
      <c r="AS504">
        <v>17965744000</v>
      </c>
      <c r="AT504">
        <v>19743831000</v>
      </c>
      <c r="AU504">
        <v>19875424830</v>
      </c>
      <c r="AV504">
        <v>45629329100</v>
      </c>
      <c r="AW504">
        <v>34950312000</v>
      </c>
      <c r="AX504">
        <v>38251174800</v>
      </c>
      <c r="AY504">
        <v>28348586400</v>
      </c>
      <c r="AZ504">
        <v>28154418000</v>
      </c>
      <c r="BA504">
        <v>26795239200</v>
      </c>
      <c r="BB504">
        <v>32037786000</v>
      </c>
      <c r="BC504">
        <v>31600907100</v>
      </c>
      <c r="BD504">
        <v>29659223100</v>
      </c>
      <c r="BE504">
        <v>39222016800</v>
      </c>
      <c r="BF504">
        <v>41697663900</v>
      </c>
      <c r="BG504">
        <v>38882222100</v>
      </c>
      <c r="BH504">
        <v>54367152000</v>
      </c>
      <c r="BI504">
        <v>59472548800</v>
      </c>
      <c r="BJ504">
        <v>51215252000</v>
      </c>
      <c r="BK504">
        <v>75637926540</v>
      </c>
      <c r="BL504">
        <v>65276566740</v>
      </c>
      <c r="BM504">
        <v>64646899380</v>
      </c>
      <c r="BN504">
        <v>64030077500</v>
      </c>
      <c r="BO504">
        <v>58651550990</v>
      </c>
    </row>
    <row r="505" spans="1:67" x14ac:dyDescent="0.4">
      <c r="A505" t="s">
        <v>1029</v>
      </c>
      <c r="B505" t="s">
        <v>2839</v>
      </c>
      <c r="C505">
        <v>12</v>
      </c>
      <c r="D505">
        <v>5610318480</v>
      </c>
      <c r="E505">
        <v>5905598400</v>
      </c>
      <c r="F505">
        <v>5443750320</v>
      </c>
      <c r="G505">
        <v>6057024000</v>
      </c>
      <c r="H505">
        <v>6783866880</v>
      </c>
      <c r="I505">
        <v>6049452720</v>
      </c>
      <c r="J505">
        <v>5890455840</v>
      </c>
      <c r="K505">
        <v>5322609840</v>
      </c>
      <c r="L505">
        <v>4542768000</v>
      </c>
      <c r="M505">
        <v>5299896000</v>
      </c>
      <c r="N505">
        <v>4762335120</v>
      </c>
      <c r="O505">
        <v>4308058320</v>
      </c>
      <c r="P505">
        <v>4875904320</v>
      </c>
      <c r="Q505">
        <v>4656337200</v>
      </c>
      <c r="R505">
        <v>4883475600</v>
      </c>
      <c r="S505">
        <v>5148470400</v>
      </c>
      <c r="T505">
        <v>7457710800</v>
      </c>
      <c r="U505">
        <v>9691238400</v>
      </c>
      <c r="V505">
        <v>11508345600</v>
      </c>
      <c r="W505">
        <v>13704016800</v>
      </c>
      <c r="X505">
        <v>25631882400</v>
      </c>
      <c r="Y505">
        <v>21060824200</v>
      </c>
      <c r="Z505">
        <v>20287185100</v>
      </c>
      <c r="AA505">
        <v>16715388000</v>
      </c>
      <c r="AB505">
        <v>14050616000</v>
      </c>
      <c r="AC505">
        <v>19598186800</v>
      </c>
      <c r="AD505">
        <v>20203816800</v>
      </c>
      <c r="AE505">
        <v>19331709600</v>
      </c>
      <c r="AF505">
        <v>22723237600</v>
      </c>
      <c r="AG505">
        <v>22771688000</v>
      </c>
      <c r="AH505">
        <v>19864664000</v>
      </c>
      <c r="AI505">
        <v>10804483800</v>
      </c>
      <c r="AJ505">
        <v>11821946400</v>
      </c>
      <c r="AK505">
        <v>14535180000</v>
      </c>
      <c r="AL505">
        <v>13966676400</v>
      </c>
      <c r="AM505">
        <v>14182770200</v>
      </c>
      <c r="AN505">
        <v>13959067200</v>
      </c>
      <c r="AO505">
        <v>12079962000</v>
      </c>
      <c r="AP505">
        <v>7027344000</v>
      </c>
      <c r="AQ505">
        <v>6807739500</v>
      </c>
      <c r="AR505">
        <v>6558854400</v>
      </c>
      <c r="AS505">
        <v>6397811100</v>
      </c>
      <c r="AT505">
        <v>5563314000</v>
      </c>
      <c r="AU505">
        <v>5563314000</v>
      </c>
      <c r="AV505">
        <v>5563314000</v>
      </c>
      <c r="AW505">
        <v>5563314000</v>
      </c>
      <c r="AX505">
        <v>5563314000</v>
      </c>
      <c r="AY505">
        <v>5665796100</v>
      </c>
      <c r="AZ505">
        <v>6082675200</v>
      </c>
      <c r="BA505">
        <v>6336120000</v>
      </c>
      <c r="BB505">
        <v>6431161800</v>
      </c>
      <c r="BC505">
        <v>6193557300</v>
      </c>
      <c r="BD505">
        <v>6256918500</v>
      </c>
      <c r="BE505">
        <v>6716287200</v>
      </c>
      <c r="BF505">
        <v>880720680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</row>
    <row r="506" spans="1:67" x14ac:dyDescent="0.4">
      <c r="A506" t="s">
        <v>1031</v>
      </c>
      <c r="B506" t="s">
        <v>2840</v>
      </c>
      <c r="C506">
        <v>12</v>
      </c>
      <c r="D506">
        <v>41660749500</v>
      </c>
      <c r="E506">
        <v>54538289500</v>
      </c>
      <c r="F506">
        <v>42805713000</v>
      </c>
      <c r="G506">
        <v>49121310000</v>
      </c>
      <c r="H506">
        <v>78376921600</v>
      </c>
      <c r="I506">
        <v>47962304000</v>
      </c>
      <c r="J506">
        <v>51488944000</v>
      </c>
      <c r="K506">
        <v>41903512200</v>
      </c>
      <c r="L506">
        <v>47391318000</v>
      </c>
      <c r="M506">
        <v>57995228200</v>
      </c>
      <c r="N506">
        <v>60488194200</v>
      </c>
      <c r="O506">
        <v>86556540000</v>
      </c>
      <c r="P506">
        <v>51061862800</v>
      </c>
      <c r="Q506">
        <v>69306635800</v>
      </c>
      <c r="R506">
        <v>63833390000</v>
      </c>
      <c r="S506">
        <v>87343000000</v>
      </c>
      <c r="T506">
        <v>96374200000</v>
      </c>
      <c r="U506">
        <v>96374200000</v>
      </c>
      <c r="V506">
        <v>83884420000</v>
      </c>
      <c r="W506">
        <v>87718440000</v>
      </c>
      <c r="X506">
        <v>83879110500</v>
      </c>
      <c r="Y506">
        <v>63555978000</v>
      </c>
      <c r="Z506">
        <v>67990116000</v>
      </c>
      <c r="AA506">
        <v>98665087500</v>
      </c>
      <c r="AB506">
        <v>84895826400</v>
      </c>
      <c r="AC506">
        <v>98226576000</v>
      </c>
      <c r="AD506">
        <v>89456346000</v>
      </c>
      <c r="AE506">
        <v>66893777200</v>
      </c>
      <c r="AF506">
        <v>57233044200</v>
      </c>
      <c r="AG506">
        <v>57845630300</v>
      </c>
      <c r="AH506">
        <v>65459200400</v>
      </c>
      <c r="AI506">
        <v>61608659200</v>
      </c>
      <c r="AJ506">
        <v>59595876300</v>
      </c>
      <c r="AK506">
        <v>63883979000</v>
      </c>
      <c r="AL506">
        <v>85937078600</v>
      </c>
      <c r="AM506">
        <v>80073754500</v>
      </c>
      <c r="AN506">
        <v>76835799400</v>
      </c>
      <c r="AO506">
        <v>77623410100</v>
      </c>
      <c r="AP506">
        <v>85149467900</v>
      </c>
      <c r="AQ506">
        <v>76914024000</v>
      </c>
      <c r="AR506">
        <v>75610627200</v>
      </c>
      <c r="AS506">
        <v>75435602600</v>
      </c>
      <c r="AT506">
        <v>70884963000</v>
      </c>
      <c r="AU506">
        <v>70184864600</v>
      </c>
      <c r="AV506">
        <v>71147499900</v>
      </c>
      <c r="AW506">
        <v>68347106300</v>
      </c>
      <c r="AX506">
        <v>75523114900</v>
      </c>
      <c r="AY506">
        <v>71059987600</v>
      </c>
      <c r="AZ506">
        <v>92325476500</v>
      </c>
      <c r="BA506">
        <v>102389391000</v>
      </c>
      <c r="BB506">
        <v>103566057000</v>
      </c>
      <c r="BC506">
        <v>102260602500</v>
      </c>
      <c r="BD506">
        <v>129675147000</v>
      </c>
      <c r="BE506">
        <v>113548441500</v>
      </c>
      <c r="BF506">
        <v>115288647500</v>
      </c>
      <c r="BG506">
        <v>100496896500</v>
      </c>
      <c r="BH506">
        <v>99180342000</v>
      </c>
      <c r="BI506">
        <v>107445370500</v>
      </c>
      <c r="BJ506">
        <v>108315373500</v>
      </c>
      <c r="BK506">
        <v>102660354000</v>
      </c>
      <c r="BL506">
        <v>111795385500</v>
      </c>
      <c r="BM506">
        <v>117450405000</v>
      </c>
      <c r="BN506">
        <v>119190411000</v>
      </c>
      <c r="BO506">
        <v>122235421500</v>
      </c>
    </row>
    <row r="507" spans="1:67" x14ac:dyDescent="0.4">
      <c r="A507" t="s">
        <v>1033</v>
      </c>
      <c r="B507" t="s">
        <v>2841</v>
      </c>
      <c r="C507">
        <v>12</v>
      </c>
      <c r="D507">
        <v>3425301270</v>
      </c>
      <c r="E507">
        <v>2762794440</v>
      </c>
      <c r="F507">
        <v>2201130810</v>
      </c>
      <c r="G507">
        <v>2412872700</v>
      </c>
      <c r="H507">
        <v>3247232800</v>
      </c>
      <c r="I507">
        <v>2487612270</v>
      </c>
      <c r="J507">
        <v>2075909540</v>
      </c>
      <c r="K507">
        <v>1799313990</v>
      </c>
      <c r="L507">
        <v>831366200</v>
      </c>
      <c r="M507">
        <v>1630900900</v>
      </c>
      <c r="N507">
        <v>234075345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</row>
    <row r="508" spans="1:67" x14ac:dyDescent="0.4">
      <c r="A508" t="s">
        <v>1035</v>
      </c>
      <c r="B508" t="s">
        <v>2842</v>
      </c>
      <c r="C508">
        <v>12</v>
      </c>
      <c r="D508">
        <v>177603072780</v>
      </c>
      <c r="E508">
        <v>265713546630</v>
      </c>
      <c r="F508">
        <v>184360348600</v>
      </c>
      <c r="G508">
        <v>263101579500</v>
      </c>
      <c r="H508">
        <v>352865647800</v>
      </c>
      <c r="I508">
        <v>194695168830</v>
      </c>
      <c r="J508">
        <v>178909074060</v>
      </c>
      <c r="K508">
        <v>147027339000</v>
      </c>
      <c r="L508">
        <v>130003120800</v>
      </c>
      <c r="M508">
        <v>148729760820</v>
      </c>
      <c r="N508">
        <v>139289058000</v>
      </c>
      <c r="O508">
        <v>169932650760</v>
      </c>
      <c r="P508">
        <v>196242818840</v>
      </c>
      <c r="Q508">
        <v>165289692840</v>
      </c>
      <c r="R508">
        <v>181729594500</v>
      </c>
      <c r="S508">
        <v>201671603100</v>
      </c>
      <c r="T508">
        <v>214215769800</v>
      </c>
      <c r="U508">
        <v>240269039100</v>
      </c>
      <c r="V508">
        <v>298808483700</v>
      </c>
      <c r="W508">
        <v>416530391550</v>
      </c>
      <c r="X508">
        <v>434221006500</v>
      </c>
      <c r="Y508">
        <v>511207101000</v>
      </c>
      <c r="Z508">
        <v>474768147250</v>
      </c>
      <c r="AA508">
        <v>487832727000</v>
      </c>
      <c r="AB508">
        <v>481725971350</v>
      </c>
      <c r="AC508">
        <v>615924442300</v>
      </c>
      <c r="AD508">
        <v>877193064000</v>
      </c>
      <c r="AE508">
        <v>725686042500</v>
      </c>
      <c r="AF508">
        <v>876058824000</v>
      </c>
      <c r="AG508">
        <v>884184793200</v>
      </c>
      <c r="AH508">
        <v>506720137600</v>
      </c>
      <c r="AI508">
        <v>414915744550</v>
      </c>
      <c r="AJ508">
        <v>544605398400</v>
      </c>
      <c r="AK508">
        <v>518942464000</v>
      </c>
      <c r="AL508">
        <v>561106124000</v>
      </c>
      <c r="AM508">
        <v>668138504800</v>
      </c>
      <c r="AN508">
        <v>737115262600</v>
      </c>
      <c r="AO508">
        <v>805782553600</v>
      </c>
      <c r="AP508">
        <v>1060979674850</v>
      </c>
      <c r="AQ508">
        <v>905419646250</v>
      </c>
      <c r="AR508">
        <v>834706389300</v>
      </c>
      <c r="AS508">
        <v>879471645750</v>
      </c>
      <c r="AT508">
        <v>1158935804500</v>
      </c>
      <c r="AU508">
        <v>1252734868000</v>
      </c>
      <c r="AV508">
        <v>1574480827750</v>
      </c>
      <c r="AW508">
        <v>1811661281600</v>
      </c>
      <c r="AX508">
        <v>1799467067000</v>
      </c>
      <c r="AY508">
        <v>1435956155250</v>
      </c>
      <c r="AZ508">
        <v>1795698355000</v>
      </c>
      <c r="BA508">
        <v>1996375975000</v>
      </c>
      <c r="BB508">
        <v>2103697234500</v>
      </c>
      <c r="BC508">
        <v>2170882658000</v>
      </c>
      <c r="BD508">
        <v>2801216575500</v>
      </c>
      <c r="BE508">
        <v>2980368092400</v>
      </c>
      <c r="BF508">
        <v>3890715177000</v>
      </c>
      <c r="BG508">
        <v>2969050030400</v>
      </c>
      <c r="BH508">
        <v>3178975514000</v>
      </c>
      <c r="BI508">
        <v>3623998756500</v>
      </c>
      <c r="BJ508">
        <v>3738860450000</v>
      </c>
      <c r="BK508">
        <v>2512662859300</v>
      </c>
      <c r="BL508">
        <v>2075619479500</v>
      </c>
      <c r="BM508">
        <v>2102988275500</v>
      </c>
      <c r="BN508">
        <v>1876504602500</v>
      </c>
      <c r="BO508">
        <v>1501735471650</v>
      </c>
    </row>
    <row r="509" spans="1:67" x14ac:dyDescent="0.4">
      <c r="A509" t="s">
        <v>1037</v>
      </c>
      <c r="B509" t="s">
        <v>2843</v>
      </c>
      <c r="C509">
        <v>3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</row>
    <row r="510" spans="1:67" x14ac:dyDescent="0.4">
      <c r="A510" t="s">
        <v>1039</v>
      </c>
      <c r="B510" t="s">
        <v>2844</v>
      </c>
      <c r="C510">
        <v>9</v>
      </c>
      <c r="D510">
        <v>4246250000</v>
      </c>
      <c r="E510">
        <v>6461530000</v>
      </c>
      <c r="F510">
        <v>5844600000</v>
      </c>
      <c r="G510">
        <v>3939485000</v>
      </c>
      <c r="H510">
        <v>13440360500</v>
      </c>
      <c r="I510">
        <v>9211520000</v>
      </c>
      <c r="J510">
        <v>9553840000</v>
      </c>
      <c r="K510">
        <v>7818390000</v>
      </c>
      <c r="L510">
        <v>6414793000</v>
      </c>
      <c r="M510">
        <v>7290822000</v>
      </c>
      <c r="N510">
        <v>6891987500</v>
      </c>
      <c r="O510">
        <v>6665972000</v>
      </c>
      <c r="P510">
        <v>6343120000</v>
      </c>
      <c r="Q510">
        <v>5425398000</v>
      </c>
      <c r="R510">
        <v>6064339500</v>
      </c>
      <c r="S510">
        <v>6490300500</v>
      </c>
      <c r="T510">
        <v>9299100000</v>
      </c>
      <c r="U510">
        <v>8072600000</v>
      </c>
      <c r="V510">
        <v>10458700000</v>
      </c>
      <c r="W510">
        <v>10681700000</v>
      </c>
      <c r="X510">
        <v>9772579500</v>
      </c>
      <c r="Y510">
        <v>9914400000</v>
      </c>
      <c r="Z510">
        <v>9436700000</v>
      </c>
      <c r="AA510">
        <v>8729500000</v>
      </c>
      <c r="AB510">
        <v>8740550000</v>
      </c>
      <c r="AC510">
        <v>11050000000</v>
      </c>
      <c r="AD510">
        <v>11934000000</v>
      </c>
      <c r="AE510">
        <v>10729550000</v>
      </c>
      <c r="AF510">
        <v>11007250000</v>
      </c>
      <c r="AG510">
        <v>10441711500</v>
      </c>
      <c r="AH510">
        <v>9895275000</v>
      </c>
      <c r="AI510">
        <v>7219575000</v>
      </c>
      <c r="AJ510">
        <v>6290825000</v>
      </c>
      <c r="AK510">
        <v>7696898000</v>
      </c>
      <c r="AL510">
        <v>8214486500</v>
      </c>
      <c r="AM510">
        <v>7297517000</v>
      </c>
      <c r="AN510">
        <v>9180759250</v>
      </c>
      <c r="AO510">
        <v>9715433750</v>
      </c>
      <c r="AP510">
        <v>9020347000</v>
      </c>
      <c r="AQ510">
        <v>12598250000</v>
      </c>
      <c r="AR510">
        <v>10132086750</v>
      </c>
      <c r="AS510">
        <v>10383191750</v>
      </c>
      <c r="AT510">
        <v>8324130750</v>
      </c>
      <c r="AU510">
        <v>11123951500</v>
      </c>
      <c r="AV510">
        <v>11123951500</v>
      </c>
      <c r="AW510">
        <v>8035360000</v>
      </c>
      <c r="AX510">
        <v>8156936500</v>
      </c>
      <c r="AY510">
        <v>7071081750</v>
      </c>
      <c r="AZ510">
        <v>7022796250</v>
      </c>
      <c r="BA510">
        <v>8086282000</v>
      </c>
      <c r="BB510">
        <v>7408160250</v>
      </c>
      <c r="BC510">
        <v>7548902500</v>
      </c>
      <c r="BD510">
        <v>7855976500</v>
      </c>
      <c r="BE510">
        <v>7983924000</v>
      </c>
      <c r="BF510">
        <v>9327372750</v>
      </c>
      <c r="BG510">
        <v>8459337750</v>
      </c>
      <c r="BH510">
        <v>12353920750</v>
      </c>
      <c r="BI510">
        <v>18056703000</v>
      </c>
      <c r="BJ510">
        <v>19042993500</v>
      </c>
      <c r="BK510">
        <v>14870226000</v>
      </c>
      <c r="BL510">
        <v>16963232000</v>
      </c>
      <c r="BM510">
        <v>17772566000</v>
      </c>
      <c r="BN510">
        <v>22670914500</v>
      </c>
      <c r="BO510">
        <v>22147164000</v>
      </c>
    </row>
    <row r="511" spans="1:67" x14ac:dyDescent="0.4">
      <c r="A511" t="s">
        <v>1041</v>
      </c>
      <c r="B511" t="s">
        <v>2845</v>
      </c>
      <c r="C511">
        <v>12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</row>
    <row r="512" spans="1:67" x14ac:dyDescent="0.4">
      <c r="A512" t="s">
        <v>1043</v>
      </c>
      <c r="B512" t="s">
        <v>2846</v>
      </c>
      <c r="C512">
        <v>12</v>
      </c>
      <c r="D512">
        <v>44058095296</v>
      </c>
      <c r="E512">
        <v>49379572208</v>
      </c>
      <c r="F512">
        <v>39639292500</v>
      </c>
      <c r="G512">
        <v>67193171670</v>
      </c>
      <c r="H512">
        <v>71543752620</v>
      </c>
      <c r="I512">
        <v>48823918890</v>
      </c>
      <c r="J512">
        <v>-2824314742138</v>
      </c>
      <c r="K512">
        <v>370157566500</v>
      </c>
      <c r="L512">
        <v>218852637030</v>
      </c>
      <c r="M512">
        <v>241578214860</v>
      </c>
      <c r="N512">
        <v>244174962930</v>
      </c>
      <c r="O512">
        <v>217613389170</v>
      </c>
      <c r="P512">
        <v>256106733445</v>
      </c>
      <c r="Q512">
        <v>203344002400</v>
      </c>
      <c r="R512">
        <v>159766852000</v>
      </c>
      <c r="S512">
        <v>167847383200</v>
      </c>
      <c r="T512">
        <v>213027813600</v>
      </c>
      <c r="U512">
        <v>191720222400</v>
      </c>
      <c r="V512">
        <v>350419575270</v>
      </c>
      <c r="W512">
        <v>339083009820</v>
      </c>
      <c r="X512">
        <v>259135578690</v>
      </c>
      <c r="Y512">
        <v>333970993350</v>
      </c>
      <c r="Z512">
        <v>331703680260</v>
      </c>
      <c r="AA512">
        <v>293722665330</v>
      </c>
      <c r="AB512">
        <v>321509893200</v>
      </c>
      <c r="AC512">
        <v>382609395600</v>
      </c>
      <c r="AD512">
        <v>308362437600</v>
      </c>
      <c r="AE512">
        <v>251262484800</v>
      </c>
      <c r="AF512">
        <v>295810659600</v>
      </c>
      <c r="AG512">
        <v>217432697040</v>
      </c>
      <c r="AH512">
        <v>125159319792</v>
      </c>
      <c r="AI512">
        <v>84105230154</v>
      </c>
      <c r="AJ512">
        <v>56913344352</v>
      </c>
      <c r="AK512">
        <v>95294176704</v>
      </c>
      <c r="AL512">
        <v>139151366352</v>
      </c>
      <c r="AM512">
        <v>190179255390</v>
      </c>
      <c r="AN512">
        <v>1077813622700</v>
      </c>
      <c r="AO512">
        <v>907661790260</v>
      </c>
      <c r="AP512">
        <v>850944512780</v>
      </c>
      <c r="AQ512">
        <v>805533620680</v>
      </c>
      <c r="AR512">
        <v>586171209250</v>
      </c>
      <c r="AS512">
        <v>586171209250</v>
      </c>
      <c r="AT512">
        <v>707205137990</v>
      </c>
      <c r="AU512">
        <v>469551779568</v>
      </c>
      <c r="AV512">
        <v>995743084512</v>
      </c>
      <c r="AW512">
        <v>1726733383620</v>
      </c>
      <c r="AX512">
        <v>95717098680</v>
      </c>
      <c r="AY512">
        <v>72026484712</v>
      </c>
      <c r="AZ512">
        <v>64235583880</v>
      </c>
      <c r="BA512">
        <v>49539111856</v>
      </c>
      <c r="BB512">
        <v>72183472204</v>
      </c>
      <c r="BC512">
        <v>54028953040</v>
      </c>
      <c r="BD512">
        <v>28276466664</v>
      </c>
      <c r="BE512">
        <v>28039843512</v>
      </c>
      <c r="BF512">
        <v>80234882101</v>
      </c>
      <c r="BG512">
        <v>3249741000</v>
      </c>
      <c r="BH512">
        <v>9468277225</v>
      </c>
      <c r="BI512">
        <v>11618699510</v>
      </c>
      <c r="BJ512">
        <v>12453191740</v>
      </c>
      <c r="BK512">
        <v>14282655475</v>
      </c>
      <c r="BL512">
        <v>17042899005</v>
      </c>
      <c r="BM512">
        <v>0</v>
      </c>
      <c r="BN512">
        <v>0</v>
      </c>
      <c r="BO512">
        <v>0</v>
      </c>
    </row>
    <row r="513" spans="1:67" x14ac:dyDescent="0.4">
      <c r="A513" t="s">
        <v>1045</v>
      </c>
      <c r="B513" t="s">
        <v>2847</v>
      </c>
      <c r="C513">
        <v>12</v>
      </c>
      <c r="D513">
        <v>4775435168</v>
      </c>
      <c r="E513">
        <v>6334369602</v>
      </c>
      <c r="F513">
        <v>6280673070</v>
      </c>
      <c r="G513">
        <v>8316790188</v>
      </c>
      <c r="H513">
        <v>16180102176</v>
      </c>
      <c r="I513">
        <v>15885409254</v>
      </c>
      <c r="J513">
        <v>13306224932</v>
      </c>
      <c r="K513">
        <v>12213762088</v>
      </c>
      <c r="L513">
        <v>14807508642</v>
      </c>
      <c r="M513">
        <v>16143681720</v>
      </c>
      <c r="N513">
        <v>16993031728</v>
      </c>
      <c r="O513">
        <v>22652754320</v>
      </c>
      <c r="P513">
        <v>24077445411</v>
      </c>
      <c r="Q513">
        <v>26875189938</v>
      </c>
      <c r="R513">
        <v>29514406656</v>
      </c>
      <c r="S513">
        <v>42195084848</v>
      </c>
      <c r="T513">
        <v>49847280633</v>
      </c>
      <c r="U513">
        <v>58814198240</v>
      </c>
      <c r="V513">
        <v>82121682160</v>
      </c>
      <c r="W513">
        <v>122054395047</v>
      </c>
      <c r="X513">
        <v>124009804402</v>
      </c>
      <c r="Y513">
        <v>87588110735</v>
      </c>
      <c r="Z513">
        <v>89903474447</v>
      </c>
      <c r="AA513">
        <v>135242694360</v>
      </c>
      <c r="AB513">
        <v>123259066090</v>
      </c>
      <c r="AC513">
        <v>144043061400</v>
      </c>
      <c r="AD513">
        <v>140568324645</v>
      </c>
      <c r="AE513">
        <v>176412100171</v>
      </c>
      <c r="AF513">
        <v>173910506712</v>
      </c>
      <c r="AG513">
        <v>171752147510</v>
      </c>
      <c r="AH513">
        <v>129666664710</v>
      </c>
      <c r="AI513">
        <v>123882353808</v>
      </c>
      <c r="AJ513">
        <v>179675326241</v>
      </c>
      <c r="AK513">
        <v>165284404959</v>
      </c>
      <c r="AL513">
        <v>138957147336</v>
      </c>
      <c r="AM513">
        <v>154831956086</v>
      </c>
      <c r="AN513">
        <v>141901669026</v>
      </c>
      <c r="AO513">
        <v>108923622046</v>
      </c>
      <c r="AP513">
        <v>-22831878168</v>
      </c>
      <c r="AQ513">
        <v>15811662916</v>
      </c>
      <c r="AR513">
        <v>15180949190</v>
      </c>
      <c r="AS513">
        <v>11452182300</v>
      </c>
      <c r="AT513">
        <v>9621934560</v>
      </c>
      <c r="AU513">
        <v>8357185562</v>
      </c>
      <c r="AV513">
        <v>9370271700</v>
      </c>
      <c r="AW513">
        <v>43891185600</v>
      </c>
      <c r="AX513">
        <v>54751268000</v>
      </c>
      <c r="AY513">
        <v>89970754800</v>
      </c>
      <c r="AZ513">
        <v>134849616720</v>
      </c>
      <c r="BA513">
        <v>181882895649</v>
      </c>
      <c r="BB513">
        <v>186976819667</v>
      </c>
      <c r="BC513">
        <v>166256564716</v>
      </c>
      <c r="BD513">
        <v>185668162812</v>
      </c>
      <c r="BE513">
        <v>232406127096</v>
      </c>
      <c r="BF513">
        <v>218753446560</v>
      </c>
      <c r="BG513">
        <v>222802699180</v>
      </c>
      <c r="BH513">
        <v>520456234648</v>
      </c>
      <c r="BI513">
        <v>2014167002573</v>
      </c>
      <c r="BJ513">
        <v>2112979361721</v>
      </c>
      <c r="BK513">
        <v>1992740152656</v>
      </c>
      <c r="BL513">
        <v>2447967461058</v>
      </c>
      <c r="BM513">
        <v>2513681061507</v>
      </c>
      <c r="BN513">
        <v>1947808911845</v>
      </c>
      <c r="BO513">
        <v>1043948869685</v>
      </c>
    </row>
    <row r="514" spans="1:67" x14ac:dyDescent="0.4">
      <c r="A514" t="s">
        <v>1047</v>
      </c>
      <c r="B514" t="s">
        <v>2848</v>
      </c>
      <c r="C514">
        <v>12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</row>
    <row r="515" spans="1:67" x14ac:dyDescent="0.4">
      <c r="A515" t="s">
        <v>1049</v>
      </c>
      <c r="B515" t="s">
        <v>2849</v>
      </c>
      <c r="C515">
        <v>12</v>
      </c>
      <c r="D515">
        <v>952395325</v>
      </c>
      <c r="E515">
        <v>-51267965040</v>
      </c>
      <c r="F515">
        <v>-33401186730</v>
      </c>
      <c r="G515">
        <v>43235872420</v>
      </c>
      <c r="H515">
        <v>37709927950</v>
      </c>
      <c r="I515">
        <v>29969469055</v>
      </c>
      <c r="J515">
        <v>19251910585</v>
      </c>
      <c r="K515">
        <v>14687006070</v>
      </c>
      <c r="L515">
        <v>13297694685</v>
      </c>
      <c r="M515">
        <v>16870209675</v>
      </c>
      <c r="N515">
        <v>17068682730</v>
      </c>
      <c r="O515">
        <v>13049743525</v>
      </c>
      <c r="P515">
        <v>16061222800</v>
      </c>
      <c r="Q515">
        <v>13250508810</v>
      </c>
      <c r="R515">
        <v>13852804665</v>
      </c>
      <c r="S515">
        <v>12848978240</v>
      </c>
      <c r="T515">
        <v>36272369175</v>
      </c>
      <c r="U515">
        <v>32762139900</v>
      </c>
      <c r="V515">
        <v>32762139900</v>
      </c>
      <c r="W515">
        <v>32762139900</v>
      </c>
      <c r="X515">
        <v>32060094045</v>
      </c>
      <c r="Y515">
        <v>25365173060</v>
      </c>
      <c r="Z515">
        <v>27209820340</v>
      </c>
      <c r="AA515">
        <v>28483858585</v>
      </c>
      <c r="AB515">
        <v>34670577530</v>
      </c>
      <c r="AC515">
        <v>49116987700</v>
      </c>
      <c r="AD515">
        <v>113601969345</v>
      </c>
      <c r="AE515">
        <v>88059770670</v>
      </c>
      <c r="AF515">
        <v>75410300850</v>
      </c>
      <c r="AG515">
        <v>75410300850</v>
      </c>
      <c r="AH515">
        <v>58382168400</v>
      </c>
      <c r="AI515">
        <v>40991686465</v>
      </c>
      <c r="AJ515">
        <v>52899885885</v>
      </c>
      <c r="AK515">
        <v>56334943410</v>
      </c>
      <c r="AL515">
        <v>61306263865</v>
      </c>
      <c r="AM515">
        <v>65249006400</v>
      </c>
      <c r="AN515">
        <v>79023735525</v>
      </c>
      <c r="AO515">
        <v>82345566875</v>
      </c>
      <c r="AP515">
        <v>81447251600</v>
      </c>
      <c r="AQ515">
        <v>72464098850</v>
      </c>
      <c r="AR515">
        <v>65577015075</v>
      </c>
      <c r="AS515">
        <v>53300039650</v>
      </c>
      <c r="AT515">
        <v>147623143525</v>
      </c>
      <c r="AU515">
        <v>166761350450</v>
      </c>
      <c r="AV515">
        <v>148696970750</v>
      </c>
      <c r="AW515">
        <v>119077219785</v>
      </c>
      <c r="AX515">
        <v>121341311780</v>
      </c>
      <c r="AY515">
        <v>113168062800</v>
      </c>
      <c r="AZ515">
        <v>109134564010</v>
      </c>
      <c r="BA515">
        <v>100013807940</v>
      </c>
      <c r="BB515">
        <v>119885493590</v>
      </c>
      <c r="BC515">
        <v>81431886970</v>
      </c>
      <c r="BD515">
        <v>87350054740</v>
      </c>
      <c r="BE515">
        <v>75410119200</v>
      </c>
      <c r="BF515">
        <v>72869548160</v>
      </c>
      <c r="BG515">
        <v>65568094200</v>
      </c>
      <c r="BH515">
        <v>77111839640</v>
      </c>
      <c r="BI515">
        <v>70711252160</v>
      </c>
      <c r="BJ515">
        <v>69481376640</v>
      </c>
      <c r="BK515">
        <v>82585320480</v>
      </c>
      <c r="BL515">
        <v>80292027440</v>
      </c>
      <c r="BM515">
        <v>81513198960</v>
      </c>
      <c r="BN515">
        <v>97460244505</v>
      </c>
      <c r="BO515">
        <v>82466360735</v>
      </c>
    </row>
    <row r="516" spans="1:67" x14ac:dyDescent="0.4">
      <c r="A516" t="s">
        <v>1051</v>
      </c>
      <c r="B516" t="s">
        <v>2850</v>
      </c>
      <c r="C516">
        <v>3</v>
      </c>
      <c r="D516">
        <v>29909058400</v>
      </c>
      <c r="E516">
        <v>61562818080</v>
      </c>
      <c r="F516">
        <v>55758967875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</row>
    <row r="517" spans="1:67" x14ac:dyDescent="0.4">
      <c r="A517" t="s">
        <v>1053</v>
      </c>
      <c r="B517" t="s">
        <v>2851</v>
      </c>
      <c r="C517">
        <v>3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</row>
    <row r="518" spans="1:67" x14ac:dyDescent="0.4">
      <c r="A518" t="s">
        <v>1055</v>
      </c>
      <c r="B518" t="s">
        <v>2852</v>
      </c>
      <c r="C518">
        <v>3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</row>
    <row r="519" spans="1:67" x14ac:dyDescent="0.4">
      <c r="A519" t="s">
        <v>1057</v>
      </c>
      <c r="B519" t="s">
        <v>2853</v>
      </c>
      <c r="C519">
        <v>12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</row>
    <row r="520" spans="1:67" x14ac:dyDescent="0.4">
      <c r="A520" t="s">
        <v>1059</v>
      </c>
      <c r="B520" t="s">
        <v>2854</v>
      </c>
      <c r="C520">
        <v>12</v>
      </c>
      <c r="D520">
        <v>131304125</v>
      </c>
      <c r="E520">
        <v>134124500</v>
      </c>
      <c r="F520">
        <v>129720690</v>
      </c>
      <c r="G520">
        <v>150400800</v>
      </c>
      <c r="H520">
        <v>151027470</v>
      </c>
      <c r="I520">
        <v>137739800</v>
      </c>
      <c r="J520">
        <v>140244160</v>
      </c>
      <c r="K520">
        <v>142239245</v>
      </c>
      <c r="L520">
        <v>124917285</v>
      </c>
      <c r="M520">
        <v>136162880</v>
      </c>
      <c r="N520">
        <v>126095955</v>
      </c>
      <c r="O520">
        <v>142948875</v>
      </c>
      <c r="P520">
        <v>139939425</v>
      </c>
      <c r="Q520">
        <v>132415800</v>
      </c>
      <c r="R520">
        <v>127699250</v>
      </c>
      <c r="S520">
        <v>132426560</v>
      </c>
      <c r="T520">
        <v>161690465</v>
      </c>
      <c r="U520">
        <v>161690465</v>
      </c>
      <c r="V520">
        <v>548033130</v>
      </c>
      <c r="W520">
        <v>492756865</v>
      </c>
      <c r="X520">
        <v>471178430</v>
      </c>
      <c r="Y520">
        <v>357374355</v>
      </c>
      <c r="Z520">
        <v>391663375</v>
      </c>
      <c r="AA520">
        <v>7534059810</v>
      </c>
      <c r="AB520">
        <v>7431633015</v>
      </c>
      <c r="AC520">
        <v>6909069630</v>
      </c>
      <c r="AD520">
        <v>8510923830</v>
      </c>
      <c r="AE520">
        <v>7010343720</v>
      </c>
      <c r="AF520">
        <v>5200483740</v>
      </c>
      <c r="AG520">
        <v>4845384630</v>
      </c>
      <c r="AH520">
        <v>3513556670</v>
      </c>
      <c r="AI520">
        <v>2537206920</v>
      </c>
      <c r="AJ520">
        <v>2537206920</v>
      </c>
      <c r="AK520">
        <v>3074363340</v>
      </c>
      <c r="AL520">
        <v>4342966800</v>
      </c>
      <c r="AM520">
        <v>6205870980</v>
      </c>
      <c r="AN520">
        <v>4156465040</v>
      </c>
      <c r="AO520">
        <v>4887272080</v>
      </c>
      <c r="AP520">
        <v>5595241400</v>
      </c>
      <c r="AQ520">
        <v>5129537640</v>
      </c>
      <c r="AR520">
        <v>3895706760</v>
      </c>
      <c r="AS520">
        <v>3473005440</v>
      </c>
      <c r="AT520">
        <v>4044223440</v>
      </c>
      <c r="AU520">
        <v>3564400320</v>
      </c>
      <c r="AV520">
        <v>4049699820</v>
      </c>
      <c r="AW520">
        <v>3546347300</v>
      </c>
      <c r="AX520">
        <v>4118338800</v>
      </c>
      <c r="AY520">
        <v>3603546450</v>
      </c>
      <c r="AZ520">
        <v>3660745600</v>
      </c>
      <c r="BA520">
        <v>4284087720</v>
      </c>
      <c r="BB520">
        <v>4295542500</v>
      </c>
      <c r="BC520">
        <v>4455909420</v>
      </c>
      <c r="BD520">
        <v>6471950700</v>
      </c>
      <c r="BE520">
        <v>72508757400</v>
      </c>
      <c r="BF520">
        <v>73310592000</v>
      </c>
      <c r="BG520">
        <v>67471451950</v>
      </c>
      <c r="BH520">
        <v>89465541550</v>
      </c>
      <c r="BI520">
        <v>75375577900</v>
      </c>
      <c r="BJ520">
        <v>71251686100</v>
      </c>
      <c r="BK520">
        <v>72626316700</v>
      </c>
      <c r="BL520">
        <v>75833788100</v>
      </c>
      <c r="BM520">
        <v>72168106500</v>
      </c>
      <c r="BN520">
        <v>81905073250</v>
      </c>
      <c r="BO520">
        <v>75948340650</v>
      </c>
    </row>
    <row r="521" spans="1:67" x14ac:dyDescent="0.4">
      <c r="A521" t="s">
        <v>1061</v>
      </c>
      <c r="B521" t="s">
        <v>2855</v>
      </c>
      <c r="C521">
        <v>12</v>
      </c>
      <c r="D521">
        <v>8882458090</v>
      </c>
      <c r="E521">
        <v>12834035190</v>
      </c>
      <c r="F521">
        <v>12370154400</v>
      </c>
      <c r="G521">
        <v>20273308600</v>
      </c>
      <c r="H521">
        <v>23537654900</v>
      </c>
      <c r="I521">
        <v>13916423700</v>
      </c>
      <c r="J521">
        <v>14878546820</v>
      </c>
      <c r="K521">
        <v>11219042810</v>
      </c>
      <c r="L521">
        <v>11734465910</v>
      </c>
      <c r="M521">
        <v>15892212250</v>
      </c>
      <c r="N521">
        <v>17438481550</v>
      </c>
      <c r="O521">
        <v>21041584200</v>
      </c>
      <c r="P521">
        <v>21041584200</v>
      </c>
      <c r="Q521">
        <v>17634040200</v>
      </c>
      <c r="R521">
        <v>19757885500</v>
      </c>
      <c r="S521">
        <v>22678616400</v>
      </c>
      <c r="T521">
        <v>22764520250</v>
      </c>
      <c r="U521">
        <v>2358585405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</row>
    <row r="522" spans="1:67" x14ac:dyDescent="0.4">
      <c r="A522" t="s">
        <v>1063</v>
      </c>
      <c r="B522" t="s">
        <v>2856</v>
      </c>
      <c r="C522">
        <v>12</v>
      </c>
      <c r="D522">
        <v>11647747800</v>
      </c>
      <c r="E522">
        <v>11072266400</v>
      </c>
      <c r="F522">
        <v>8900596250</v>
      </c>
      <c r="G522">
        <v>8137688000</v>
      </c>
      <c r="H522">
        <v>8992145240</v>
      </c>
      <c r="I522">
        <v>7665588700</v>
      </c>
      <c r="J522">
        <v>7630058310</v>
      </c>
      <c r="K522">
        <v>6635808180</v>
      </c>
      <c r="L522">
        <v>4453797270</v>
      </c>
      <c r="M522">
        <v>5713303310</v>
      </c>
      <c r="N522">
        <v>5627870820</v>
      </c>
      <c r="O522">
        <v>6108280620</v>
      </c>
      <c r="P522">
        <v>5678955280</v>
      </c>
      <c r="Q522">
        <v>4803344070</v>
      </c>
      <c r="R522">
        <v>4292565990</v>
      </c>
      <c r="S522">
        <v>4374729750</v>
      </c>
      <c r="T522">
        <v>4412740630</v>
      </c>
      <c r="U522">
        <v>4833829520</v>
      </c>
      <c r="V522">
        <v>5351036600</v>
      </c>
      <c r="W522">
        <v>6153273000</v>
      </c>
      <c r="X522">
        <v>5366155620</v>
      </c>
      <c r="Y522">
        <v>5758230240</v>
      </c>
      <c r="Z522">
        <v>5910378600</v>
      </c>
      <c r="AA522">
        <v>5839311300</v>
      </c>
      <c r="AB522">
        <v>7437132800</v>
      </c>
      <c r="AC522">
        <v>9267364700</v>
      </c>
      <c r="AD522">
        <v>10255108900</v>
      </c>
      <c r="AE522">
        <v>9559986400</v>
      </c>
      <c r="AF522">
        <v>8707535100</v>
      </c>
      <c r="AG522">
        <v>8562250200</v>
      </c>
      <c r="AH522">
        <v>7513811400</v>
      </c>
      <c r="AI522">
        <v>6583749100</v>
      </c>
      <c r="AJ522">
        <v>5508391040</v>
      </c>
      <c r="AK522">
        <v>7235598400</v>
      </c>
      <c r="AL522">
        <v>7731587000</v>
      </c>
      <c r="AM522">
        <v>6964553100</v>
      </c>
      <c r="AN522">
        <v>8169391400</v>
      </c>
      <c r="AO522">
        <v>7699210600</v>
      </c>
      <c r="AP522">
        <v>9961955700</v>
      </c>
      <c r="AQ522">
        <v>11401884400</v>
      </c>
      <c r="AR522">
        <v>9197911900</v>
      </c>
      <c r="AS522">
        <v>7787369500</v>
      </c>
      <c r="AT522">
        <v>6758849000</v>
      </c>
      <c r="AU522">
        <v>7522892800</v>
      </c>
      <c r="AV522">
        <v>7963687300</v>
      </c>
      <c r="AW522">
        <v>7552279100</v>
      </c>
      <c r="AX522">
        <v>8081232500</v>
      </c>
      <c r="AY522">
        <v>7859716400</v>
      </c>
      <c r="AZ522">
        <v>9062135700</v>
      </c>
      <c r="BA522">
        <v>9824645500</v>
      </c>
      <c r="BB522">
        <v>9560699800</v>
      </c>
      <c r="BC522">
        <v>9648681700</v>
      </c>
      <c r="BD522">
        <v>9736663600</v>
      </c>
      <c r="BE522">
        <v>10499173400</v>
      </c>
      <c r="BF522">
        <v>12170829500</v>
      </c>
      <c r="BG522">
        <v>11261683200</v>
      </c>
      <c r="BH522">
        <v>13373248800</v>
      </c>
      <c r="BI522">
        <v>15631450900</v>
      </c>
      <c r="BJ522">
        <v>11877556500</v>
      </c>
      <c r="BK522">
        <v>11525628900</v>
      </c>
      <c r="BL522">
        <v>12258811400</v>
      </c>
      <c r="BM522">
        <v>13167957700</v>
      </c>
      <c r="BN522">
        <v>12346793300</v>
      </c>
      <c r="BO522">
        <v>13226612300</v>
      </c>
    </row>
    <row r="523" spans="1:67" x14ac:dyDescent="0.4">
      <c r="A523" t="s">
        <v>1065</v>
      </c>
      <c r="B523" t="s">
        <v>2857</v>
      </c>
      <c r="C523">
        <v>12</v>
      </c>
      <c r="D523">
        <v>2367394852500</v>
      </c>
      <c r="E523">
        <v>2774337255000</v>
      </c>
      <c r="F523">
        <v>1477027863850</v>
      </c>
      <c r="G523">
        <v>2603373055800</v>
      </c>
      <c r="H523">
        <v>4606424540000</v>
      </c>
      <c r="I523">
        <v>3465220008800</v>
      </c>
      <c r="J523">
        <v>2615260384000</v>
      </c>
      <c r="K523">
        <v>2577294220500</v>
      </c>
      <c r="L523">
        <v>1955188719000</v>
      </c>
      <c r="M523">
        <v>2325489612750</v>
      </c>
      <c r="N523">
        <v>2091459447900</v>
      </c>
      <c r="O523">
        <v>2341742413650</v>
      </c>
      <c r="P523">
        <v>2760228700500</v>
      </c>
      <c r="Q523">
        <v>1932267881500</v>
      </c>
      <c r="R523">
        <v>1753192463500</v>
      </c>
      <c r="S523">
        <v>1544989446000</v>
      </c>
      <c r="T523">
        <v>1492272659400</v>
      </c>
      <c r="U523">
        <v>1432819637700</v>
      </c>
      <c r="V523">
        <v>1756839016350</v>
      </c>
      <c r="W523">
        <v>2285971579650</v>
      </c>
      <c r="X523">
        <v>2183613227250</v>
      </c>
      <c r="Y523">
        <v>1942970136900</v>
      </c>
      <c r="Z523">
        <v>2317303833000</v>
      </c>
      <c r="AA523">
        <v>2575772337450</v>
      </c>
      <c r="AB523">
        <v>1922173820450</v>
      </c>
      <c r="AC523">
        <v>3006553178200</v>
      </c>
      <c r="AD523">
        <v>3571066694700</v>
      </c>
      <c r="AE523">
        <v>2900869715050</v>
      </c>
      <c r="AF523">
        <v>3193021114300</v>
      </c>
      <c r="AG523">
        <v>2290663652400</v>
      </c>
      <c r="AH523">
        <v>2202107067900</v>
      </c>
      <c r="AI523">
        <v>1966518712800</v>
      </c>
      <c r="AJ523">
        <v>2883659148800</v>
      </c>
      <c r="AK523">
        <v>3607186749000</v>
      </c>
      <c r="AL523">
        <v>6046288720500</v>
      </c>
      <c r="AM523">
        <v>6397586225000</v>
      </c>
      <c r="AN523">
        <v>6855130220000</v>
      </c>
      <c r="AO523">
        <v>9215898426000</v>
      </c>
      <c r="AP523">
        <v>7430233206000</v>
      </c>
      <c r="AQ523">
        <v>7405522792000</v>
      </c>
      <c r="AR523">
        <v>7022711565000</v>
      </c>
      <c r="AS523">
        <v>5510790127600</v>
      </c>
      <c r="AT523">
        <v>4411022900400</v>
      </c>
      <c r="AU523">
        <v>4644180126600</v>
      </c>
      <c r="AV523">
        <v>5975215203600</v>
      </c>
      <c r="AW523">
        <v>6339838164000</v>
      </c>
      <c r="AX523">
        <v>5765663370400</v>
      </c>
      <c r="AY523">
        <v>5934024662400</v>
      </c>
      <c r="AZ523">
        <v>5923089909000</v>
      </c>
      <c r="BA523">
        <v>5211122361900</v>
      </c>
      <c r="BB523">
        <v>5163210769000</v>
      </c>
      <c r="BC523">
        <v>4367596424000</v>
      </c>
      <c r="BD523">
        <v>4146577142400</v>
      </c>
      <c r="BE523">
        <v>3488297305900</v>
      </c>
      <c r="BF523">
        <v>2960085199500</v>
      </c>
      <c r="BG523">
        <v>3268000847800</v>
      </c>
      <c r="BH523">
        <v>4446186051600</v>
      </c>
      <c r="BI523">
        <v>2953628187300</v>
      </c>
      <c r="BJ523">
        <v>3715161215100</v>
      </c>
      <c r="BK523">
        <v>3631596349900</v>
      </c>
      <c r="BL523">
        <v>3400093477200</v>
      </c>
      <c r="BM523">
        <v>2896760657400</v>
      </c>
      <c r="BN523">
        <v>2825567379600</v>
      </c>
      <c r="BO523">
        <v>2935478101600</v>
      </c>
    </row>
    <row r="524" spans="1:67" x14ac:dyDescent="0.4">
      <c r="A524" t="s">
        <v>1067</v>
      </c>
      <c r="B524" t="s">
        <v>2858</v>
      </c>
      <c r="C524">
        <v>12</v>
      </c>
      <c r="D524">
        <v>2820980568</v>
      </c>
      <c r="E524">
        <v>3686034954</v>
      </c>
      <c r="F524">
        <v>2874853176</v>
      </c>
      <c r="G524">
        <v>525537120</v>
      </c>
      <c r="H524">
        <v>712372560</v>
      </c>
      <c r="I524">
        <v>679401600</v>
      </c>
      <c r="J524">
        <v>391655040</v>
      </c>
      <c r="K524">
        <v>750775949</v>
      </c>
      <c r="L524">
        <v>532606578</v>
      </c>
      <c r="M524">
        <v>552534035</v>
      </c>
      <c r="N524">
        <v>597823710</v>
      </c>
      <c r="O524">
        <v>740939083</v>
      </c>
      <c r="P524">
        <v>849634303</v>
      </c>
      <c r="Q524">
        <v>7882982800</v>
      </c>
      <c r="R524">
        <v>6271703350</v>
      </c>
      <c r="S524">
        <v>6568594650</v>
      </c>
      <c r="T524">
        <v>10267480000</v>
      </c>
      <c r="U524">
        <v>14940597750</v>
      </c>
      <c r="V524">
        <v>16350771900</v>
      </c>
      <c r="W524">
        <v>20982189450</v>
      </c>
      <c r="X524">
        <v>20114851200</v>
      </c>
      <c r="Y524">
        <v>17704785600</v>
      </c>
      <c r="Z524">
        <v>21959424000</v>
      </c>
      <c r="AA524">
        <v>31292179200</v>
      </c>
      <c r="AB524">
        <v>27929642400</v>
      </c>
      <c r="AC524">
        <v>39732832800</v>
      </c>
      <c r="AD524">
        <v>50251046400</v>
      </c>
      <c r="AE524">
        <v>46418740400</v>
      </c>
      <c r="AF524">
        <v>55373765400</v>
      </c>
      <c r="AG524">
        <v>75165994800</v>
      </c>
      <c r="AH524">
        <v>68346200400</v>
      </c>
      <c r="AI524">
        <v>36958066450</v>
      </c>
      <c r="AJ524">
        <v>48684083200</v>
      </c>
      <c r="AK524">
        <v>39949585920</v>
      </c>
      <c r="AL524">
        <v>41954224640</v>
      </c>
      <c r="AM524">
        <v>44766377040</v>
      </c>
      <c r="AN524">
        <v>45057067800</v>
      </c>
      <c r="AO524">
        <v>52673452900</v>
      </c>
      <c r="AP524">
        <v>58376947800</v>
      </c>
      <c r="AQ524">
        <v>52399797010</v>
      </c>
      <c r="AR524">
        <v>70681790070</v>
      </c>
      <c r="AS524">
        <v>85616375950</v>
      </c>
      <c r="AT524">
        <v>63214497130</v>
      </c>
      <c r="AU524">
        <v>63462869490</v>
      </c>
      <c r="AV524">
        <v>76892592140</v>
      </c>
      <c r="AW524">
        <v>67120289460</v>
      </c>
      <c r="AX524">
        <v>107329177970</v>
      </c>
      <c r="AY524">
        <v>113748030060</v>
      </c>
      <c r="AZ524">
        <v>97178435130</v>
      </c>
      <c r="BA524">
        <v>109269761160</v>
      </c>
      <c r="BB524">
        <v>96581332610</v>
      </c>
      <c r="BC524">
        <v>104873718480</v>
      </c>
      <c r="BD524">
        <v>106079163520</v>
      </c>
      <c r="BE524">
        <v>110750263050</v>
      </c>
      <c r="BF524">
        <v>92216545560</v>
      </c>
      <c r="BG524">
        <v>77148482560</v>
      </c>
      <c r="BH524">
        <v>104931537850</v>
      </c>
      <c r="BI524">
        <v>113723276630</v>
      </c>
      <c r="BJ524">
        <v>113203495000</v>
      </c>
      <c r="BK524">
        <v>84997360000</v>
      </c>
      <c r="BL524">
        <v>80275066740</v>
      </c>
      <c r="BM524">
        <v>76622215000</v>
      </c>
      <c r="BN524">
        <v>78556368000</v>
      </c>
      <c r="BO524">
        <v>69221793960</v>
      </c>
    </row>
    <row r="525" spans="1:67" x14ac:dyDescent="0.4">
      <c r="A525" t="s">
        <v>1069</v>
      </c>
      <c r="B525" t="s">
        <v>2859</v>
      </c>
      <c r="C525">
        <v>12</v>
      </c>
      <c r="D525">
        <v>95371156711</v>
      </c>
      <c r="E525">
        <v>83277139910</v>
      </c>
      <c r="F525">
        <v>49932034633</v>
      </c>
      <c r="G525">
        <v>78976338270</v>
      </c>
      <c r="H525">
        <v>101765443689</v>
      </c>
      <c r="I525">
        <v>70506731685</v>
      </c>
      <c r="J525">
        <v>60116265963</v>
      </c>
      <c r="K525">
        <v>66207497618</v>
      </c>
      <c r="L525">
        <v>53292186831</v>
      </c>
      <c r="M525">
        <v>82963668315</v>
      </c>
      <c r="N525">
        <v>51968425347</v>
      </c>
      <c r="O525">
        <v>53740119271</v>
      </c>
      <c r="P525">
        <v>40801865412</v>
      </c>
      <c r="Q525">
        <v>37180920646</v>
      </c>
      <c r="R525">
        <v>35668664976</v>
      </c>
      <c r="S525">
        <v>56215130976</v>
      </c>
      <c r="T525">
        <v>48078730440</v>
      </c>
      <c r="U525">
        <v>72734489640</v>
      </c>
      <c r="V525">
        <v>158374702860</v>
      </c>
      <c r="W525">
        <v>178894223288</v>
      </c>
      <c r="X525">
        <v>129326776656</v>
      </c>
      <c r="Y525">
        <v>101679936876</v>
      </c>
      <c r="Z525">
        <v>123073095924</v>
      </c>
      <c r="AA525">
        <v>150921727348</v>
      </c>
      <c r="AB525">
        <v>140349714456</v>
      </c>
      <c r="AC525">
        <v>152711477562</v>
      </c>
      <c r="AD525">
        <v>113919682226</v>
      </c>
      <c r="AE525">
        <v>78166300044</v>
      </c>
      <c r="AF525">
        <v>66845089388</v>
      </c>
      <c r="AG525">
        <v>60019065316</v>
      </c>
      <c r="AH525">
        <v>48531366268</v>
      </c>
      <c r="AI525">
        <v>29468445384</v>
      </c>
      <c r="AJ525">
        <v>32881457420</v>
      </c>
      <c r="AK525">
        <v>40956144432</v>
      </c>
      <c r="AL525">
        <v>55523878732</v>
      </c>
      <c r="AM525">
        <v>52818442362</v>
      </c>
      <c r="AN525">
        <v>56606053280</v>
      </c>
      <c r="AO525">
        <v>95938935890</v>
      </c>
      <c r="AP525">
        <v>83743661176</v>
      </c>
      <c r="AQ525">
        <v>77458724378</v>
      </c>
      <c r="AR525">
        <v>60726640982</v>
      </c>
      <c r="AS525">
        <v>57886489650</v>
      </c>
      <c r="AT525">
        <v>39972144432</v>
      </c>
      <c r="AU525">
        <v>52605616910</v>
      </c>
      <c r="AV525">
        <v>56627204612</v>
      </c>
      <c r="AW525">
        <v>68732589816</v>
      </c>
      <c r="AX525">
        <v>104697011108</v>
      </c>
      <c r="AY525">
        <v>122311730384</v>
      </c>
      <c r="AZ525">
        <v>141718423266</v>
      </c>
      <c r="BA525">
        <v>130353129062</v>
      </c>
      <c r="BB525">
        <v>109269396868</v>
      </c>
      <c r="BC525">
        <v>84601811462</v>
      </c>
      <c r="BD525">
        <v>99397344486</v>
      </c>
      <c r="BE525">
        <v>91352526808</v>
      </c>
      <c r="BF525">
        <v>94527765444</v>
      </c>
      <c r="BG525">
        <v>75759540828</v>
      </c>
      <c r="BH525">
        <v>111655677746</v>
      </c>
      <c r="BI525">
        <v>149454946950</v>
      </c>
      <c r="BJ525">
        <v>60856363500</v>
      </c>
      <c r="BK525">
        <v>44986221600</v>
      </c>
      <c r="BL525">
        <v>37125022690</v>
      </c>
      <c r="BM525">
        <v>36230443830</v>
      </c>
      <c r="BN525">
        <v>34824677050</v>
      </c>
      <c r="BO525">
        <v>35730372750</v>
      </c>
    </row>
    <row r="526" spans="1:67" x14ac:dyDescent="0.4">
      <c r="A526" t="s">
        <v>1071</v>
      </c>
      <c r="B526" t="s">
        <v>2860</v>
      </c>
      <c r="C526">
        <v>12</v>
      </c>
      <c r="D526">
        <v>371138961200</v>
      </c>
      <c r="E526">
        <v>483608133400</v>
      </c>
      <c r="F526">
        <v>267112622000</v>
      </c>
      <c r="G526">
        <v>303662776200</v>
      </c>
      <c r="H526">
        <v>435809732400</v>
      </c>
      <c r="I526">
        <v>416131948400</v>
      </c>
      <c r="J526">
        <v>323340560200</v>
      </c>
      <c r="K526">
        <v>304867185930</v>
      </c>
      <c r="L526">
        <v>297687131220</v>
      </c>
      <c r="M526">
        <v>372105530140</v>
      </c>
      <c r="N526">
        <v>652792884380</v>
      </c>
      <c r="O526">
        <v>758839306560</v>
      </c>
      <c r="P526">
        <v>799631307300</v>
      </c>
      <c r="Q526">
        <v>613983840060</v>
      </c>
      <c r="R526">
        <v>643365377760</v>
      </c>
      <c r="S526">
        <v>778630694560</v>
      </c>
      <c r="T526">
        <v>1028899210720</v>
      </c>
      <c r="U526">
        <v>850928734800</v>
      </c>
      <c r="V526">
        <v>1092540829320</v>
      </c>
      <c r="W526">
        <v>799819610040</v>
      </c>
      <c r="X526">
        <v>831432074000</v>
      </c>
      <c r="Y526">
        <v>576468685440</v>
      </c>
      <c r="Z526">
        <v>546634767600</v>
      </c>
      <c r="AA526">
        <v>584764341480</v>
      </c>
      <c r="AB526">
        <v>1069025902300</v>
      </c>
      <c r="AC526">
        <v>2958915790880</v>
      </c>
      <c r="AD526">
        <v>2875197744240</v>
      </c>
      <c r="AE526">
        <v>2937810850120</v>
      </c>
      <c r="AF526">
        <v>2411564789040</v>
      </c>
      <c r="AG526">
        <v>1475623284620</v>
      </c>
      <c r="AH526">
        <v>857791348830</v>
      </c>
      <c r="AI526">
        <v>522212083380</v>
      </c>
      <c r="AJ526">
        <v>869546812800</v>
      </c>
      <c r="AK526">
        <v>1214823673486</v>
      </c>
      <c r="AL526">
        <v>1350353827842</v>
      </c>
      <c r="AM526">
        <v>1220003288031</v>
      </c>
      <c r="AN526">
        <v>1130681296801</v>
      </c>
      <c r="AO526">
        <v>1361426085000</v>
      </c>
      <c r="AP526">
        <v>1618584345500</v>
      </c>
      <c r="AQ526">
        <v>1346521628500</v>
      </c>
      <c r="AR526">
        <v>2209221849000</v>
      </c>
      <c r="AS526">
        <v>1612700585250</v>
      </c>
      <c r="AT526">
        <v>1499275552950</v>
      </c>
      <c r="AU526">
        <v>1227390602850</v>
      </c>
      <c r="AV526">
        <v>1589212305600</v>
      </c>
      <c r="AW526">
        <v>1120101670600</v>
      </c>
      <c r="AX526">
        <v>596538301700</v>
      </c>
      <c r="AY526">
        <v>318755826550</v>
      </c>
      <c r="AZ526">
        <v>241064046700</v>
      </c>
      <c r="BA526">
        <v>165411755410</v>
      </c>
      <c r="BB526">
        <v>225724354095</v>
      </c>
      <c r="BC526">
        <v>225960487950</v>
      </c>
      <c r="BD526">
        <v>224540066280</v>
      </c>
      <c r="BE526">
        <v>178826740550</v>
      </c>
      <c r="BF526">
        <v>152061943620</v>
      </c>
      <c r="BG526">
        <v>116873984650</v>
      </c>
      <c r="BH526">
        <v>88948342300</v>
      </c>
      <c r="BI526">
        <v>139628211750</v>
      </c>
      <c r="BJ526">
        <v>131147090740</v>
      </c>
      <c r="BK526">
        <v>131025146850</v>
      </c>
      <c r="BL526">
        <v>-17875718700</v>
      </c>
      <c r="BM526">
        <v>-20205386300</v>
      </c>
      <c r="BN526">
        <v>-18614940150</v>
      </c>
      <c r="BO526">
        <v>-18256529750</v>
      </c>
    </row>
    <row r="527" spans="1:67" x14ac:dyDescent="0.4">
      <c r="A527" t="s">
        <v>1073</v>
      </c>
      <c r="B527" t="s">
        <v>2861</v>
      </c>
      <c r="C527">
        <v>12</v>
      </c>
      <c r="D527">
        <v>13518119820</v>
      </c>
      <c r="E527">
        <v>16162969350</v>
      </c>
      <c r="F527">
        <v>15849505702</v>
      </c>
      <c r="G527">
        <v>27757712675</v>
      </c>
      <c r="H527">
        <v>27962441220</v>
      </c>
      <c r="I527">
        <v>22491857410</v>
      </c>
      <c r="J527">
        <v>20552904185</v>
      </c>
      <c r="K527">
        <v>17436322500</v>
      </c>
      <c r="L527">
        <v>15657817605</v>
      </c>
      <c r="M527">
        <v>17750176305</v>
      </c>
      <c r="N527">
        <v>19986956925</v>
      </c>
      <c r="O527">
        <v>21632237160</v>
      </c>
      <c r="P527">
        <v>19667746050</v>
      </c>
      <c r="Q527">
        <v>18730153800</v>
      </c>
      <c r="R527">
        <v>23100523020</v>
      </c>
      <c r="S527">
        <v>26014102500</v>
      </c>
      <c r="T527">
        <v>31112866590</v>
      </c>
      <c r="U527">
        <v>36307733630</v>
      </c>
      <c r="V527">
        <v>44014908475</v>
      </c>
      <c r="W527">
        <v>52445853000</v>
      </c>
      <c r="X527">
        <v>43095042000</v>
      </c>
      <c r="Y527">
        <v>34557345000</v>
      </c>
      <c r="Z527">
        <v>34354066500</v>
      </c>
      <c r="AA527">
        <v>41265535500</v>
      </c>
      <c r="AB527">
        <v>33662919600</v>
      </c>
      <c r="AC527">
        <v>41265535500</v>
      </c>
      <c r="AD527">
        <v>54681916500</v>
      </c>
      <c r="AE527">
        <v>42758598000</v>
      </c>
      <c r="AF527">
        <v>34610261400</v>
      </c>
      <c r="AG527">
        <v>40257623400</v>
      </c>
      <c r="AH527">
        <v>39410519100</v>
      </c>
      <c r="AI527">
        <v>43717735080</v>
      </c>
      <c r="AJ527">
        <v>36734376960</v>
      </c>
      <c r="AK527">
        <v>38551963320</v>
      </c>
      <c r="AL527">
        <v>55962527400</v>
      </c>
      <c r="AM527">
        <v>50461937100</v>
      </c>
      <c r="AN527">
        <v>39843406260</v>
      </c>
      <c r="AO527">
        <v>40321718460</v>
      </c>
      <c r="AP527">
        <v>42856773120</v>
      </c>
      <c r="AQ527">
        <v>42378460920</v>
      </c>
      <c r="AR527">
        <v>39078106740</v>
      </c>
      <c r="AS527">
        <v>58724744850</v>
      </c>
      <c r="AT527">
        <v>51888591360</v>
      </c>
      <c r="AU527">
        <v>52208228520</v>
      </c>
      <c r="AV527">
        <v>52948402640</v>
      </c>
      <c r="AW527">
        <v>50472398200</v>
      </c>
      <c r="AX527">
        <v>49329626920</v>
      </c>
      <c r="AY527">
        <v>46472698720</v>
      </c>
      <c r="AZ527">
        <v>46187005900</v>
      </c>
      <c r="BA527">
        <v>43901463340</v>
      </c>
      <c r="BB527">
        <v>46472698720</v>
      </c>
      <c r="BC527">
        <v>59805030320</v>
      </c>
      <c r="BD527">
        <v>54186404860</v>
      </c>
      <c r="BE527">
        <v>44282387100</v>
      </c>
      <c r="BF527">
        <v>45710851200</v>
      </c>
      <c r="BG527">
        <v>39806532920</v>
      </c>
      <c r="BH527">
        <v>52382517000</v>
      </c>
      <c r="BI527">
        <v>73430764740</v>
      </c>
      <c r="BJ527">
        <v>65240043900</v>
      </c>
      <c r="BK527">
        <v>58001732460</v>
      </c>
      <c r="BL527">
        <v>61878129120</v>
      </c>
      <c r="BM527">
        <v>54716308620</v>
      </c>
      <c r="BN527">
        <v>55575727080</v>
      </c>
      <c r="BO527">
        <v>50610198200</v>
      </c>
    </row>
    <row r="528" spans="1:67" x14ac:dyDescent="0.4">
      <c r="A528" t="s">
        <v>1075</v>
      </c>
      <c r="B528" t="s">
        <v>2862</v>
      </c>
      <c r="C528">
        <v>12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154236633600</v>
      </c>
      <c r="K528">
        <v>135921033360</v>
      </c>
      <c r="L528">
        <v>133222930680</v>
      </c>
      <c r="M528">
        <v>148867887900</v>
      </c>
      <c r="N528">
        <v>151517597800</v>
      </c>
      <c r="O528">
        <v>132615379050</v>
      </c>
      <c r="P528">
        <v>113812028050</v>
      </c>
      <c r="Q528">
        <v>89004776700</v>
      </c>
      <c r="R528">
        <v>85260560700</v>
      </c>
      <c r="S528">
        <v>80439416100</v>
      </c>
      <c r="T528">
        <v>91244710800</v>
      </c>
      <c r="U528">
        <v>73080953710</v>
      </c>
      <c r="V528">
        <v>62842004100</v>
      </c>
      <c r="W528">
        <v>67723486600</v>
      </c>
      <c r="X528">
        <v>85004927020</v>
      </c>
      <c r="Y528">
        <v>82534475100</v>
      </c>
      <c r="Z528">
        <v>65804422970</v>
      </c>
      <c r="AA528">
        <v>82070891430</v>
      </c>
      <c r="AB528">
        <v>88528735910</v>
      </c>
      <c r="AC528">
        <v>79755452790</v>
      </c>
      <c r="AD528">
        <v>74294903620</v>
      </c>
      <c r="AE528">
        <v>68805576300</v>
      </c>
      <c r="AF528">
        <v>75842847200</v>
      </c>
      <c r="AG528">
        <v>83261512000</v>
      </c>
      <c r="AH528">
        <v>86240338360</v>
      </c>
      <c r="AI528">
        <v>62095593300</v>
      </c>
      <c r="AJ528">
        <v>55665980850</v>
      </c>
      <c r="AK528">
        <v>72385375020</v>
      </c>
      <c r="AL528">
        <v>80461810800</v>
      </c>
      <c r="AM528">
        <v>106224204400</v>
      </c>
      <c r="AN528">
        <v>116821643400</v>
      </c>
      <c r="AO528">
        <v>115588021300</v>
      </c>
      <c r="AP528">
        <v>90205594500</v>
      </c>
      <c r="AQ528">
        <v>117738974650</v>
      </c>
      <c r="AR528">
        <v>116130712650</v>
      </c>
      <c r="AS528">
        <v>112267464600</v>
      </c>
      <c r="AT528">
        <v>162144079650</v>
      </c>
      <c r="AU528">
        <v>177601959150</v>
      </c>
      <c r="AV528">
        <v>203330997350</v>
      </c>
      <c r="AW528">
        <v>167048864550</v>
      </c>
      <c r="AX528">
        <v>154919166500</v>
      </c>
      <c r="AY528">
        <v>155625020950</v>
      </c>
      <c r="AZ528">
        <v>181612562400</v>
      </c>
      <c r="BA528">
        <v>265775314350</v>
      </c>
      <c r="BB528">
        <v>395239630500</v>
      </c>
      <c r="BC528">
        <v>484341416200</v>
      </c>
      <c r="BD528">
        <v>686545580000</v>
      </c>
      <c r="BE528">
        <v>767978737600</v>
      </c>
      <c r="BF528">
        <v>1133190126500</v>
      </c>
      <c r="BG528">
        <v>1138495369500</v>
      </c>
      <c r="BH528">
        <v>1835832379500</v>
      </c>
      <c r="BI528">
        <v>2882669410000</v>
      </c>
      <c r="BJ528">
        <v>2940866980000</v>
      </c>
      <c r="BK528">
        <v>2392659684500</v>
      </c>
      <c r="BL528">
        <v>2335942657500</v>
      </c>
      <c r="BM528">
        <v>1661811555000</v>
      </c>
      <c r="BN528">
        <v>1818848064000</v>
      </c>
      <c r="BO528">
        <v>2045106284000</v>
      </c>
    </row>
    <row r="529" spans="1:67" x14ac:dyDescent="0.4">
      <c r="A529" t="s">
        <v>1077</v>
      </c>
      <c r="B529" t="s">
        <v>2863</v>
      </c>
      <c r="C529">
        <v>12</v>
      </c>
      <c r="D529">
        <v>365872216840</v>
      </c>
      <c r="E529">
        <v>762108876000</v>
      </c>
      <c r="F529">
        <v>405958143500</v>
      </c>
      <c r="G529">
        <v>477995059360</v>
      </c>
      <c r="H529">
        <v>823404496200</v>
      </c>
      <c r="I529">
        <v>646359845360</v>
      </c>
      <c r="J529">
        <v>476036856000</v>
      </c>
      <c r="K529">
        <v>271807081700</v>
      </c>
      <c r="L529">
        <v>138388780840</v>
      </c>
      <c r="M529">
        <v>3156902539</v>
      </c>
      <c r="N529">
        <v>1859736400</v>
      </c>
      <c r="O529">
        <v>1887069150</v>
      </c>
      <c r="P529">
        <v>1457677104</v>
      </c>
      <c r="Q529">
        <v>1013833114</v>
      </c>
      <c r="R529">
        <v>1182026626</v>
      </c>
      <c r="S529">
        <v>1066228761</v>
      </c>
      <c r="T529">
        <v>1638151878</v>
      </c>
      <c r="U529">
        <v>1966811650</v>
      </c>
      <c r="V529">
        <v>2997098716</v>
      </c>
      <c r="W529">
        <v>7861337880</v>
      </c>
      <c r="X529">
        <v>10425731520</v>
      </c>
      <c r="Y529">
        <v>10467770760</v>
      </c>
      <c r="Z529">
        <v>9505382400</v>
      </c>
      <c r="AA529">
        <v>9735216260</v>
      </c>
      <c r="AB529">
        <v>12156005330</v>
      </c>
      <c r="AC529">
        <v>13353384870</v>
      </c>
      <c r="AD529">
        <v>15200376940</v>
      </c>
      <c r="AE529">
        <v>13385799070</v>
      </c>
      <c r="AF529">
        <v>-6576478000</v>
      </c>
      <c r="AG529">
        <v>98355380200</v>
      </c>
      <c r="AH529">
        <v>96514504100</v>
      </c>
      <c r="AI529">
        <v>56759160150</v>
      </c>
      <c r="AJ529">
        <v>61205730300</v>
      </c>
      <c r="AK529">
        <v>70621996500</v>
      </c>
      <c r="AL529">
        <v>85792647600</v>
      </c>
      <c r="AM529">
        <v>102009550500</v>
      </c>
      <c r="AN529">
        <v>92843492800</v>
      </c>
      <c r="AO529">
        <v>74487616000</v>
      </c>
      <c r="AP529">
        <v>77413915200</v>
      </c>
      <c r="AQ529">
        <v>74861197600</v>
      </c>
      <c r="AR529">
        <v>71963241600</v>
      </c>
      <c r="AS529">
        <v>58920000800</v>
      </c>
      <c r="AT529">
        <v>57694306200</v>
      </c>
      <c r="AU529">
        <v>60274132900</v>
      </c>
      <c r="AV529">
        <v>69327673600</v>
      </c>
      <c r="AW529">
        <v>53275292800</v>
      </c>
      <c r="AX529">
        <v>48308361600</v>
      </c>
      <c r="AY529">
        <v>54584644800</v>
      </c>
      <c r="AZ529">
        <v>51731788800</v>
      </c>
      <c r="BA529">
        <v>46406457600</v>
      </c>
      <c r="BB529">
        <v>47357409600</v>
      </c>
      <c r="BC529">
        <v>42316618800</v>
      </c>
      <c r="BD529">
        <v>62157236000</v>
      </c>
      <c r="BE529">
        <v>69652667400</v>
      </c>
      <c r="BF529">
        <v>86837315000</v>
      </c>
      <c r="BG529">
        <v>78793437400</v>
      </c>
      <c r="BH529">
        <v>87568576600</v>
      </c>
      <c r="BI529">
        <v>84095084000</v>
      </c>
      <c r="BJ529">
        <v>67276067200</v>
      </c>
      <c r="BK529">
        <v>64899467000</v>
      </c>
      <c r="BL529">
        <v>65447913200</v>
      </c>
      <c r="BM529">
        <v>72029267600</v>
      </c>
      <c r="BN529">
        <v>65813544000</v>
      </c>
      <c r="BO529">
        <v>58318112600</v>
      </c>
    </row>
    <row r="530" spans="1:67" x14ac:dyDescent="0.4">
      <c r="A530" t="s">
        <v>1079</v>
      </c>
      <c r="B530" t="s">
        <v>2864</v>
      </c>
      <c r="C530">
        <v>12</v>
      </c>
      <c r="D530">
        <v>19494035648</v>
      </c>
      <c r="E530">
        <v>23599909278</v>
      </c>
      <c r="F530">
        <v>15923113284</v>
      </c>
      <c r="G530">
        <v>22434474348</v>
      </c>
      <c r="H530">
        <v>33925011042</v>
      </c>
      <c r="I530">
        <v>31640418725</v>
      </c>
      <c r="J530">
        <v>22407228570</v>
      </c>
      <c r="K530">
        <v>23374625450</v>
      </c>
      <c r="L530">
        <v>17117138170</v>
      </c>
      <c r="M530">
        <v>23471226098</v>
      </c>
      <c r="N530">
        <v>20822143767</v>
      </c>
      <c r="O530">
        <v>20786451000</v>
      </c>
      <c r="P530">
        <v>18549432940</v>
      </c>
      <c r="Q530">
        <v>20028233610</v>
      </c>
      <c r="R530">
        <v>18404199320</v>
      </c>
      <c r="S530">
        <v>23663669700</v>
      </c>
      <c r="T530">
        <v>21448541400</v>
      </c>
      <c r="U530">
        <v>26587594800</v>
      </c>
      <c r="V530">
        <v>35418926400</v>
      </c>
      <c r="W530">
        <v>38987275500</v>
      </c>
      <c r="X530">
        <v>38987275500</v>
      </c>
      <c r="Y530">
        <v>44379132750</v>
      </c>
      <c r="Z530">
        <v>43632567900</v>
      </c>
      <c r="AA530">
        <v>43098871200</v>
      </c>
      <c r="AB530">
        <v>49229914950</v>
      </c>
      <c r="AC530">
        <v>63680487000</v>
      </c>
      <c r="AD530">
        <v>51434239500</v>
      </c>
      <c r="AE530">
        <v>52891082400</v>
      </c>
      <c r="AF530">
        <v>50575296000</v>
      </c>
      <c r="AG530">
        <v>52946013000</v>
      </c>
      <c r="AH530">
        <v>47098244400</v>
      </c>
      <c r="AI530">
        <v>43695709400</v>
      </c>
      <c r="AJ530">
        <v>37596838300</v>
      </c>
      <c r="AK530">
        <v>44853722900</v>
      </c>
      <c r="AL530">
        <v>43854318000</v>
      </c>
      <c r="AM530">
        <v>39366839400</v>
      </c>
      <c r="AN530">
        <v>44156721000</v>
      </c>
      <c r="AO530">
        <v>42734724900</v>
      </c>
      <c r="AP530">
        <v>36120997500</v>
      </c>
      <c r="AQ530">
        <v>35333017600</v>
      </c>
      <c r="AR530">
        <v>29422531200</v>
      </c>
      <c r="AS530">
        <v>25525507200</v>
      </c>
      <c r="AT530">
        <v>22992441600</v>
      </c>
      <c r="AU530">
        <v>23641945600</v>
      </c>
      <c r="AV530">
        <v>25070854400</v>
      </c>
      <c r="AW530">
        <v>22797590400</v>
      </c>
      <c r="AX530">
        <v>22083136000</v>
      </c>
      <c r="AY530">
        <v>21957469500</v>
      </c>
      <c r="AZ530">
        <v>2201949625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</row>
    <row r="531" spans="1:67" x14ac:dyDescent="0.4">
      <c r="A531" t="s">
        <v>1081</v>
      </c>
      <c r="B531" t="s">
        <v>2865</v>
      </c>
      <c r="C531">
        <v>12</v>
      </c>
      <c r="D531">
        <v>35922582225</v>
      </c>
      <c r="E531">
        <v>41267347340</v>
      </c>
      <c r="F531">
        <v>32921461760</v>
      </c>
      <c r="G531">
        <v>52165062000</v>
      </c>
      <c r="H531">
        <v>83433687810</v>
      </c>
      <c r="I531">
        <v>50565871400</v>
      </c>
      <c r="J531">
        <v>46198818870</v>
      </c>
      <c r="K531">
        <v>41411961210</v>
      </c>
      <c r="L531">
        <v>38681917640</v>
      </c>
      <c r="M531">
        <v>41830445820</v>
      </c>
      <c r="N531">
        <v>47227922700</v>
      </c>
      <c r="O531">
        <v>50934030360</v>
      </c>
      <c r="P531">
        <v>50710635490</v>
      </c>
      <c r="Q531">
        <v>54845290540</v>
      </c>
      <c r="R531">
        <v>58751407170</v>
      </c>
      <c r="S531">
        <v>72365445540</v>
      </c>
      <c r="T531">
        <v>110875711880</v>
      </c>
      <c r="U531">
        <v>181971588200</v>
      </c>
      <c r="V531">
        <v>151887421660</v>
      </c>
      <c r="W531">
        <v>165214590970</v>
      </c>
      <c r="X531">
        <v>153714478540</v>
      </c>
      <c r="Y531">
        <v>119256380340</v>
      </c>
      <c r="Z531">
        <v>114102741805</v>
      </c>
      <c r="AA531">
        <v>121352982300</v>
      </c>
      <c r="AB531">
        <v>135040944950</v>
      </c>
      <c r="AC531">
        <v>164664147700</v>
      </c>
      <c r="AD531">
        <v>209761292600</v>
      </c>
      <c r="AE531">
        <v>164547878300</v>
      </c>
      <c r="AF531">
        <v>184854914000</v>
      </c>
      <c r="AG531">
        <v>152623008720</v>
      </c>
      <c r="AH531">
        <v>115770011820</v>
      </c>
      <c r="AI531">
        <v>100831057470</v>
      </c>
      <c r="AJ531">
        <v>126528410580</v>
      </c>
      <c r="AK531">
        <v>112677667410</v>
      </c>
      <c r="AL531">
        <v>114549389460</v>
      </c>
      <c r="AM531">
        <v>113739900640</v>
      </c>
      <c r="AN531">
        <v>107083810515</v>
      </c>
      <c r="AO531">
        <v>106165424490</v>
      </c>
      <c r="AP531">
        <v>105353968590</v>
      </c>
      <c r="AQ531">
        <v>121209917040</v>
      </c>
      <c r="AR531">
        <v>110930590960</v>
      </c>
      <c r="AS531">
        <v>107100150000</v>
      </c>
      <c r="AT531">
        <v>101585315780</v>
      </c>
      <c r="AU531">
        <v>125196582280</v>
      </c>
      <c r="AV531">
        <v>135148330980</v>
      </c>
      <c r="AW531">
        <v>134002436630</v>
      </c>
      <c r="AX531">
        <v>136720238490</v>
      </c>
      <c r="AY531">
        <v>190518300600</v>
      </c>
      <c r="AZ531">
        <v>208797401660</v>
      </c>
      <c r="BA531">
        <v>211526067720</v>
      </c>
      <c r="BB531">
        <v>247474134490</v>
      </c>
      <c r="BC531">
        <v>237149752060</v>
      </c>
      <c r="BD531">
        <v>252698623540</v>
      </c>
      <c r="BE531">
        <v>340103034300</v>
      </c>
      <c r="BF531">
        <v>303843721500</v>
      </c>
      <c r="BG531">
        <v>323753451000</v>
      </c>
      <c r="BH531">
        <v>444243296350</v>
      </c>
      <c r="BI531">
        <v>510800218250</v>
      </c>
      <c r="BJ531">
        <v>402635689050</v>
      </c>
      <c r="BK531">
        <v>348023879600</v>
      </c>
      <c r="BL531">
        <v>348166343150</v>
      </c>
      <c r="BM531">
        <v>309758755520</v>
      </c>
      <c r="BN531">
        <v>282310503520</v>
      </c>
      <c r="BO531">
        <v>266162116200</v>
      </c>
    </row>
    <row r="532" spans="1:67" x14ac:dyDescent="0.4">
      <c r="A532" t="s">
        <v>1083</v>
      </c>
      <c r="B532" t="s">
        <v>2866</v>
      </c>
      <c r="C532">
        <v>12</v>
      </c>
      <c r="D532">
        <v>89524223910</v>
      </c>
      <c r="E532">
        <v>87586725501</v>
      </c>
      <c r="F532">
        <v>-396873441094</v>
      </c>
      <c r="G532">
        <v>-435885994632</v>
      </c>
      <c r="H532">
        <v>397864178060</v>
      </c>
      <c r="I532">
        <v>318702053880</v>
      </c>
      <c r="J532">
        <v>228871449820</v>
      </c>
      <c r="K532">
        <v>181814938800</v>
      </c>
      <c r="L532">
        <v>139740497190</v>
      </c>
      <c r="M532">
        <v>158803907220</v>
      </c>
      <c r="N532">
        <v>91053192510</v>
      </c>
      <c r="O532">
        <v>14733767272</v>
      </c>
      <c r="P532">
        <v>35267897301</v>
      </c>
      <c r="Q532">
        <v>26404987161</v>
      </c>
      <c r="R532">
        <v>40662502008</v>
      </c>
      <c r="S532">
        <v>46392482620</v>
      </c>
      <c r="T532">
        <v>41271108123</v>
      </c>
      <c r="U532">
        <v>31550024638</v>
      </c>
      <c r="V532">
        <v>30524173680</v>
      </c>
      <c r="W532">
        <v>50008797696</v>
      </c>
      <c r="X532">
        <v>31431356374</v>
      </c>
      <c r="Y532">
        <v>30632892340</v>
      </c>
      <c r="Z532">
        <v>36211973130</v>
      </c>
      <c r="AA532">
        <v>42401937375</v>
      </c>
      <c r="AB532">
        <v>51637126182</v>
      </c>
      <c r="AC532">
        <v>62843838974</v>
      </c>
      <c r="AD532">
        <v>60492308252</v>
      </c>
      <c r="AE532">
        <v>56911312640</v>
      </c>
      <c r="AF532">
        <v>46429166106</v>
      </c>
      <c r="AG532">
        <v>38721273108</v>
      </c>
      <c r="AH532">
        <v>24141843996</v>
      </c>
      <c r="AI532">
        <v>32492863140</v>
      </c>
      <c r="AJ532">
        <v>43720391792</v>
      </c>
      <c r="AK532">
        <v>30212440344</v>
      </c>
      <c r="AL532">
        <v>51721328620</v>
      </c>
      <c r="AM532">
        <v>48088651200</v>
      </c>
      <c r="AN532">
        <v>47891037490</v>
      </c>
      <c r="AO532">
        <v>65707905725</v>
      </c>
      <c r="AP532">
        <v>58527310815</v>
      </c>
      <c r="AQ532">
        <v>63960620220</v>
      </c>
      <c r="AR532">
        <v>87993601400</v>
      </c>
      <c r="AS532">
        <v>71489350790</v>
      </c>
      <c r="AT532">
        <v>52947938115</v>
      </c>
      <c r="AU532">
        <v>79378456860</v>
      </c>
      <c r="AV532">
        <v>67180843620</v>
      </c>
      <c r="AW532">
        <v>66315295200</v>
      </c>
      <c r="AX532">
        <v>52245580140</v>
      </c>
      <c r="AY532">
        <v>44155129720</v>
      </c>
      <c r="AZ532">
        <v>50460185490</v>
      </c>
      <c r="BA532">
        <v>64759904350</v>
      </c>
      <c r="BB532">
        <v>50162243900</v>
      </c>
      <c r="BC532">
        <v>40590661050</v>
      </c>
      <c r="BD532">
        <v>43679440200</v>
      </c>
      <c r="BE532">
        <v>39575342950</v>
      </c>
      <c r="BF532">
        <v>29076886410</v>
      </c>
      <c r="BG532">
        <v>35972273480</v>
      </c>
      <c r="BH532">
        <v>34113765400</v>
      </c>
      <c r="BI532">
        <v>34113765400</v>
      </c>
      <c r="BJ532">
        <v>34033468040</v>
      </c>
      <c r="BK532">
        <v>33564176360</v>
      </c>
      <c r="BL532">
        <v>46811034270</v>
      </c>
      <c r="BM532">
        <v>94185216640</v>
      </c>
      <c r="BN532">
        <v>111032002250</v>
      </c>
      <c r="BO532">
        <v>93834255720</v>
      </c>
    </row>
    <row r="533" spans="1:67" x14ac:dyDescent="0.4">
      <c r="A533" t="s">
        <v>1085</v>
      </c>
      <c r="B533" t="s">
        <v>2867</v>
      </c>
      <c r="C533">
        <v>12</v>
      </c>
      <c r="D533">
        <v>712902235150</v>
      </c>
      <c r="E533">
        <v>799869893375</v>
      </c>
      <c r="F533">
        <v>473363071300</v>
      </c>
      <c r="G533">
        <v>667271384850</v>
      </c>
      <c r="H533">
        <v>1083603493350</v>
      </c>
      <c r="I533">
        <v>788480393030</v>
      </c>
      <c r="J533">
        <v>422216696180</v>
      </c>
      <c r="K533">
        <v>559563887775</v>
      </c>
      <c r="L533">
        <v>607890630230</v>
      </c>
      <c r="M533">
        <v>440024853345</v>
      </c>
      <c r="N533">
        <v>423491128440</v>
      </c>
      <c r="O533">
        <v>618065751625</v>
      </c>
      <c r="P533">
        <v>479444127770</v>
      </c>
      <c r="Q533">
        <v>601532026720</v>
      </c>
      <c r="R533">
        <v>490893681425</v>
      </c>
      <c r="S533">
        <v>512511577580</v>
      </c>
      <c r="T533">
        <v>359905093340</v>
      </c>
      <c r="U533">
        <v>221620375115</v>
      </c>
      <c r="V533">
        <v>350895098945</v>
      </c>
      <c r="W533">
        <v>454761545920</v>
      </c>
      <c r="X533">
        <v>295491502064</v>
      </c>
      <c r="Y533">
        <v>-19923395706</v>
      </c>
      <c r="Z533">
        <v>356667696801</v>
      </c>
      <c r="AA533">
        <v>274285491633</v>
      </c>
      <c r="AB533">
        <v>288303020148</v>
      </c>
      <c r="AC533">
        <v>241314334569</v>
      </c>
      <c r="AD533">
        <v>241493555646</v>
      </c>
      <c r="AE533">
        <v>224173196870</v>
      </c>
      <c r="AF533">
        <v>169247003994</v>
      </c>
      <c r="AG533">
        <v>2241003049320</v>
      </c>
      <c r="AH533">
        <v>869924336620</v>
      </c>
      <c r="AI533">
        <v>579996608660</v>
      </c>
      <c r="AJ533">
        <v>2609773009860</v>
      </c>
      <c r="AK533">
        <v>2059668394800</v>
      </c>
      <c r="AL533">
        <v>882735487980</v>
      </c>
      <c r="AM533">
        <v>791195918300</v>
      </c>
      <c r="AN533">
        <v>31945322430</v>
      </c>
      <c r="AO533">
        <v>84883285314</v>
      </c>
      <c r="AP533">
        <v>40126029338</v>
      </c>
      <c r="AQ533">
        <v>27618336958</v>
      </c>
      <c r="AR533">
        <v>21381393055</v>
      </c>
      <c r="AS533">
        <v>23223742338</v>
      </c>
      <c r="AT533">
        <v>10376708334</v>
      </c>
      <c r="AU533">
        <v>15075103001</v>
      </c>
      <c r="AV533">
        <v>20270352047</v>
      </c>
      <c r="AW533">
        <v>20248150128</v>
      </c>
      <c r="AX533">
        <v>20159342452</v>
      </c>
      <c r="AY533">
        <v>14719872297</v>
      </c>
      <c r="AZ533">
        <v>15940977842</v>
      </c>
      <c r="BA533">
        <v>16540429655</v>
      </c>
      <c r="BB533">
        <v>20714390427</v>
      </c>
      <c r="BC533">
        <v>22090909405</v>
      </c>
      <c r="BD533">
        <v>20980813455</v>
      </c>
      <c r="BE533">
        <v>22312928595</v>
      </c>
      <c r="BF533">
        <v>21003015374</v>
      </c>
      <c r="BG533">
        <v>19582092558</v>
      </c>
      <c r="BH533">
        <v>22312928595</v>
      </c>
      <c r="BI533">
        <v>24349846770</v>
      </c>
      <c r="BJ533">
        <v>23055893560</v>
      </c>
      <c r="BK533">
        <v>36092073860</v>
      </c>
      <c r="BL533">
        <v>34711023160</v>
      </c>
      <c r="BM533">
        <v>42575639620</v>
      </c>
      <c r="BN533">
        <v>49399014210</v>
      </c>
      <c r="BO533">
        <v>49911795365</v>
      </c>
    </row>
    <row r="534" spans="1:67" x14ac:dyDescent="0.4">
      <c r="A534" t="s">
        <v>1087</v>
      </c>
      <c r="B534" t="s">
        <v>2868</v>
      </c>
      <c r="C534">
        <v>6</v>
      </c>
      <c r="D534">
        <v>46256202310</v>
      </c>
      <c r="E534">
        <v>101867641200</v>
      </c>
      <c r="F534">
        <v>20092249170</v>
      </c>
      <c r="G534">
        <v>22456043190</v>
      </c>
      <c r="H534">
        <v>15561643965</v>
      </c>
      <c r="I534">
        <v>20777651355</v>
      </c>
      <c r="J534">
        <v>350677660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</row>
    <row r="535" spans="1:67" x14ac:dyDescent="0.4">
      <c r="A535" t="s">
        <v>1089</v>
      </c>
      <c r="B535" t="s">
        <v>2869</v>
      </c>
      <c r="C535">
        <v>12</v>
      </c>
      <c r="D535">
        <v>8403063424</v>
      </c>
      <c r="E535">
        <v>9161026728</v>
      </c>
      <c r="F535">
        <v>5768357504</v>
      </c>
      <c r="G535">
        <v>6921736640</v>
      </c>
      <c r="H535">
        <v>8328011328</v>
      </c>
      <c r="I535">
        <v>5866683888</v>
      </c>
      <c r="J535">
        <v>5416860976</v>
      </c>
      <c r="K535">
        <v>5829267000</v>
      </c>
      <c r="L535">
        <v>8808894000</v>
      </c>
      <c r="M535">
        <v>9079280000</v>
      </c>
      <c r="N535">
        <v>3443216000</v>
      </c>
      <c r="O535">
        <v>3509274515</v>
      </c>
      <c r="P535">
        <v>952333617</v>
      </c>
      <c r="Q535">
        <v>3681790000</v>
      </c>
      <c r="R535">
        <v>4052100790</v>
      </c>
      <c r="S535">
        <v>2661999160</v>
      </c>
      <c r="T535">
        <v>135931872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</row>
    <row r="536" spans="1:67" x14ac:dyDescent="0.4">
      <c r="A536" t="s">
        <v>1091</v>
      </c>
      <c r="B536" t="s">
        <v>2870</v>
      </c>
      <c r="C536">
        <v>12</v>
      </c>
      <c r="D536">
        <v>135706214698</v>
      </c>
      <c r="E536">
        <v>176161891797</v>
      </c>
      <c r="F536">
        <v>133145707198</v>
      </c>
      <c r="G536">
        <v>209960590797</v>
      </c>
      <c r="H536">
        <v>173345333547</v>
      </c>
      <c r="I536">
        <v>187178821857</v>
      </c>
      <c r="J536">
        <v>174113485797</v>
      </c>
      <c r="K536">
        <v>86544812099</v>
      </c>
      <c r="L536">
        <v>199388635369</v>
      </c>
      <c r="M536">
        <v>27768899550</v>
      </c>
      <c r="N536">
        <v>28148717325</v>
      </c>
      <c r="O536">
        <v>24856963275</v>
      </c>
      <c r="P536">
        <v>12719505510</v>
      </c>
      <c r="Q536">
        <v>11492070975</v>
      </c>
      <c r="R536">
        <v>11459560595</v>
      </c>
      <c r="S536">
        <v>10511294010</v>
      </c>
      <c r="T536">
        <v>18643885400</v>
      </c>
      <c r="U536">
        <v>13082864410</v>
      </c>
      <c r="V536">
        <v>21726735250</v>
      </c>
      <c r="W536">
        <v>29855090320</v>
      </c>
      <c r="X536">
        <v>21800439635</v>
      </c>
      <c r="Y536">
        <v>22318960950</v>
      </c>
      <c r="Z536">
        <v>22499316190</v>
      </c>
      <c r="AA536">
        <v>28315772680</v>
      </c>
      <c r="AB536">
        <v>31562167000</v>
      </c>
      <c r="AC536">
        <v>43961589750</v>
      </c>
      <c r="AD536">
        <v>51626687450</v>
      </c>
      <c r="AE536">
        <v>35553404900</v>
      </c>
      <c r="AF536">
        <v>25877478250</v>
      </c>
      <c r="AG536">
        <v>34833335940</v>
      </c>
      <c r="AH536">
        <v>26642551520</v>
      </c>
      <c r="AI536">
        <v>20661228245</v>
      </c>
      <c r="AJ536">
        <v>18114255990</v>
      </c>
      <c r="AK536">
        <v>27191116290</v>
      </c>
      <c r="AL536">
        <v>23481442950</v>
      </c>
      <c r="AM536">
        <v>22218575430</v>
      </c>
      <c r="AN536">
        <v>22715664300</v>
      </c>
      <c r="AO536">
        <v>24845288000</v>
      </c>
      <c r="AP536">
        <v>19876230400</v>
      </c>
      <c r="AQ536">
        <v>19971268030</v>
      </c>
      <c r="AR536">
        <v>17174305330</v>
      </c>
      <c r="AS536">
        <v>15994154150</v>
      </c>
      <c r="AT536">
        <v>16118380590</v>
      </c>
      <c r="AU536">
        <v>16894795840</v>
      </c>
      <c r="AV536">
        <v>19752003960</v>
      </c>
      <c r="AW536">
        <v>18727135830</v>
      </c>
      <c r="AX536">
        <v>23820419870</v>
      </c>
      <c r="AY536">
        <v>2655340155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</row>
    <row r="537" spans="1:67" x14ac:dyDescent="0.4">
      <c r="A537" t="s">
        <v>1093</v>
      </c>
      <c r="B537" t="s">
        <v>2871</v>
      </c>
      <c r="C537">
        <v>12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</row>
    <row r="538" spans="1:67" x14ac:dyDescent="0.4">
      <c r="A538" t="s">
        <v>1095</v>
      </c>
      <c r="B538" t="s">
        <v>2872</v>
      </c>
      <c r="C538">
        <v>12</v>
      </c>
      <c r="D538">
        <v>6330121440</v>
      </c>
      <c r="E538">
        <v>7450921800</v>
      </c>
      <c r="F538">
        <v>6359413480</v>
      </c>
      <c r="G538">
        <v>9698719400</v>
      </c>
      <c r="H538">
        <v>11406274240</v>
      </c>
      <c r="I538">
        <v>8170402240</v>
      </c>
      <c r="J538">
        <v>7783008740</v>
      </c>
      <c r="K538">
        <v>9623849600</v>
      </c>
      <c r="L538">
        <v>7787016160</v>
      </c>
      <c r="M538">
        <v>10391115720</v>
      </c>
      <c r="N538">
        <v>11754711200</v>
      </c>
      <c r="O538">
        <v>10934581100</v>
      </c>
      <c r="P538">
        <v>10401186900</v>
      </c>
      <c r="Q538">
        <v>9507751615</v>
      </c>
      <c r="R538">
        <v>15209764290</v>
      </c>
      <c r="S538">
        <v>14294891250</v>
      </c>
      <c r="T538">
        <v>15629081100</v>
      </c>
      <c r="U538">
        <v>13244296805</v>
      </c>
      <c r="V538">
        <v>14566809800</v>
      </c>
      <c r="W538">
        <v>29914934100</v>
      </c>
      <c r="X538">
        <v>29282928450</v>
      </c>
      <c r="Y538">
        <v>25027423740</v>
      </c>
      <c r="Z538">
        <v>21108988710</v>
      </c>
      <c r="AA538">
        <v>31030282500</v>
      </c>
      <c r="AB538">
        <v>23973116800</v>
      </c>
      <c r="AC538">
        <v>454662560000</v>
      </c>
      <c r="AD538">
        <v>493928872000</v>
      </c>
      <c r="AE538">
        <v>471195744000</v>
      </c>
      <c r="AF538">
        <v>339964776000</v>
      </c>
      <c r="AG538">
        <v>318139876800</v>
      </c>
      <c r="AH538">
        <v>216570153600</v>
      </c>
      <c r="AI538">
        <v>178376580000</v>
      </c>
      <c r="AJ538">
        <v>195164964000</v>
      </c>
      <c r="AK538">
        <v>306807717600</v>
      </c>
      <c r="AL538">
        <v>245110406400</v>
      </c>
      <c r="AM538">
        <v>219739068000</v>
      </c>
      <c r="AN538">
        <v>188935890300</v>
      </c>
      <c r="AO538">
        <v>181654385400</v>
      </c>
      <c r="AP538">
        <v>211040755100</v>
      </c>
      <c r="AQ538">
        <v>227023187500</v>
      </c>
      <c r="AR538">
        <v>187067106500</v>
      </c>
      <c r="AS538">
        <v>229868316300</v>
      </c>
      <c r="AT538">
        <v>225147482000</v>
      </c>
      <c r="AU538">
        <v>199727605000</v>
      </c>
      <c r="AV538">
        <v>205174721500</v>
      </c>
      <c r="AW538">
        <v>165592341600</v>
      </c>
      <c r="AX538">
        <v>202632733800</v>
      </c>
      <c r="AY538">
        <v>188833372000</v>
      </c>
      <c r="AZ538">
        <v>224421199800</v>
      </c>
      <c r="BA538">
        <v>242941395900</v>
      </c>
      <c r="BB538">
        <v>206990427000</v>
      </c>
      <c r="BC538">
        <v>201906451600</v>
      </c>
      <c r="BD538">
        <v>247425413400</v>
      </c>
      <c r="BE538">
        <v>228733767900</v>
      </c>
      <c r="BF538">
        <v>216651292000</v>
      </c>
      <c r="BG538">
        <v>204360497550</v>
      </c>
      <c r="BH538">
        <v>242482792200</v>
      </c>
      <c r="BI538">
        <v>243732703500</v>
      </c>
      <c r="BJ538">
        <v>269419745780</v>
      </c>
      <c r="BK538">
        <v>216036644880</v>
      </c>
      <c r="BL538">
        <v>249818436840</v>
      </c>
      <c r="BM538">
        <v>249640577680</v>
      </c>
      <c r="BN538">
        <v>229739752120</v>
      </c>
      <c r="BO538">
        <v>223552864720</v>
      </c>
    </row>
    <row r="539" spans="1:67" x14ac:dyDescent="0.4">
      <c r="A539" t="s">
        <v>1097</v>
      </c>
      <c r="B539" t="s">
        <v>2873</v>
      </c>
      <c r="C539">
        <v>12</v>
      </c>
      <c r="D539">
        <v>3336707844</v>
      </c>
      <c r="E539">
        <v>1453838868</v>
      </c>
      <c r="F539">
        <v>1307933892</v>
      </c>
      <c r="G539">
        <v>1688329008</v>
      </c>
      <c r="H539">
        <v>2188574640</v>
      </c>
      <c r="I539">
        <v>1198532928</v>
      </c>
      <c r="J539">
        <v>1148305392</v>
      </c>
      <c r="K539">
        <v>980302944</v>
      </c>
      <c r="L539">
        <v>796773922</v>
      </c>
      <c r="M539">
        <v>875935046</v>
      </c>
      <c r="N539">
        <v>813982862</v>
      </c>
      <c r="O539">
        <v>838075378</v>
      </c>
      <c r="P539">
        <v>776948452</v>
      </c>
      <c r="Q539">
        <v>680704188</v>
      </c>
      <c r="R539">
        <v>832610700</v>
      </c>
      <c r="S539">
        <v>911910336</v>
      </c>
      <c r="T539">
        <v>1029404082</v>
      </c>
      <c r="U539">
        <v>1382375148</v>
      </c>
      <c r="V539">
        <v>1334805552</v>
      </c>
      <c r="W539">
        <v>1592788288</v>
      </c>
      <c r="X539">
        <v>2710335264</v>
      </c>
      <c r="Y539">
        <v>21660812300</v>
      </c>
      <c r="Z539">
        <v>35087108700</v>
      </c>
      <c r="AA539">
        <v>46423177430</v>
      </c>
      <c r="AB539">
        <v>46767576960</v>
      </c>
      <c r="AC539">
        <v>63346504640</v>
      </c>
      <c r="AD539">
        <v>126934770160</v>
      </c>
      <c r="AE539">
        <v>86234984640</v>
      </c>
      <c r="AF539">
        <v>64426004340</v>
      </c>
      <c r="AG539">
        <v>56346027570</v>
      </c>
      <c r="AH539">
        <v>49713828090</v>
      </c>
      <c r="AI539">
        <v>47592775180</v>
      </c>
      <c r="AJ539">
        <v>70608099720</v>
      </c>
      <c r="AK539">
        <v>93145180560</v>
      </c>
      <c r="AL539">
        <v>105923940000</v>
      </c>
      <c r="AM539">
        <v>94167162960</v>
      </c>
      <c r="AN539">
        <v>110016298200</v>
      </c>
      <c r="AO539">
        <v>106760845920</v>
      </c>
      <c r="AP539">
        <v>98433214220</v>
      </c>
      <c r="AQ539">
        <v>163464039680</v>
      </c>
      <c r="AR539">
        <v>216822241480</v>
      </c>
      <c r="AS539">
        <v>172925591360</v>
      </c>
      <c r="AT539">
        <v>202741027450</v>
      </c>
      <c r="AU539">
        <v>219979963830</v>
      </c>
      <c r="AV539">
        <v>215202364160</v>
      </c>
      <c r="AW539">
        <v>168173003370</v>
      </c>
      <c r="AX539">
        <v>168061240730</v>
      </c>
      <c r="AY539">
        <v>245120724400</v>
      </c>
      <c r="AZ539">
        <v>256488745920</v>
      </c>
      <c r="BA539">
        <v>161017508100</v>
      </c>
      <c r="BB539">
        <v>189516182100</v>
      </c>
      <c r="BC539">
        <v>119046511080</v>
      </c>
      <c r="BD539">
        <v>116009967400</v>
      </c>
      <c r="BE539">
        <v>112556604920</v>
      </c>
      <c r="BF539">
        <v>125989868070</v>
      </c>
      <c r="BG539">
        <v>108597327360</v>
      </c>
      <c r="BH539">
        <v>134141216430</v>
      </c>
      <c r="BI539">
        <v>428940531600</v>
      </c>
      <c r="BJ539">
        <v>387377989900</v>
      </c>
      <c r="BK539">
        <v>402695947900</v>
      </c>
      <c r="BL539">
        <v>554748022200</v>
      </c>
      <c r="BM539">
        <v>661498824000</v>
      </c>
      <c r="BN539">
        <v>579782969600</v>
      </c>
      <c r="BO539">
        <v>415868013600</v>
      </c>
    </row>
    <row r="540" spans="1:67" x14ac:dyDescent="0.4">
      <c r="A540" t="s">
        <v>1099</v>
      </c>
      <c r="B540" t="s">
        <v>2874</v>
      </c>
      <c r="C540">
        <v>12</v>
      </c>
      <c r="D540">
        <v>510935850</v>
      </c>
      <c r="E540">
        <v>528382440</v>
      </c>
      <c r="F540">
        <v>316530990</v>
      </c>
      <c r="G540">
        <v>339402630</v>
      </c>
      <c r="H540">
        <v>476636190</v>
      </c>
      <c r="I540">
        <v>373750260</v>
      </c>
      <c r="J540">
        <v>575737580</v>
      </c>
      <c r="K540">
        <v>417981060</v>
      </c>
      <c r="L540">
        <v>355320760</v>
      </c>
      <c r="M540">
        <v>401025920</v>
      </c>
      <c r="N540">
        <v>368590000</v>
      </c>
      <c r="O540">
        <v>303934400</v>
      </c>
      <c r="P540">
        <v>313605040</v>
      </c>
      <c r="Q540">
        <v>365325840</v>
      </c>
      <c r="R540">
        <v>339889860</v>
      </c>
      <c r="S540">
        <v>416688240</v>
      </c>
      <c r="T540">
        <v>983648120</v>
      </c>
      <c r="U540">
        <v>750873600</v>
      </c>
      <c r="V540">
        <v>1036832640</v>
      </c>
      <c r="W540">
        <v>1878016600</v>
      </c>
      <c r="X540">
        <v>1822521294</v>
      </c>
      <c r="Y540">
        <v>2779286634</v>
      </c>
      <c r="Z540">
        <v>2437029114</v>
      </c>
      <c r="AA540">
        <v>4482598214</v>
      </c>
      <c r="AB540">
        <v>51135322650</v>
      </c>
      <c r="AC540">
        <v>158796019940</v>
      </c>
      <c r="AD540">
        <v>172328157430</v>
      </c>
      <c r="AE540">
        <v>113875667000</v>
      </c>
      <c r="AF540">
        <v>84961229730</v>
      </c>
      <c r="AG540">
        <v>118326570960</v>
      </c>
      <c r="AH540">
        <v>99242797440</v>
      </c>
      <c r="AI540">
        <v>65234760360</v>
      </c>
      <c r="AJ540">
        <v>96673597240</v>
      </c>
      <c r="AK540">
        <v>111919536180</v>
      </c>
      <c r="AL540">
        <v>106898408250</v>
      </c>
      <c r="AM540">
        <v>88468110900</v>
      </c>
      <c r="AN540">
        <v>48108532100</v>
      </c>
      <c r="AO540">
        <v>6225978500</v>
      </c>
      <c r="AP540">
        <v>40519898650</v>
      </c>
      <c r="AQ540">
        <v>34010885185</v>
      </c>
      <c r="AR540">
        <v>33864496870</v>
      </c>
      <c r="AS540">
        <v>28008964270</v>
      </c>
      <c r="AT540">
        <v>22297043710</v>
      </c>
      <c r="AU540">
        <v>21541539800</v>
      </c>
      <c r="AV540">
        <v>24136316185</v>
      </c>
      <c r="AW540">
        <v>19583218000</v>
      </c>
      <c r="AX540">
        <v>22618616790</v>
      </c>
      <c r="AY540">
        <v>33084128520</v>
      </c>
      <c r="AZ540">
        <v>65444310610</v>
      </c>
      <c r="BA540">
        <v>95729031900</v>
      </c>
      <c r="BB540">
        <v>96028231620</v>
      </c>
      <c r="BC540">
        <v>70848004020</v>
      </c>
      <c r="BD540">
        <v>126714305900</v>
      </c>
      <c r="BE540">
        <v>77519340080</v>
      </c>
      <c r="BF540">
        <v>103779589900</v>
      </c>
      <c r="BG540">
        <v>120980626900</v>
      </c>
      <c r="BH540">
        <v>112550665500</v>
      </c>
      <c r="BI540">
        <v>116590945800</v>
      </c>
      <c r="BJ540">
        <v>109664751000</v>
      </c>
      <c r="BK540">
        <v>105739907280</v>
      </c>
      <c r="BL540">
        <v>89001603180</v>
      </c>
      <c r="BM540">
        <v>84845886300</v>
      </c>
      <c r="BN540">
        <v>89001603180</v>
      </c>
      <c r="BO540">
        <v>87039181320</v>
      </c>
    </row>
    <row r="541" spans="1:67" x14ac:dyDescent="0.4">
      <c r="A541" t="s">
        <v>1101</v>
      </c>
      <c r="B541" t="s">
        <v>2875</v>
      </c>
      <c r="C541">
        <v>12</v>
      </c>
      <c r="D541">
        <v>3583040900</v>
      </c>
      <c r="E541">
        <v>4299649080</v>
      </c>
      <c r="F541">
        <v>4077312940</v>
      </c>
      <c r="G541">
        <v>5448287160</v>
      </c>
      <c r="H541">
        <v>7618936920</v>
      </c>
      <c r="I541">
        <v>4749845100</v>
      </c>
      <c r="J541">
        <v>5757388000</v>
      </c>
      <c r="K541">
        <v>5569382790</v>
      </c>
      <c r="L541">
        <v>4202221640</v>
      </c>
      <c r="M541">
        <v>5050843710</v>
      </c>
      <c r="N541">
        <v>4702989460</v>
      </c>
      <c r="O541">
        <v>3598773940</v>
      </c>
      <c r="P541">
        <v>3655591260</v>
      </c>
      <c r="Q541">
        <v>2942865920</v>
      </c>
      <c r="R541">
        <v>3046326050</v>
      </c>
      <c r="S541">
        <v>2827910220</v>
      </c>
      <c r="T541">
        <v>3290215300</v>
      </c>
      <c r="U541">
        <v>3199450740</v>
      </c>
      <c r="V541">
        <v>3710001390</v>
      </c>
      <c r="W541">
        <v>4186515330</v>
      </c>
      <c r="X541">
        <v>4492845720</v>
      </c>
      <c r="Y541">
        <v>4141133050</v>
      </c>
      <c r="Z541">
        <v>5105506500</v>
      </c>
      <c r="AA541">
        <v>5204765900</v>
      </c>
      <c r="AB541">
        <v>5071878260</v>
      </c>
      <c r="AC541">
        <v>6068535560</v>
      </c>
      <c r="AD541">
        <v>5584276360</v>
      </c>
      <c r="AE541">
        <v>5111591550</v>
      </c>
      <c r="AF541">
        <v>5243503590</v>
      </c>
      <c r="AG541">
        <v>7024316130</v>
      </c>
      <c r="AH541">
        <v>6331777920</v>
      </c>
      <c r="AI541">
        <v>4001331880</v>
      </c>
      <c r="AJ541">
        <v>5254496260</v>
      </c>
      <c r="AK541">
        <v>9002996730</v>
      </c>
      <c r="AL541">
        <v>9189872120</v>
      </c>
      <c r="AM541">
        <v>7112257490</v>
      </c>
      <c r="AN541">
        <v>6969352780</v>
      </c>
      <c r="AO541">
        <v>6067953840</v>
      </c>
      <c r="AP541">
        <v>6947367440</v>
      </c>
      <c r="AQ541">
        <v>6408726610</v>
      </c>
      <c r="AR541">
        <v>6188873210</v>
      </c>
      <c r="AS541">
        <v>29020648800</v>
      </c>
      <c r="AT541">
        <v>28303519200</v>
      </c>
      <c r="AU541">
        <v>29786130000</v>
      </c>
      <c r="AV541">
        <v>39536515050</v>
      </c>
      <c r="AW541">
        <v>33296599350</v>
      </c>
      <c r="AX541">
        <v>50263615450</v>
      </c>
      <c r="AY541">
        <v>61195036500</v>
      </c>
      <c r="AZ541">
        <v>65640829750</v>
      </c>
      <c r="BA541">
        <v>84993106250</v>
      </c>
      <c r="BB541">
        <v>101991727500</v>
      </c>
      <c r="BC541">
        <v>91269520250</v>
      </c>
      <c r="BD541">
        <v>106437520750</v>
      </c>
      <c r="BE541">
        <v>134158349250</v>
      </c>
      <c r="BF541">
        <v>159525522500</v>
      </c>
      <c r="BG541">
        <v>151680005000</v>
      </c>
      <c r="BH541">
        <v>142065161550</v>
      </c>
      <c r="BI541">
        <v>149971840200</v>
      </c>
      <c r="BJ541">
        <v>198177074550</v>
      </c>
      <c r="BK541">
        <v>165905718750</v>
      </c>
      <c r="BL541">
        <v>184221710100</v>
      </c>
      <c r="BM541">
        <v>291994065000</v>
      </c>
      <c r="BN541">
        <v>326502454500</v>
      </c>
      <c r="BO541">
        <v>228551718150</v>
      </c>
    </row>
    <row r="542" spans="1:67" x14ac:dyDescent="0.4">
      <c r="A542" t="s">
        <v>1103</v>
      </c>
      <c r="B542" t="s">
        <v>2876</v>
      </c>
      <c r="C542">
        <v>12</v>
      </c>
      <c r="D542">
        <v>1893340400</v>
      </c>
      <c r="E542">
        <v>1977281600</v>
      </c>
      <c r="F542">
        <v>1463033910</v>
      </c>
      <c r="G542">
        <v>2873059345</v>
      </c>
      <c r="H542">
        <v>3927252150</v>
      </c>
      <c r="I542">
        <v>5386347500</v>
      </c>
      <c r="J542">
        <v>3651943605</v>
      </c>
      <c r="K542">
        <v>3908317716</v>
      </c>
      <c r="L542">
        <v>2808794100</v>
      </c>
      <c r="M542">
        <v>3210050400</v>
      </c>
      <c r="N542">
        <v>4087464176</v>
      </c>
      <c r="O542">
        <v>3472204516</v>
      </c>
      <c r="P542">
        <v>3022797460</v>
      </c>
      <c r="Q542">
        <v>2495814186</v>
      </c>
      <c r="R542">
        <v>2782043680</v>
      </c>
      <c r="S542">
        <v>3071422536</v>
      </c>
      <c r="T542">
        <v>4162345796</v>
      </c>
      <c r="U542">
        <v>4224429030</v>
      </c>
      <c r="V542">
        <v>5403923076</v>
      </c>
      <c r="W542">
        <v>6254385686</v>
      </c>
      <c r="X542">
        <v>8379148010</v>
      </c>
      <c r="Y542">
        <v>60647743500</v>
      </c>
      <c r="Z542">
        <v>80863658000</v>
      </c>
      <c r="AA542">
        <v>70407150500</v>
      </c>
      <c r="AB542">
        <v>71801351500</v>
      </c>
      <c r="AC542">
        <v>86440462000</v>
      </c>
      <c r="AD542">
        <v>84349160500</v>
      </c>
      <c r="AE542">
        <v>57859341500</v>
      </c>
      <c r="AF542">
        <v>54373839000</v>
      </c>
      <c r="AG542">
        <v>52282537500</v>
      </c>
      <c r="AH542">
        <v>39037628000</v>
      </c>
      <c r="AI542">
        <v>16730412000</v>
      </c>
      <c r="AJ542">
        <v>19518814000</v>
      </c>
      <c r="AK542">
        <v>23494240350</v>
      </c>
      <c r="AL542">
        <v>18273298050</v>
      </c>
      <c r="AM542">
        <v>18128271875</v>
      </c>
      <c r="AN542">
        <v>37153888400</v>
      </c>
      <c r="AO542">
        <v>27004533520</v>
      </c>
      <c r="AP542">
        <v>23396697600</v>
      </c>
      <c r="AQ542">
        <v>22421835200</v>
      </c>
      <c r="AR542">
        <v>24265004112</v>
      </c>
      <c r="AS542">
        <v>23150357280</v>
      </c>
      <c r="AT542">
        <v>21478387032</v>
      </c>
      <c r="AU542">
        <v>22464420768</v>
      </c>
      <c r="AV542">
        <v>25293908880</v>
      </c>
      <c r="AW542">
        <v>22613619700</v>
      </c>
      <c r="AX542">
        <v>28273843650</v>
      </c>
      <c r="AY542">
        <v>22395533550</v>
      </c>
      <c r="AZ542">
        <v>27735688500</v>
      </c>
      <c r="BA542">
        <v>28108257450</v>
      </c>
      <c r="BB542">
        <v>29764119450</v>
      </c>
      <c r="BC542">
        <v>25044912750</v>
      </c>
      <c r="BD542">
        <v>27611498850</v>
      </c>
      <c r="BE542">
        <v>27238929900</v>
      </c>
      <c r="BF542">
        <v>21060572610</v>
      </c>
      <c r="BG542">
        <v>20841517620</v>
      </c>
      <c r="BH542">
        <v>26662121640</v>
      </c>
      <c r="BI542">
        <v>32003462380</v>
      </c>
      <c r="BJ542">
        <v>30275668092</v>
      </c>
      <c r="BK542">
        <v>52030168900</v>
      </c>
      <c r="BL542">
        <v>41820475380</v>
      </c>
      <c r="BM542">
        <v>41035114340</v>
      </c>
      <c r="BN542">
        <v>47907023440</v>
      </c>
      <c r="BO542">
        <v>44961919540</v>
      </c>
    </row>
    <row r="543" spans="1:67" x14ac:dyDescent="0.4">
      <c r="A543" t="s">
        <v>1105</v>
      </c>
      <c r="B543" t="s">
        <v>2877</v>
      </c>
      <c r="C543">
        <v>12</v>
      </c>
      <c r="D543">
        <v>-2215246320</v>
      </c>
      <c r="E543">
        <v>12305493150</v>
      </c>
      <c r="F543">
        <v>6526670400</v>
      </c>
      <c r="G543">
        <v>8135675950</v>
      </c>
      <c r="H543">
        <v>14141119200</v>
      </c>
      <c r="I543">
        <v>9382088700</v>
      </c>
      <c r="J543">
        <v>8294310300</v>
      </c>
      <c r="K543">
        <v>7650300600</v>
      </c>
      <c r="L543">
        <v>7025235500</v>
      </c>
      <c r="M543">
        <v>8067689800</v>
      </c>
      <c r="N543">
        <v>12554775700</v>
      </c>
      <c r="O543">
        <v>9292055500</v>
      </c>
      <c r="P543">
        <v>8158878000</v>
      </c>
      <c r="Q543">
        <v>7773597650</v>
      </c>
      <c r="R543">
        <v>8680139650</v>
      </c>
      <c r="S543">
        <v>7954906050</v>
      </c>
      <c r="T543">
        <v>8702803200</v>
      </c>
      <c r="U543">
        <v>8317522850</v>
      </c>
      <c r="V543">
        <v>10561214300</v>
      </c>
      <c r="W543">
        <v>15184578500</v>
      </c>
      <c r="X543">
        <v>10561214300</v>
      </c>
      <c r="Y543">
        <v>12237507000</v>
      </c>
      <c r="Z543">
        <v>11694391800</v>
      </c>
      <c r="AA543">
        <v>18425712200</v>
      </c>
      <c r="AB543">
        <v>15793467600</v>
      </c>
      <c r="AC543">
        <v>18798419400</v>
      </c>
      <c r="AD543">
        <v>16119586400</v>
      </c>
      <c r="AE543">
        <v>15746879200</v>
      </c>
      <c r="AF543">
        <v>13347576600</v>
      </c>
      <c r="AG543">
        <v>45140846400</v>
      </c>
      <c r="AH543">
        <v>40655698200</v>
      </c>
      <c r="AI543">
        <v>32891086800</v>
      </c>
      <c r="AJ543">
        <v>35254229400</v>
      </c>
      <c r="AK543">
        <v>42437972800</v>
      </c>
      <c r="AL543">
        <v>31906305600</v>
      </c>
      <c r="AM543">
        <v>29759704000</v>
      </c>
      <c r="AN543">
        <v>29320626400</v>
      </c>
      <c r="AO543">
        <v>23466258400</v>
      </c>
      <c r="AP543">
        <v>24246840800</v>
      </c>
      <c r="AQ543">
        <v>21612375200</v>
      </c>
      <c r="AR543">
        <v>21953880000</v>
      </c>
      <c r="AS543">
        <v>23954122400</v>
      </c>
      <c r="AT543">
        <v>19026696000</v>
      </c>
      <c r="AU543">
        <v>19538953200</v>
      </c>
      <c r="AV543">
        <v>19490166800</v>
      </c>
      <c r="AW543">
        <v>17002060400</v>
      </c>
      <c r="AX543">
        <v>16880094400</v>
      </c>
      <c r="AY543">
        <v>14660313200</v>
      </c>
      <c r="AZ543">
        <v>16745612000</v>
      </c>
      <c r="BA543">
        <v>30536116000</v>
      </c>
      <c r="BB543">
        <v>34476260000</v>
      </c>
      <c r="BC543">
        <v>26004950400</v>
      </c>
      <c r="BD543">
        <v>32407684400</v>
      </c>
      <c r="BE543">
        <v>29551080000</v>
      </c>
      <c r="BF543">
        <v>23985626600</v>
      </c>
      <c r="BG543">
        <v>24379641000</v>
      </c>
      <c r="BH543">
        <v>28467540400</v>
      </c>
      <c r="BI543">
        <v>22089432300</v>
      </c>
      <c r="BJ543">
        <v>22064806400</v>
      </c>
      <c r="BK543">
        <v>25610936000</v>
      </c>
      <c r="BL543">
        <v>20932015000</v>
      </c>
      <c r="BM543">
        <v>24822907200</v>
      </c>
      <c r="BN543">
        <v>27334749000</v>
      </c>
      <c r="BO543">
        <v>27334749000</v>
      </c>
    </row>
    <row r="544" spans="1:67" x14ac:dyDescent="0.4">
      <c r="A544" t="s">
        <v>1107</v>
      </c>
      <c r="B544" t="s">
        <v>2878</v>
      </c>
      <c r="C544">
        <v>12</v>
      </c>
      <c r="D544">
        <v>1233642704000</v>
      </c>
      <c r="E544">
        <v>1312156006600</v>
      </c>
      <c r="F544">
        <v>944748848400</v>
      </c>
      <c r="G544">
        <v>979555836600</v>
      </c>
      <c r="H544">
        <v>1499799720600</v>
      </c>
      <c r="I544">
        <v>1118903681800</v>
      </c>
      <c r="J544">
        <v>720611121600</v>
      </c>
      <c r="K544">
        <v>847328150400</v>
      </c>
      <c r="L544">
        <v>787242333600</v>
      </c>
      <c r="M544">
        <v>1094256412800</v>
      </c>
      <c r="N544">
        <v>1217087726400</v>
      </c>
      <c r="O544">
        <v>1909013475000</v>
      </c>
      <c r="P544">
        <v>1608605141600</v>
      </c>
      <c r="Q544">
        <v>1397348453700</v>
      </c>
      <c r="R544">
        <v>1578062006000</v>
      </c>
      <c r="S544">
        <v>1735356051000</v>
      </c>
      <c r="T544">
        <v>2401227961800</v>
      </c>
      <c r="U544">
        <v>2453120904000</v>
      </c>
      <c r="V544">
        <v>3641879899200</v>
      </c>
      <c r="W544">
        <v>3609166309800</v>
      </c>
      <c r="X544">
        <v>3970141553600</v>
      </c>
      <c r="Y544">
        <v>4986028285500</v>
      </c>
      <c r="Z544">
        <v>6132780458000</v>
      </c>
      <c r="AA544">
        <v>5898524310000</v>
      </c>
      <c r="AB544">
        <v>8372332780000</v>
      </c>
      <c r="AC544">
        <v>15873379275000</v>
      </c>
      <c r="AD544">
        <v>19461765123000</v>
      </c>
      <c r="AE544">
        <v>20358938692500</v>
      </c>
      <c r="AF544">
        <v>16538165221500</v>
      </c>
      <c r="AG544">
        <v>14168064456000</v>
      </c>
      <c r="AH544">
        <v>11762991786000</v>
      </c>
      <c r="AI544">
        <v>8723854503000</v>
      </c>
      <c r="AJ544">
        <v>8548895162000</v>
      </c>
      <c r="AK544">
        <v>8330253342000</v>
      </c>
      <c r="AL544">
        <v>7994935800000</v>
      </c>
      <c r="AM544">
        <v>7705595816000</v>
      </c>
      <c r="AN544">
        <v>10525799472000</v>
      </c>
      <c r="AO544">
        <v>10437036435000</v>
      </c>
      <c r="AP544">
        <v>14763629587500</v>
      </c>
      <c r="AQ544">
        <v>19970237992000</v>
      </c>
      <c r="AR544">
        <v>23353286670000</v>
      </c>
      <c r="AS544">
        <v>19994561077500</v>
      </c>
      <c r="AT544">
        <v>12668481765000</v>
      </c>
      <c r="AU544">
        <v>11586476205000</v>
      </c>
      <c r="AV544">
        <v>14494563870000</v>
      </c>
      <c r="AW544">
        <v>11609176350000</v>
      </c>
      <c r="AX544">
        <v>11383755450000</v>
      </c>
      <c r="AY544">
        <v>10910371560000</v>
      </c>
      <c r="AZ544">
        <v>9514715418000</v>
      </c>
      <c r="BA544">
        <v>8274645873000</v>
      </c>
      <c r="BB544">
        <v>11904667632000</v>
      </c>
      <c r="BC544">
        <v>11589013566000</v>
      </c>
      <c r="BD544">
        <v>9514737784000</v>
      </c>
      <c r="BE544">
        <v>7981557288000</v>
      </c>
      <c r="BF544">
        <v>6200362300000</v>
      </c>
      <c r="BG544">
        <v>5185301010000</v>
      </c>
      <c r="BH544">
        <v>5643239198000</v>
      </c>
      <c r="BI544">
        <v>5138999301000</v>
      </c>
      <c r="BJ544">
        <v>4467169990500</v>
      </c>
      <c r="BK544">
        <v>4356869196800</v>
      </c>
      <c r="BL544">
        <v>5284588894500</v>
      </c>
      <c r="BM544">
        <v>5235062025500</v>
      </c>
      <c r="BN544">
        <v>6847758858000</v>
      </c>
      <c r="BO544">
        <v>7221918544500</v>
      </c>
    </row>
    <row r="545" spans="1:67" x14ac:dyDescent="0.4">
      <c r="A545" t="s">
        <v>1109</v>
      </c>
      <c r="B545" t="s">
        <v>2879</v>
      </c>
      <c r="C545">
        <v>12</v>
      </c>
      <c r="D545">
        <v>25739384850</v>
      </c>
      <c r="E545">
        <v>28243757430</v>
      </c>
      <c r="F545">
        <v>21797316900</v>
      </c>
      <c r="G545">
        <v>16695817200</v>
      </c>
      <c r="H545">
        <v>17159589900</v>
      </c>
      <c r="I545">
        <v>18829171620</v>
      </c>
      <c r="J545">
        <v>18040758030</v>
      </c>
      <c r="K545">
        <v>16463930850</v>
      </c>
      <c r="L545">
        <v>14005935540</v>
      </c>
      <c r="M545">
        <v>20313244260</v>
      </c>
      <c r="N545">
        <v>18921926160</v>
      </c>
      <c r="O545">
        <v>15072612750</v>
      </c>
      <c r="P545">
        <v>18550908000</v>
      </c>
      <c r="Q545">
        <v>16463930850</v>
      </c>
      <c r="R545">
        <v>11316053880</v>
      </c>
      <c r="S545">
        <v>11594317500</v>
      </c>
      <c r="T545">
        <v>11060978895</v>
      </c>
      <c r="U545">
        <v>11060978895</v>
      </c>
      <c r="V545">
        <v>11060978895</v>
      </c>
      <c r="W545">
        <v>11060978895</v>
      </c>
      <c r="X545">
        <v>-8019021105</v>
      </c>
      <c r="Y545">
        <v>18559805265</v>
      </c>
      <c r="Z545">
        <v>18559805265</v>
      </c>
      <c r="AA545">
        <v>18559805265</v>
      </c>
      <c r="AB545">
        <v>18559805265</v>
      </c>
      <c r="AC545">
        <v>18559805265</v>
      </c>
      <c r="AD545">
        <v>18559805265</v>
      </c>
      <c r="AE545">
        <v>39882181125</v>
      </c>
      <c r="AF545">
        <v>43967672850</v>
      </c>
      <c r="AG545">
        <v>108579917250</v>
      </c>
      <c r="AH545">
        <v>68584107510</v>
      </c>
      <c r="AI545">
        <v>49402740940</v>
      </c>
      <c r="AJ545">
        <v>44388177010</v>
      </c>
      <c r="AK545">
        <v>53683218750</v>
      </c>
      <c r="AL545">
        <v>52652500950</v>
      </c>
      <c r="AM545">
        <v>45467694250</v>
      </c>
      <c r="AN545">
        <v>67374856025</v>
      </c>
      <c r="AO545">
        <v>59097576340</v>
      </c>
      <c r="AP545">
        <v>69289538035</v>
      </c>
      <c r="AQ545">
        <v>98364281475</v>
      </c>
      <c r="AR545">
        <v>107055101525</v>
      </c>
      <c r="AS545">
        <v>190499525600</v>
      </c>
      <c r="AT545">
        <v>155835846100</v>
      </c>
      <c r="AU545">
        <v>157041539300</v>
      </c>
      <c r="AV545">
        <v>164878545100</v>
      </c>
      <c r="AW545">
        <v>120720031650</v>
      </c>
      <c r="AX545">
        <v>119683097720</v>
      </c>
      <c r="AY545">
        <v>114708863180</v>
      </c>
      <c r="AZ545">
        <v>147568958020</v>
      </c>
      <c r="BA545">
        <v>173150371780</v>
      </c>
      <c r="BB545">
        <v>166523984840</v>
      </c>
      <c r="BC545">
        <v>164219154600</v>
      </c>
      <c r="BD545">
        <v>146356720240</v>
      </c>
      <c r="BE545">
        <v>87124500120</v>
      </c>
      <c r="BF545">
        <v>106522448620</v>
      </c>
      <c r="BG545">
        <v>90339017300</v>
      </c>
      <c r="BH545">
        <v>101534404720</v>
      </c>
      <c r="BI545">
        <v>106010985960</v>
      </c>
      <c r="BJ545">
        <v>103980124160</v>
      </c>
      <c r="BK545">
        <v>101513433330</v>
      </c>
      <c r="BL545">
        <v>99069779970</v>
      </c>
      <c r="BM545">
        <v>83898765360</v>
      </c>
      <c r="BN545">
        <v>82676938680</v>
      </c>
      <c r="BO545">
        <v>82473300900</v>
      </c>
    </row>
    <row r="546" spans="1:67" x14ac:dyDescent="0.4">
      <c r="A546" t="s">
        <v>1111</v>
      </c>
      <c r="B546" t="s">
        <v>2880</v>
      </c>
      <c r="C546">
        <v>12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</row>
    <row r="547" spans="1:67" x14ac:dyDescent="0.4">
      <c r="A547" t="s">
        <v>1113</v>
      </c>
      <c r="B547" t="s">
        <v>2881</v>
      </c>
      <c r="C547">
        <v>12</v>
      </c>
      <c r="D547">
        <v>1230053748</v>
      </c>
      <c r="E547">
        <v>1425886605</v>
      </c>
      <c r="F547">
        <v>5400045</v>
      </c>
      <c r="G547">
        <v>-354431370</v>
      </c>
      <c r="H547">
        <v>-436772800</v>
      </c>
      <c r="I547">
        <v>-667603060</v>
      </c>
      <c r="J547">
        <v>-749969805</v>
      </c>
      <c r="K547">
        <v>-692086065</v>
      </c>
      <c r="L547">
        <v>-832125930</v>
      </c>
      <c r="M547">
        <v>-1124494500</v>
      </c>
      <c r="N547">
        <v>-1057024830</v>
      </c>
      <c r="O547">
        <v>-1032690770</v>
      </c>
      <c r="P547">
        <v>-962111185</v>
      </c>
      <c r="Q547">
        <v>-621367785</v>
      </c>
      <c r="R547">
        <v>834437520</v>
      </c>
      <c r="S547">
        <v>1000878000</v>
      </c>
      <c r="T547">
        <v>1364530340</v>
      </c>
      <c r="U547">
        <v>1641439920</v>
      </c>
      <c r="V547">
        <v>2135206400</v>
      </c>
      <c r="W547">
        <v>2365408340</v>
      </c>
      <c r="X547">
        <v>1932876000</v>
      </c>
      <c r="Y547">
        <v>2377252980</v>
      </c>
      <c r="Z547">
        <v>2615622520</v>
      </c>
      <c r="AA547">
        <v>3024716190</v>
      </c>
      <c r="AB547">
        <v>3549773420</v>
      </c>
      <c r="AC547">
        <v>5907699140</v>
      </c>
      <c r="AD547">
        <v>5437402480</v>
      </c>
      <c r="AE547">
        <v>5589772980</v>
      </c>
      <c r="AF547">
        <v>5413773350</v>
      </c>
      <c r="AG547">
        <v>61980660000</v>
      </c>
      <c r="AH547">
        <v>56402044370</v>
      </c>
      <c r="AI547">
        <v>44955968610</v>
      </c>
      <c r="AJ547">
        <v>39910658900</v>
      </c>
      <c r="AK547">
        <v>59344924590</v>
      </c>
      <c r="AL547">
        <v>64117628250</v>
      </c>
      <c r="AM547">
        <v>64722827310</v>
      </c>
      <c r="AN547">
        <v>64487889870</v>
      </c>
      <c r="AO547">
        <v>90445204500</v>
      </c>
      <c r="AP547">
        <v>78780575660</v>
      </c>
      <c r="AQ547">
        <v>76673282800</v>
      </c>
      <c r="AR547">
        <v>75246803120</v>
      </c>
      <c r="AS547">
        <v>83522063880</v>
      </c>
      <c r="AT547">
        <v>62890539900</v>
      </c>
      <c r="AU547">
        <v>65422103310</v>
      </c>
      <c r="AV547">
        <v>78764163760</v>
      </c>
      <c r="AW547">
        <v>63578295010</v>
      </c>
      <c r="AX547">
        <v>102456374400</v>
      </c>
      <c r="AY547">
        <v>118017985250</v>
      </c>
      <c r="AZ547">
        <v>120816830750</v>
      </c>
      <c r="BA547">
        <v>104286117250</v>
      </c>
      <c r="BB547">
        <v>93343089700</v>
      </c>
      <c r="BC547">
        <v>101947863500</v>
      </c>
      <c r="BD547">
        <v>102883165000</v>
      </c>
      <c r="BE547">
        <v>124854740250</v>
      </c>
      <c r="BF547">
        <v>130466189250</v>
      </c>
      <c r="BG547">
        <v>120875712000</v>
      </c>
      <c r="BH547">
        <v>116626175250</v>
      </c>
      <c r="BI547">
        <v>101044540500</v>
      </c>
      <c r="BJ547">
        <v>117570516750</v>
      </c>
      <c r="BK547">
        <v>101988882000</v>
      </c>
      <c r="BL547">
        <v>101660890250</v>
      </c>
      <c r="BM547">
        <v>79258652000</v>
      </c>
      <c r="BN547">
        <v>84700589490</v>
      </c>
      <c r="BO547">
        <v>83951446000</v>
      </c>
    </row>
    <row r="548" spans="1:67" x14ac:dyDescent="0.4">
      <c r="A548" t="s">
        <v>1115</v>
      </c>
      <c r="B548" t="s">
        <v>2882</v>
      </c>
      <c r="C548">
        <v>12</v>
      </c>
      <c r="D548">
        <v>12475376368</v>
      </c>
      <c r="E548">
        <v>9095348288</v>
      </c>
      <c r="F548">
        <v>6110937131</v>
      </c>
      <c r="G548">
        <v>7032762971</v>
      </c>
      <c r="H548">
        <v>7943065988</v>
      </c>
      <c r="I548">
        <v>7674200118</v>
      </c>
      <c r="J548">
        <v>11731934240</v>
      </c>
      <c r="K548">
        <v>6429799792</v>
      </c>
      <c r="L548">
        <v>6456702720</v>
      </c>
      <c r="M548">
        <v>9022111560</v>
      </c>
      <c r="N548">
        <v>10137204000</v>
      </c>
      <c r="O548">
        <v>8259424888</v>
      </c>
      <c r="P548">
        <v>5405600904</v>
      </c>
      <c r="Q548">
        <v>4270320560</v>
      </c>
      <c r="R548">
        <v>4166166400</v>
      </c>
      <c r="S548">
        <v>3562072272</v>
      </c>
      <c r="T548">
        <v>4197412648</v>
      </c>
      <c r="U548">
        <v>4457798048</v>
      </c>
      <c r="V548">
        <v>5374354656</v>
      </c>
      <c r="W548">
        <v>6603373744</v>
      </c>
      <c r="X548">
        <v>10061291856</v>
      </c>
      <c r="Y548">
        <v>131234241600</v>
      </c>
      <c r="Z548">
        <v>41875683255</v>
      </c>
      <c r="AA548">
        <v>39602323530</v>
      </c>
      <c r="AB548">
        <v>34339473300</v>
      </c>
      <c r="AC548">
        <v>43496666180</v>
      </c>
      <c r="AD548">
        <v>38531258500</v>
      </c>
      <c r="AE548">
        <v>34557649940</v>
      </c>
      <c r="AF548">
        <v>26413490400</v>
      </c>
      <c r="AG548">
        <v>31202745650</v>
      </c>
      <c r="AH548">
        <v>26771581400</v>
      </c>
      <c r="AI548">
        <v>5475181635</v>
      </c>
      <c r="AJ548">
        <v>682021043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</row>
    <row r="549" spans="1:67" x14ac:dyDescent="0.4">
      <c r="A549" t="s">
        <v>1117</v>
      </c>
      <c r="B549" t="s">
        <v>2883</v>
      </c>
      <c r="C549">
        <v>12</v>
      </c>
      <c r="D549">
        <v>274493968000</v>
      </c>
      <c r="E549">
        <v>411740952000</v>
      </c>
      <c r="F549">
        <v>341906735500</v>
      </c>
      <c r="G549">
        <v>332299438800</v>
      </c>
      <c r="H549">
        <v>632951312000</v>
      </c>
      <c r="I549">
        <v>388462994100</v>
      </c>
      <c r="J549">
        <v>403079546700</v>
      </c>
      <c r="K549">
        <v>325499382900</v>
      </c>
      <c r="L549">
        <v>265908822300</v>
      </c>
      <c r="M549">
        <v>252546305000</v>
      </c>
      <c r="N549">
        <v>348973076000</v>
      </c>
      <c r="O549">
        <v>362635538500</v>
      </c>
      <c r="P549">
        <v>254169355000</v>
      </c>
      <c r="Q549">
        <v>213733321250</v>
      </c>
      <c r="R549">
        <v>219740960550</v>
      </c>
      <c r="S549">
        <v>221358401900</v>
      </c>
      <c r="T549">
        <v>219740960550</v>
      </c>
      <c r="U549">
        <v>207032492800</v>
      </c>
      <c r="V549">
        <v>170986657000</v>
      </c>
      <c r="W549">
        <v>157126274000</v>
      </c>
      <c r="X549">
        <v>148342478100</v>
      </c>
      <c r="Y549">
        <v>112299072300</v>
      </c>
      <c r="Z549">
        <v>107215575200</v>
      </c>
      <c r="AA549">
        <v>105829166900</v>
      </c>
      <c r="AB549">
        <v>108833051550</v>
      </c>
      <c r="AC549">
        <v>137716557800</v>
      </c>
      <c r="AD549">
        <v>113223344500</v>
      </c>
      <c r="AE549">
        <v>133401736950</v>
      </c>
      <c r="AF549">
        <v>96182456450</v>
      </c>
      <c r="AG549">
        <v>123019516600</v>
      </c>
      <c r="AH549">
        <v>107935913450</v>
      </c>
      <c r="AI549">
        <v>89326273200</v>
      </c>
      <c r="AJ549">
        <v>92068746500</v>
      </c>
      <c r="AK549">
        <v>99316711650</v>
      </c>
      <c r="AL549">
        <v>106956458700</v>
      </c>
      <c r="AM549">
        <v>108523586300</v>
      </c>
      <c r="AN549">
        <v>131051045550</v>
      </c>
      <c r="AO549">
        <v>134772973600</v>
      </c>
      <c r="AP549">
        <v>14487354000</v>
      </c>
      <c r="AQ549">
        <v>1825940700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</row>
    <row r="550" spans="1:67" x14ac:dyDescent="0.4">
      <c r="A550" t="s">
        <v>1119</v>
      </c>
      <c r="B550" t="s">
        <v>2884</v>
      </c>
      <c r="C550">
        <v>12</v>
      </c>
      <c r="D550">
        <v>1899592860</v>
      </c>
      <c r="E550">
        <v>2493625600</v>
      </c>
      <c r="F550">
        <v>1273168080</v>
      </c>
      <c r="G550">
        <v>2082385080</v>
      </c>
      <c r="H550">
        <v>2896996860</v>
      </c>
      <c r="I550">
        <v>3279135480</v>
      </c>
      <c r="J550">
        <v>1915819685</v>
      </c>
      <c r="K550">
        <v>12180450900</v>
      </c>
      <c r="L550">
        <v>263404400</v>
      </c>
      <c r="M550">
        <v>-901048050</v>
      </c>
      <c r="N550">
        <v>-9312450400</v>
      </c>
      <c r="O550">
        <v>-16156961400</v>
      </c>
      <c r="P550">
        <v>-9850661600</v>
      </c>
      <c r="Q550">
        <v>-38618708040</v>
      </c>
      <c r="R550">
        <v>2375284695</v>
      </c>
      <c r="S550">
        <v>2898361830</v>
      </c>
      <c r="T550">
        <v>330996351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</row>
    <row r="551" spans="1:67" x14ac:dyDescent="0.4">
      <c r="A551" t="s">
        <v>1121</v>
      </c>
      <c r="B551" t="s">
        <v>2885</v>
      </c>
      <c r="C551">
        <v>12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7060510684</v>
      </c>
      <c r="AB551">
        <v>7510208979</v>
      </c>
      <c r="AC551">
        <v>9376474780</v>
      </c>
      <c r="AD551">
        <v>9773142730</v>
      </c>
      <c r="AE551">
        <v>8505694185</v>
      </c>
      <c r="AF551">
        <v>7834344972</v>
      </c>
      <c r="AG551">
        <v>7547513355</v>
      </c>
      <c r="AH551">
        <v>6401305866</v>
      </c>
      <c r="AI551">
        <v>5569904469</v>
      </c>
      <c r="AJ551">
        <v>6592278282</v>
      </c>
      <c r="AK551">
        <v>7070082315</v>
      </c>
      <c r="AL551">
        <v>7194288984</v>
      </c>
      <c r="AM551">
        <v>7547513355</v>
      </c>
      <c r="AN551">
        <v>7731625014</v>
      </c>
      <c r="AO551">
        <v>8515516439</v>
      </c>
      <c r="AP551">
        <v>7360412026</v>
      </c>
      <c r="AQ551">
        <v>8503537057</v>
      </c>
      <c r="AR551">
        <v>3704484480</v>
      </c>
      <c r="AS551">
        <v>11935791840</v>
      </c>
      <c r="AT551">
        <v>11029320000</v>
      </c>
      <c r="AU551">
        <v>10705793280</v>
      </c>
      <c r="AV551">
        <v>11593868032</v>
      </c>
      <c r="AW551">
        <v>10468857280</v>
      </c>
      <c r="AX551">
        <v>13255531520</v>
      </c>
      <c r="AY551">
        <v>20117466000</v>
      </c>
      <c r="AZ551">
        <v>24356871600</v>
      </c>
      <c r="BA551">
        <v>25648886400</v>
      </c>
      <c r="BB551">
        <v>25302155360</v>
      </c>
      <c r="BC551">
        <v>33459455200</v>
      </c>
      <c r="BD551">
        <v>33196881000</v>
      </c>
      <c r="BE551">
        <v>31696457000</v>
      </c>
      <c r="BF551">
        <v>32296626600</v>
      </c>
      <c r="BG551">
        <v>29570566800</v>
      </c>
      <c r="BH551">
        <v>28444783800</v>
      </c>
      <c r="BI551">
        <v>27168896400</v>
      </c>
      <c r="BJ551">
        <v>27844366200</v>
      </c>
      <c r="BK551">
        <v>26868687600</v>
      </c>
      <c r="BL551">
        <v>27989737500</v>
      </c>
      <c r="BM551">
        <v>29557162800</v>
      </c>
      <c r="BN551">
        <v>31759022150</v>
      </c>
      <c r="BO551">
        <v>33428505600</v>
      </c>
    </row>
    <row r="552" spans="1:67" x14ac:dyDescent="0.4">
      <c r="A552" t="s">
        <v>1123</v>
      </c>
      <c r="B552" t="s">
        <v>2886</v>
      </c>
      <c r="C552">
        <v>12</v>
      </c>
      <c r="D552">
        <v>11995912060</v>
      </c>
      <c r="E552">
        <v>11826690730</v>
      </c>
      <c r="F552">
        <v>5490292040</v>
      </c>
      <c r="G552">
        <v>7539750370</v>
      </c>
      <c r="H552">
        <v>20922959280</v>
      </c>
      <c r="I552">
        <v>10235794800</v>
      </c>
      <c r="J552">
        <v>3117264780</v>
      </c>
      <c r="K552">
        <v>7327898550</v>
      </c>
      <c r="L552">
        <v>1977369450</v>
      </c>
      <c r="M552">
        <v>2814845990</v>
      </c>
      <c r="N552">
        <v>16284233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</row>
    <row r="553" spans="1:67" x14ac:dyDescent="0.4">
      <c r="A553" t="s">
        <v>1125</v>
      </c>
      <c r="B553" t="s">
        <v>2887</v>
      </c>
      <c r="C553">
        <v>12</v>
      </c>
      <c r="D553">
        <v>916134428814</v>
      </c>
      <c r="E553">
        <v>873613389474</v>
      </c>
      <c r="F553">
        <v>549829893368</v>
      </c>
      <c r="G553">
        <v>657310752493</v>
      </c>
      <c r="H553">
        <v>566074663947</v>
      </c>
      <c r="I553">
        <v>1391014510652</v>
      </c>
      <c r="J553">
        <v>125782428312</v>
      </c>
      <c r="K553">
        <v>129459825144</v>
      </c>
      <c r="L553">
        <v>82955066138</v>
      </c>
      <c r="M553">
        <v>115852182220</v>
      </c>
      <c r="N553">
        <v>114704257668</v>
      </c>
      <c r="O553">
        <v>108814337312</v>
      </c>
      <c r="P553">
        <v>132569524780</v>
      </c>
      <c r="Q553">
        <v>83697480412</v>
      </c>
      <c r="R553">
        <v>76482408912</v>
      </c>
      <c r="S553">
        <v>68692017771</v>
      </c>
      <c r="T553">
        <v>8004703306</v>
      </c>
      <c r="U553">
        <v>63175826784</v>
      </c>
      <c r="V553">
        <v>81257649044</v>
      </c>
      <c r="W553">
        <v>88063370116</v>
      </c>
      <c r="X553">
        <v>84213141402</v>
      </c>
      <c r="Y553">
        <v>74060312564</v>
      </c>
      <c r="Z553">
        <v>58592720790</v>
      </c>
      <c r="AA553">
        <v>58440148746</v>
      </c>
      <c r="AB553">
        <v>154985587046</v>
      </c>
      <c r="AC553">
        <v>134073376650</v>
      </c>
      <c r="AD553">
        <v>22811226249</v>
      </c>
      <c r="AE553">
        <v>8104290865</v>
      </c>
      <c r="AF553">
        <v>14842390140</v>
      </c>
      <c r="AG553">
        <v>14204183370</v>
      </c>
      <c r="AH553">
        <v>10688766750</v>
      </c>
      <c r="AI553">
        <v>10292857120</v>
      </c>
      <c r="AJ553">
        <v>7336398160</v>
      </c>
      <c r="AK553">
        <v>9651508880</v>
      </c>
      <c r="AL553">
        <v>10167716000</v>
      </c>
      <c r="AM553">
        <v>10230286560</v>
      </c>
      <c r="AN553">
        <v>9197872320</v>
      </c>
      <c r="AO553">
        <v>19321849092</v>
      </c>
      <c r="AP553">
        <v>14101687236</v>
      </c>
      <c r="AQ553">
        <v>11787250820</v>
      </c>
      <c r="AR553">
        <v>8676189538</v>
      </c>
      <c r="AS553">
        <v>7400847646</v>
      </c>
      <c r="AT553">
        <v>9661681000</v>
      </c>
      <c r="AU553">
        <v>7420171008</v>
      </c>
      <c r="AV553">
        <v>9197920312</v>
      </c>
      <c r="AW553">
        <v>12424921766</v>
      </c>
      <c r="AX553">
        <v>9835591258</v>
      </c>
      <c r="AY553">
        <v>7771158858</v>
      </c>
      <c r="AZ553">
        <v>9700327724</v>
      </c>
      <c r="BA553">
        <v>9990178154</v>
      </c>
      <c r="BB553">
        <v>9004686692</v>
      </c>
      <c r="BC553">
        <v>7497397332</v>
      </c>
      <c r="BD553">
        <v>7458750954</v>
      </c>
      <c r="BE553">
        <v>9062575641</v>
      </c>
      <c r="BF553">
        <v>15033441042</v>
      </c>
      <c r="BG553">
        <v>14732821560</v>
      </c>
      <c r="BH553">
        <v>39532214456</v>
      </c>
      <c r="BI553">
        <v>34317537926</v>
      </c>
      <c r="BJ553">
        <v>23689530522</v>
      </c>
      <c r="BK553">
        <v>24310325347</v>
      </c>
      <c r="BL553">
        <v>23877311505</v>
      </c>
      <c r="BM553">
        <v>26764172896</v>
      </c>
      <c r="BN553">
        <v>22085341070</v>
      </c>
      <c r="BO553">
        <v>49882866660</v>
      </c>
    </row>
    <row r="554" spans="1:67" x14ac:dyDescent="0.4">
      <c r="A554" t="s">
        <v>1127</v>
      </c>
      <c r="B554" t="s">
        <v>2888</v>
      </c>
      <c r="C554">
        <v>12</v>
      </c>
      <c r="D554">
        <v>137971608336</v>
      </c>
      <c r="E554">
        <v>176667924380</v>
      </c>
      <c r="F554">
        <v>115197530280</v>
      </c>
      <c r="G554">
        <v>184316048448</v>
      </c>
      <c r="H554">
        <v>315258791982</v>
      </c>
      <c r="I554">
        <v>204502379912</v>
      </c>
      <c r="J554">
        <v>146584117792</v>
      </c>
      <c r="K554">
        <v>172622445100</v>
      </c>
      <c r="L554">
        <v>172393484605</v>
      </c>
      <c r="M554">
        <v>306264915240</v>
      </c>
      <c r="N554">
        <v>330650008600</v>
      </c>
      <c r="O554">
        <v>685296119575</v>
      </c>
      <c r="P554">
        <v>533013611938</v>
      </c>
      <c r="Q554">
        <v>422033415296</v>
      </c>
      <c r="R554">
        <v>558057815605</v>
      </c>
      <c r="S554">
        <v>655259595183</v>
      </c>
      <c r="T554">
        <v>840101237829</v>
      </c>
      <c r="U554">
        <v>777463648668</v>
      </c>
      <c r="V554">
        <v>815060230740</v>
      </c>
      <c r="W554">
        <v>724155062148</v>
      </c>
      <c r="X554">
        <v>777528889092</v>
      </c>
      <c r="Y554">
        <v>539233541181</v>
      </c>
      <c r="Z554">
        <v>633303032364</v>
      </c>
      <c r="AA554">
        <v>614306694757</v>
      </c>
      <c r="AB554">
        <v>728720551485</v>
      </c>
      <c r="AC554">
        <v>1134066141177</v>
      </c>
      <c r="AD554">
        <v>1201234198118</v>
      </c>
      <c r="AE554">
        <v>920207944968</v>
      </c>
      <c r="AF554">
        <v>833173279636</v>
      </c>
      <c r="AG554">
        <v>476768050400</v>
      </c>
      <c r="AH554">
        <v>880283862000</v>
      </c>
      <c r="AI554">
        <v>489046590000</v>
      </c>
      <c r="AJ554">
        <v>762537239750</v>
      </c>
      <c r="AK554">
        <v>852247503250</v>
      </c>
      <c r="AL554">
        <v>1043901248000</v>
      </c>
      <c r="AM554">
        <v>1100989597500</v>
      </c>
      <c r="AN554">
        <v>1125456033000</v>
      </c>
      <c r="AO554">
        <v>1447597433750</v>
      </c>
      <c r="AP554">
        <v>2230523369750</v>
      </c>
      <c r="AQ554">
        <v>2528198335000</v>
      </c>
      <c r="AR554">
        <v>3532229931700</v>
      </c>
      <c r="AS554">
        <v>4111417749600</v>
      </c>
      <c r="AT554">
        <v>2114991146550</v>
      </c>
      <c r="AU554">
        <v>2003117705400</v>
      </c>
      <c r="AV554">
        <v>2185956583050</v>
      </c>
      <c r="AW554">
        <v>1717828078300</v>
      </c>
      <c r="AX554">
        <v>1738181491550</v>
      </c>
      <c r="AY554">
        <v>1496399432550</v>
      </c>
      <c r="AZ554">
        <v>1602319321200</v>
      </c>
      <c r="BA554">
        <v>1361767565600</v>
      </c>
      <c r="BB554">
        <v>1696093734400</v>
      </c>
      <c r="BC554">
        <v>1757250960400</v>
      </c>
      <c r="BD554">
        <v>1577856430800</v>
      </c>
      <c r="BE554">
        <v>1894289363800</v>
      </c>
      <c r="BF554">
        <v>1414237683600</v>
      </c>
      <c r="BG554">
        <v>1218067130400</v>
      </c>
      <c r="BH554">
        <v>1507043025000</v>
      </c>
      <c r="BI554">
        <v>1930253737500</v>
      </c>
      <c r="BJ554">
        <v>2224721253750</v>
      </c>
      <c r="BK554">
        <v>2808014032000</v>
      </c>
      <c r="BL554">
        <v>2605059090700</v>
      </c>
      <c r="BM554">
        <v>2479727667500</v>
      </c>
      <c r="BN554">
        <v>2526711642400</v>
      </c>
      <c r="BO554">
        <v>2578916428400</v>
      </c>
    </row>
    <row r="555" spans="1:67" x14ac:dyDescent="0.4">
      <c r="A555" t="s">
        <v>1129</v>
      </c>
      <c r="B555" t="s">
        <v>2889</v>
      </c>
      <c r="C555">
        <v>12</v>
      </c>
      <c r="D555">
        <v>5958943175</v>
      </c>
      <c r="E555">
        <v>6396801250</v>
      </c>
      <c r="F555">
        <v>3582209400</v>
      </c>
      <c r="G555">
        <v>4093953600</v>
      </c>
      <c r="H555">
        <v>5245378050</v>
      </c>
      <c r="I555">
        <v>198075683820</v>
      </c>
      <c r="J555">
        <v>155191251820</v>
      </c>
      <c r="K555">
        <v>122340548880</v>
      </c>
      <c r="L555">
        <v>7023253732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</row>
    <row r="556" spans="1:67" x14ac:dyDescent="0.4">
      <c r="A556" t="s">
        <v>1131</v>
      </c>
      <c r="B556" t="s">
        <v>2890</v>
      </c>
      <c r="C556">
        <v>12</v>
      </c>
      <c r="D556">
        <v>457194843000</v>
      </c>
      <c r="E556">
        <v>583156687500</v>
      </c>
      <c r="F556">
        <v>492825889500</v>
      </c>
      <c r="G556">
        <v>371799198750</v>
      </c>
      <c r="H556">
        <v>6036467160</v>
      </c>
      <c r="I556">
        <v>52158092000</v>
      </c>
      <c r="J556">
        <v>34737805200</v>
      </c>
      <c r="K556">
        <v>47557715250</v>
      </c>
      <c r="L556">
        <v>42264334770</v>
      </c>
      <c r="M556">
        <v>38459717550</v>
      </c>
      <c r="N556">
        <v>29775265200</v>
      </c>
      <c r="O556">
        <v>20696258660</v>
      </c>
      <c r="P556">
        <v>29566083800</v>
      </c>
      <c r="Q556">
        <v>32131376365</v>
      </c>
      <c r="R556">
        <v>19000556795</v>
      </c>
      <c r="S556">
        <v>8825731200</v>
      </c>
      <c r="T556">
        <v>1459254420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</row>
    <row r="557" spans="1:67" x14ac:dyDescent="0.4">
      <c r="A557" t="s">
        <v>1133</v>
      </c>
      <c r="B557" t="s">
        <v>2891</v>
      </c>
      <c r="C557">
        <v>12</v>
      </c>
      <c r="D557">
        <v>7764278300</v>
      </c>
      <c r="E557">
        <v>8001355500</v>
      </c>
      <c r="F557">
        <v>3825973800</v>
      </c>
      <c r="G557">
        <v>4996953660</v>
      </c>
      <c r="H557">
        <v>7060660740</v>
      </c>
      <c r="I557">
        <v>4486823820</v>
      </c>
      <c r="J557">
        <v>4834639620</v>
      </c>
      <c r="K557">
        <v>3831329700</v>
      </c>
      <c r="L557">
        <v>2664515655</v>
      </c>
      <c r="M557">
        <v>3366926100</v>
      </c>
      <c r="N557">
        <v>2252357460</v>
      </c>
      <c r="O557">
        <v>1880834580</v>
      </c>
      <c r="P557">
        <v>1787953860</v>
      </c>
      <c r="Q557">
        <v>1555752060</v>
      </c>
      <c r="R557">
        <v>3355316010</v>
      </c>
      <c r="S557">
        <v>10392006500</v>
      </c>
      <c r="T557">
        <v>685794306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</row>
    <row r="558" spans="1:67" x14ac:dyDescent="0.4">
      <c r="A558" t="s">
        <v>1135</v>
      </c>
      <c r="B558" t="s">
        <v>2892</v>
      </c>
      <c r="C558">
        <v>12</v>
      </c>
      <c r="D558">
        <v>80242088955</v>
      </c>
      <c r="E558">
        <v>84780043478</v>
      </c>
      <c r="F558">
        <v>43063412214</v>
      </c>
      <c r="G558">
        <v>54127237133</v>
      </c>
      <c r="H558">
        <v>84883115772</v>
      </c>
      <c r="I558">
        <v>57037603216</v>
      </c>
      <c r="J558">
        <v>45880501056</v>
      </c>
      <c r="K558">
        <v>45676133568</v>
      </c>
      <c r="L558">
        <v>62868548496</v>
      </c>
      <c r="M558">
        <v>51416517808</v>
      </c>
      <c r="N558">
        <v>72428987724</v>
      </c>
      <c r="O558">
        <v>89148842454</v>
      </c>
      <c r="P558">
        <v>111275969352</v>
      </c>
      <c r="Q558">
        <v>98326975476</v>
      </c>
      <c r="R558">
        <v>163364811644</v>
      </c>
      <c r="S558">
        <v>171878283568</v>
      </c>
      <c r="T558">
        <v>185117737938</v>
      </c>
      <c r="U558">
        <v>169465015936</v>
      </c>
      <c r="V558">
        <v>159315111592</v>
      </c>
      <c r="W558">
        <v>234737115558</v>
      </c>
      <c r="X558">
        <v>209689050520</v>
      </c>
      <c r="Y558">
        <v>232073862344</v>
      </c>
      <c r="Z558">
        <v>224084102702</v>
      </c>
      <c r="AA558">
        <v>278931558026</v>
      </c>
      <c r="AB558">
        <v>265324317028</v>
      </c>
      <c r="AC558">
        <v>421621881742</v>
      </c>
      <c r="AD558">
        <v>507654760310</v>
      </c>
      <c r="AE558">
        <v>545434292238</v>
      </c>
      <c r="AF558">
        <v>429373659528</v>
      </c>
      <c r="AG558">
        <v>394935084512</v>
      </c>
      <c r="AH558">
        <v>458915384664</v>
      </c>
      <c r="AI558">
        <v>300312876276</v>
      </c>
      <c r="AJ558">
        <v>415659010840</v>
      </c>
      <c r="AK558">
        <v>574032932200</v>
      </c>
      <c r="AL558">
        <v>142757287500</v>
      </c>
      <c r="AM558">
        <v>210434436000</v>
      </c>
      <c r="AN558">
        <v>179744125000</v>
      </c>
      <c r="AO558">
        <v>142293442500</v>
      </c>
      <c r="AP558">
        <v>160319670300</v>
      </c>
      <c r="AQ558">
        <v>194976607300</v>
      </c>
      <c r="AR558">
        <v>173350008450</v>
      </c>
      <c r="AS558">
        <v>212663785100</v>
      </c>
      <c r="AT558">
        <v>210096280000</v>
      </c>
      <c r="AU558">
        <v>295185273400</v>
      </c>
      <c r="AV558">
        <v>297121424800</v>
      </c>
      <c r="AW558">
        <v>333221834400</v>
      </c>
      <c r="AX558">
        <v>357284949600</v>
      </c>
      <c r="AY558">
        <v>312297386400</v>
      </c>
      <c r="AZ558">
        <v>404364957600</v>
      </c>
      <c r="BA558">
        <v>359377394400</v>
      </c>
      <c r="BB558">
        <v>323805832800</v>
      </c>
      <c r="BC558">
        <v>412734736800</v>
      </c>
      <c r="BD558">
        <v>347868948000</v>
      </c>
      <c r="BE558">
        <v>415350292800</v>
      </c>
      <c r="BF558">
        <v>528342312000</v>
      </c>
      <c r="BG558">
        <v>465045856800</v>
      </c>
      <c r="BH558">
        <v>483877860000</v>
      </c>
      <c r="BI558">
        <v>460337856000</v>
      </c>
      <c r="BJ558">
        <v>447268626000</v>
      </c>
      <c r="BK558">
        <v>355722416000</v>
      </c>
      <c r="BL558">
        <v>376647264000</v>
      </c>
      <c r="BM558">
        <v>327996992400</v>
      </c>
      <c r="BN558">
        <v>312461166600</v>
      </c>
      <c r="BO558">
        <v>313133089500</v>
      </c>
    </row>
    <row r="559" spans="1:67" x14ac:dyDescent="0.4">
      <c r="A559" t="s">
        <v>1137</v>
      </c>
      <c r="B559" t="s">
        <v>2893</v>
      </c>
      <c r="C559">
        <v>12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</row>
    <row r="560" spans="1:67" x14ac:dyDescent="0.4">
      <c r="A560" t="s">
        <v>1139</v>
      </c>
      <c r="B560" t="s">
        <v>2894</v>
      </c>
      <c r="C560">
        <v>12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</row>
    <row r="561" spans="1:67" x14ac:dyDescent="0.4">
      <c r="A561" t="s">
        <v>1141</v>
      </c>
      <c r="B561" t="s">
        <v>2895</v>
      </c>
      <c r="C561">
        <v>12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</row>
    <row r="562" spans="1:67" x14ac:dyDescent="0.4">
      <c r="A562" t="s">
        <v>1143</v>
      </c>
      <c r="B562" t="s">
        <v>2896</v>
      </c>
      <c r="C562">
        <v>12</v>
      </c>
      <c r="D562">
        <v>1693107000</v>
      </c>
      <c r="E562">
        <v>1965885350</v>
      </c>
      <c r="F562">
        <v>1096757090</v>
      </c>
      <c r="G562">
        <v>1313098540</v>
      </c>
      <c r="H562">
        <v>1787168500</v>
      </c>
      <c r="I562">
        <v>1637473110</v>
      </c>
      <c r="J562">
        <v>1323760100</v>
      </c>
      <c r="K562">
        <v>1205891050</v>
      </c>
      <c r="L562">
        <v>995703500</v>
      </c>
      <c r="M562">
        <v>1120374950</v>
      </c>
      <c r="N562">
        <v>1063915110</v>
      </c>
      <c r="O562">
        <v>1146840500</v>
      </c>
      <c r="P562">
        <v>1081558810</v>
      </c>
      <c r="Q562">
        <v>996986250</v>
      </c>
      <c r="R562">
        <v>1104610000</v>
      </c>
      <c r="S562">
        <v>1079119000</v>
      </c>
      <c r="T562">
        <v>1897546000</v>
      </c>
      <c r="U562">
        <v>1732204600</v>
      </c>
      <c r="V562">
        <v>1937720400</v>
      </c>
      <c r="W562">
        <v>2767123450</v>
      </c>
      <c r="X562">
        <v>2957959550</v>
      </c>
      <c r="Y562">
        <v>4917699500</v>
      </c>
      <c r="Z562">
        <v>5196613800</v>
      </c>
      <c r="AA562">
        <v>5651684500</v>
      </c>
      <c r="AB562">
        <v>6752662000</v>
      </c>
      <c r="AC562">
        <v>11303369000</v>
      </c>
      <c r="AD562">
        <v>20257986000</v>
      </c>
      <c r="AE562">
        <v>15296247400</v>
      </c>
      <c r="AF562">
        <v>12013302000</v>
      </c>
      <c r="AG562">
        <v>12385142300</v>
      </c>
      <c r="AH562">
        <v>8894466120</v>
      </c>
      <c r="AI562">
        <v>5469089200</v>
      </c>
      <c r="AJ562">
        <v>6548514700</v>
      </c>
      <c r="AK562">
        <v>17545320800</v>
      </c>
      <c r="AL562">
        <v>12401667895</v>
      </c>
      <c r="AM562">
        <v>12962647050</v>
      </c>
      <c r="AN562">
        <v>11491504110</v>
      </c>
      <c r="AO562">
        <v>14419233620</v>
      </c>
      <c r="AP562">
        <v>16642928115</v>
      </c>
      <c r="AQ562">
        <v>19596482290</v>
      </c>
      <c r="AR562">
        <v>19776346860</v>
      </c>
      <c r="AS562">
        <v>21392724895</v>
      </c>
      <c r="AT562">
        <v>19802067050</v>
      </c>
      <c r="AU562">
        <v>21360262490</v>
      </c>
      <c r="AV562">
        <v>27125913020</v>
      </c>
      <c r="AW562">
        <v>30837515260</v>
      </c>
      <c r="AX562">
        <v>30738001260</v>
      </c>
      <c r="AY562">
        <v>25101483015</v>
      </c>
      <c r="AZ562">
        <v>29815565700</v>
      </c>
      <c r="BA562">
        <v>29734983090</v>
      </c>
      <c r="BB562">
        <v>27156339570</v>
      </c>
      <c r="BC562">
        <v>28888865685</v>
      </c>
      <c r="BD562">
        <v>35859261450</v>
      </c>
      <c r="BE562">
        <v>29412652650</v>
      </c>
      <c r="BF562">
        <v>27962165670</v>
      </c>
      <c r="BG562">
        <v>25625269980</v>
      </c>
      <c r="BH562">
        <v>29291778735</v>
      </c>
      <c r="BI562">
        <v>34529648385</v>
      </c>
      <c r="BJ562">
        <v>25141774320</v>
      </c>
      <c r="BK562">
        <v>25020900405</v>
      </c>
      <c r="BL562">
        <v>24194802575</v>
      </c>
      <c r="BM562">
        <v>23268878350</v>
      </c>
      <c r="BN562">
        <v>26328454050</v>
      </c>
      <c r="BO562">
        <v>25343230845</v>
      </c>
    </row>
    <row r="563" spans="1:67" x14ac:dyDescent="0.4">
      <c r="A563" t="s">
        <v>1145</v>
      </c>
      <c r="B563" t="s">
        <v>2897</v>
      </c>
      <c r="C563">
        <v>12</v>
      </c>
      <c r="D563">
        <v>8044341072</v>
      </c>
      <c r="E563">
        <v>9005042881</v>
      </c>
      <c r="F563">
        <v>6086857914</v>
      </c>
      <c r="G563">
        <v>8303676537</v>
      </c>
      <c r="H563">
        <v>16409188332</v>
      </c>
      <c r="I563">
        <v>8193706092</v>
      </c>
      <c r="J563">
        <v>7947648852</v>
      </c>
      <c r="K563">
        <v>4874412764</v>
      </c>
      <c r="L563">
        <v>952619360</v>
      </c>
      <c r="M563">
        <v>943340600</v>
      </c>
      <c r="N563">
        <v>781431840</v>
      </c>
      <c r="O563">
        <v>855327000</v>
      </c>
      <c r="P563">
        <v>989200080</v>
      </c>
      <c r="Q563">
        <v>1056637568</v>
      </c>
      <c r="R563">
        <v>1034547584</v>
      </c>
      <c r="S563">
        <v>1159724160</v>
      </c>
      <c r="T563">
        <v>1487392256</v>
      </c>
      <c r="U563">
        <v>1741427072</v>
      </c>
      <c r="V563">
        <v>4119782016</v>
      </c>
      <c r="W563">
        <v>4662257691</v>
      </c>
      <c r="X563">
        <v>7733545779</v>
      </c>
      <c r="Y563">
        <v>5940249742</v>
      </c>
      <c r="Z563">
        <v>5725541920</v>
      </c>
      <c r="AA563">
        <v>5331910913</v>
      </c>
      <c r="AB563">
        <v>2843624872</v>
      </c>
      <c r="AC563">
        <v>5717599034</v>
      </c>
      <c r="AD563">
        <v>18831530004</v>
      </c>
      <c r="AE563">
        <v>19707243549</v>
      </c>
      <c r="AF563">
        <v>22103575767</v>
      </c>
      <c r="AG563">
        <v>-152514492780</v>
      </c>
      <c r="AH563">
        <v>167879782800</v>
      </c>
      <c r="AI563">
        <v>93361786980</v>
      </c>
      <c r="AJ563">
        <v>81510833600</v>
      </c>
      <c r="AK563">
        <v>133060947760</v>
      </c>
      <c r="AL563">
        <v>225475633240</v>
      </c>
      <c r="AM563">
        <v>216816165300</v>
      </c>
      <c r="AN563">
        <v>215472477710</v>
      </c>
      <c r="AO563">
        <v>174885190300</v>
      </c>
      <c r="AP563">
        <v>151622661340</v>
      </c>
      <c r="AQ563">
        <v>152433781410</v>
      </c>
      <c r="AR563">
        <v>108911930720</v>
      </c>
      <c r="AS563">
        <v>89102098120</v>
      </c>
      <c r="AT563">
        <v>65077407520</v>
      </c>
      <c r="AU563">
        <v>61199738160</v>
      </c>
      <c r="AV563">
        <v>99249460160</v>
      </c>
      <c r="AW563">
        <v>89997391840</v>
      </c>
      <c r="AX563">
        <v>80219637820</v>
      </c>
      <c r="AY563">
        <v>62977146860</v>
      </c>
      <c r="AZ563">
        <v>122695042380</v>
      </c>
      <c r="BA563">
        <v>-97414584560</v>
      </c>
      <c r="BB563">
        <v>142952169931</v>
      </c>
      <c r="BC563">
        <v>115381406192</v>
      </c>
      <c r="BD563">
        <v>85166962672</v>
      </c>
      <c r="BE563">
        <v>86225834729</v>
      </c>
      <c r="BF563">
        <v>91187564975</v>
      </c>
      <c r="BG563">
        <v>76213606937</v>
      </c>
      <c r="BH563">
        <v>79321515553</v>
      </c>
      <c r="BI563">
        <v>124911888570</v>
      </c>
      <c r="BJ563">
        <v>120321263273</v>
      </c>
      <c r="BK563">
        <v>115960360815</v>
      </c>
      <c r="BL563">
        <v>110184098484</v>
      </c>
      <c r="BM563">
        <v>119498221917</v>
      </c>
      <c r="BN563">
        <v>144071653953</v>
      </c>
      <c r="BO563">
        <v>135748394715</v>
      </c>
    </row>
    <row r="564" spans="1:67" x14ac:dyDescent="0.4">
      <c r="A564" t="s">
        <v>1147</v>
      </c>
      <c r="B564" t="s">
        <v>2898</v>
      </c>
      <c r="C564">
        <v>12</v>
      </c>
      <c r="D564">
        <v>38195918378</v>
      </c>
      <c r="E564">
        <v>90503154204</v>
      </c>
      <c r="F564">
        <v>54196582284</v>
      </c>
      <c r="G564">
        <v>65099450650</v>
      </c>
      <c r="H564">
        <v>117252211600</v>
      </c>
      <c r="I564">
        <v>100345870000</v>
      </c>
      <c r="J564">
        <v>98645586550</v>
      </c>
      <c r="K564">
        <v>96994778130</v>
      </c>
      <c r="L564">
        <v>75530975700</v>
      </c>
      <c r="M564">
        <v>119816256000</v>
      </c>
      <c r="N564">
        <v>143655750000</v>
      </c>
      <c r="O564">
        <v>158763586500</v>
      </c>
      <c r="P564">
        <v>158311241250</v>
      </c>
      <c r="Q564">
        <v>166214843250</v>
      </c>
      <c r="R564">
        <v>175451199000</v>
      </c>
      <c r="S564">
        <v>175148437500</v>
      </c>
      <c r="T564">
        <v>250384020250</v>
      </c>
      <c r="U564">
        <v>264021384000</v>
      </c>
      <c r="V564">
        <v>319025839000</v>
      </c>
      <c r="W564">
        <v>307719366350</v>
      </c>
      <c r="X564">
        <v>396022061300</v>
      </c>
      <c r="Y564">
        <v>412652163150</v>
      </c>
      <c r="Z564">
        <v>515107638500</v>
      </c>
      <c r="AA564">
        <v>615820096200</v>
      </c>
      <c r="AB564">
        <v>817315424200</v>
      </c>
      <c r="AC564">
        <v>1576932474500</v>
      </c>
      <c r="AD564">
        <v>2653468382500</v>
      </c>
      <c r="AE564">
        <v>3070193095000</v>
      </c>
      <c r="AF564">
        <v>4619106987500</v>
      </c>
      <c r="AG564">
        <v>4653730316000</v>
      </c>
      <c r="AH564">
        <v>4104006574500</v>
      </c>
      <c r="AI564">
        <v>2804324380000</v>
      </c>
      <c r="AJ564">
        <v>2555773700500</v>
      </c>
      <c r="AK564">
        <v>2736376714500</v>
      </c>
      <c r="AL564">
        <v>3367848264000</v>
      </c>
      <c r="AM564">
        <v>3218855474000</v>
      </c>
      <c r="AN564">
        <v>2902125988000</v>
      </c>
      <c r="AO564">
        <v>3680619396000</v>
      </c>
      <c r="AP564">
        <v>5259104340000</v>
      </c>
      <c r="AQ564">
        <v>5020526940000</v>
      </c>
      <c r="AR564">
        <v>7525812372000</v>
      </c>
      <c r="AS564">
        <v>6739464914000</v>
      </c>
      <c r="AT564">
        <v>3470071885000</v>
      </c>
      <c r="AU564">
        <v>3582927035000</v>
      </c>
      <c r="AV564">
        <v>3762481465000</v>
      </c>
      <c r="AW564">
        <v>3680865815000</v>
      </c>
      <c r="AX564">
        <v>2955447720000</v>
      </c>
      <c r="AY564">
        <v>2717335232000</v>
      </c>
      <c r="AZ564">
        <v>2618821568000</v>
      </c>
      <c r="BA564">
        <v>2200138496000</v>
      </c>
      <c r="BB564">
        <v>2841812265000</v>
      </c>
      <c r="BC564">
        <v>3166164216000</v>
      </c>
      <c r="BD564">
        <v>2942377740000</v>
      </c>
      <c r="BE564">
        <v>2851205472000</v>
      </c>
      <c r="BF564">
        <v>2166290880000</v>
      </c>
      <c r="BG564">
        <v>1309781282400</v>
      </c>
      <c r="BH564">
        <v>1724711994000</v>
      </c>
      <c r="BI564">
        <v>1499749560000</v>
      </c>
      <c r="BJ564">
        <v>1373516041600</v>
      </c>
      <c r="BK564">
        <v>1249874625000</v>
      </c>
      <c r="BL564">
        <v>1766489470000</v>
      </c>
      <c r="BM564">
        <v>1504839657300</v>
      </c>
      <c r="BN564">
        <v>1560029828500</v>
      </c>
      <c r="BO564">
        <v>1313107060300</v>
      </c>
    </row>
    <row r="565" spans="1:67" x14ac:dyDescent="0.4">
      <c r="A565" t="s">
        <v>1149</v>
      </c>
      <c r="B565" t="s">
        <v>2899</v>
      </c>
      <c r="C565">
        <v>12</v>
      </c>
      <c r="D565">
        <v>6183099000</v>
      </c>
      <c r="E565">
        <v>9412050700</v>
      </c>
      <c r="F565">
        <v>7218571800</v>
      </c>
      <c r="G565">
        <v>7711466250</v>
      </c>
      <c r="H565">
        <v>9117684840</v>
      </c>
      <c r="I565">
        <v>9745351550</v>
      </c>
      <c r="J565">
        <v>5835143600</v>
      </c>
      <c r="K565">
        <v>5557376160</v>
      </c>
      <c r="L565">
        <v>5421830400</v>
      </c>
      <c r="M565">
        <v>9386543880</v>
      </c>
      <c r="N565">
        <v>3717308205</v>
      </c>
      <c r="O565">
        <v>4399390200</v>
      </c>
      <c r="P565">
        <v>402424840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</row>
    <row r="566" spans="1:67" x14ac:dyDescent="0.4">
      <c r="A566" t="s">
        <v>1151</v>
      </c>
      <c r="B566" t="s">
        <v>2900</v>
      </c>
      <c r="C566">
        <v>12</v>
      </c>
      <c r="D566">
        <v>3661629150</v>
      </c>
      <c r="E566">
        <v>5423169660</v>
      </c>
      <c r="F566">
        <v>4297631042</v>
      </c>
      <c r="G566">
        <v>5705543944</v>
      </c>
      <c r="H566">
        <v>11892707578</v>
      </c>
      <c r="I566">
        <v>10562461410</v>
      </c>
      <c r="J566">
        <v>9458098208</v>
      </c>
      <c r="K566">
        <v>12363364496</v>
      </c>
      <c r="L566">
        <v>8992443928</v>
      </c>
      <c r="M566">
        <v>13650672618</v>
      </c>
      <c r="N566">
        <v>12647956188</v>
      </c>
      <c r="O566">
        <v>23294372304</v>
      </c>
      <c r="P566">
        <v>17368605928</v>
      </c>
      <c r="Q566">
        <v>14065441488</v>
      </c>
      <c r="R566">
        <v>17245995392</v>
      </c>
      <c r="S566">
        <v>40893674700</v>
      </c>
      <c r="T566">
        <v>53028789550</v>
      </c>
      <c r="U566">
        <v>51366445050</v>
      </c>
      <c r="V566">
        <v>71647047950</v>
      </c>
      <c r="W566">
        <v>57517119700</v>
      </c>
      <c r="X566">
        <v>44384598150</v>
      </c>
      <c r="Y566">
        <v>37568985700</v>
      </c>
      <c r="Z566">
        <v>42223550300</v>
      </c>
      <c r="AA566">
        <v>37236516800</v>
      </c>
      <c r="AB566">
        <v>37735220150</v>
      </c>
      <c r="AC566">
        <v>48374224950</v>
      </c>
      <c r="AD566">
        <v>55854775200</v>
      </c>
      <c r="AE566">
        <v>49704100550</v>
      </c>
      <c r="AF566">
        <v>43553425900</v>
      </c>
      <c r="AG566">
        <v>47810459400</v>
      </c>
      <c r="AH566">
        <v>36021579000</v>
      </c>
      <c r="AI566">
        <v>21318225390</v>
      </c>
      <c r="AJ566">
        <v>35857844550</v>
      </c>
      <c r="AK566">
        <v>45518177100</v>
      </c>
      <c r="AL566">
        <v>38150126850</v>
      </c>
      <c r="AM566">
        <v>34711703400</v>
      </c>
      <c r="AN566">
        <v>35039172300</v>
      </c>
      <c r="AO566">
        <v>34766160000</v>
      </c>
      <c r="AP566">
        <v>38068945200</v>
      </c>
      <c r="AQ566">
        <v>51975409200</v>
      </c>
      <c r="AR566">
        <v>55104363600</v>
      </c>
      <c r="AS566">
        <v>74747244000</v>
      </c>
      <c r="AT566">
        <v>46412823600</v>
      </c>
      <c r="AU566">
        <v>43631530800</v>
      </c>
      <c r="AV566">
        <v>45022177200</v>
      </c>
      <c r="AW566">
        <v>43283869200</v>
      </c>
      <c r="AX566">
        <v>46586654400</v>
      </c>
      <c r="AY566">
        <v>42588546000</v>
      </c>
      <c r="AZ566">
        <v>45543669600</v>
      </c>
      <c r="BA566">
        <v>50237101200</v>
      </c>
      <c r="BB566">
        <v>47977300800</v>
      </c>
      <c r="BC566">
        <v>41893222800</v>
      </c>
      <c r="BD566">
        <v>48151131600</v>
      </c>
      <c r="BE566">
        <v>67794012000</v>
      </c>
      <c r="BF566">
        <v>74921074800</v>
      </c>
      <c r="BG566">
        <v>60145456800</v>
      </c>
      <c r="BH566">
        <v>55799686800</v>
      </c>
      <c r="BI566">
        <v>51627747600</v>
      </c>
      <c r="BJ566">
        <v>50237101200</v>
      </c>
      <c r="BK566">
        <v>49889439600</v>
      </c>
      <c r="BL566">
        <v>55104363600</v>
      </c>
      <c r="BM566">
        <v>48498793200</v>
      </c>
      <c r="BN566">
        <v>53713717200</v>
      </c>
      <c r="BO566">
        <v>47281977600</v>
      </c>
    </row>
    <row r="567" spans="1:67" x14ac:dyDescent="0.4">
      <c r="A567" t="s">
        <v>1153</v>
      </c>
      <c r="B567" t="s">
        <v>2901</v>
      </c>
      <c r="C567">
        <v>12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</row>
    <row r="568" spans="1:67" x14ac:dyDescent="0.4">
      <c r="A568" t="s">
        <v>1155</v>
      </c>
      <c r="B568" t="s">
        <v>2902</v>
      </c>
      <c r="C568">
        <v>12</v>
      </c>
      <c r="D568">
        <v>87151706375</v>
      </c>
      <c r="E568">
        <v>162050253692</v>
      </c>
      <c r="F568">
        <v>98364438402</v>
      </c>
      <c r="G568">
        <v>222492793626</v>
      </c>
      <c r="H568">
        <v>-120824414910</v>
      </c>
      <c r="I568">
        <v>-6432732221</v>
      </c>
      <c r="J568">
        <v>57791179584</v>
      </c>
      <c r="K568">
        <v>110354808971</v>
      </c>
      <c r="L568">
        <v>448443802500</v>
      </c>
      <c r="M568">
        <v>85375528920</v>
      </c>
      <c r="N568">
        <v>113681035820</v>
      </c>
      <c r="O568">
        <v>197981584500</v>
      </c>
      <c r="P568">
        <v>303841125600</v>
      </c>
      <c r="Q568">
        <v>242426430000</v>
      </c>
      <c r="R568">
        <v>267741332200</v>
      </c>
      <c r="S568">
        <v>291199122000</v>
      </c>
      <c r="T568">
        <v>293625781350</v>
      </c>
      <c r="U568">
        <v>315465715500</v>
      </c>
      <c r="V568">
        <v>469154141000</v>
      </c>
      <c r="W568">
        <v>449740810600</v>
      </c>
      <c r="X568">
        <v>540336081800</v>
      </c>
      <c r="Y568">
        <v>538718309100</v>
      </c>
      <c r="Z568">
        <v>562984899600</v>
      </c>
      <c r="AA568">
        <v>523349403750</v>
      </c>
      <c r="AB568">
        <v>564602602500</v>
      </c>
      <c r="AC568">
        <v>631740161250</v>
      </c>
      <c r="AD568">
        <v>1056405442500</v>
      </c>
      <c r="AE568">
        <v>899765959600</v>
      </c>
      <c r="AF568">
        <v>987153301000</v>
      </c>
      <c r="AG568">
        <v>831798027400</v>
      </c>
      <c r="AH568">
        <v>794577493100</v>
      </c>
      <c r="AI568">
        <v>763772977200</v>
      </c>
      <c r="AJ568">
        <v>839839798100</v>
      </c>
      <c r="AK568">
        <v>1182916684200</v>
      </c>
      <c r="AL568">
        <v>1443717213000</v>
      </c>
      <c r="AM568">
        <v>1505812674000</v>
      </c>
      <c r="AN568">
        <v>1192460942200</v>
      </c>
      <c r="AO568">
        <v>1210952886000</v>
      </c>
      <c r="AP568">
        <v>1451590959500</v>
      </c>
      <c r="AQ568">
        <v>1342146923200</v>
      </c>
      <c r="AR568">
        <v>1202855994000</v>
      </c>
      <c r="AS568">
        <v>1143455698000</v>
      </c>
      <c r="AT568">
        <v>757353774000</v>
      </c>
      <c r="AU568">
        <v>987528990000</v>
      </c>
      <c r="AV568">
        <v>975648942000</v>
      </c>
      <c r="AW568">
        <v>960798882000</v>
      </c>
      <c r="AX568">
        <v>1036534188000</v>
      </c>
      <c r="AY568">
        <v>996438958900</v>
      </c>
      <c r="AZ568">
        <v>914763634400</v>
      </c>
      <c r="BA568">
        <v>850908380700</v>
      </c>
      <c r="BB568">
        <v>965253835000</v>
      </c>
      <c r="BC568">
        <v>975648810600</v>
      </c>
      <c r="BD568">
        <v>997923897600</v>
      </c>
      <c r="BE568">
        <v>978618822200</v>
      </c>
      <c r="BF568">
        <v>871698404600</v>
      </c>
      <c r="BG568">
        <v>888033468400</v>
      </c>
      <c r="BH568">
        <v>947433700400</v>
      </c>
      <c r="BI568">
        <v>678647650600</v>
      </c>
      <c r="BJ568">
        <v>675623266500</v>
      </c>
      <c r="BK568">
        <v>683047606000</v>
      </c>
      <c r="BL568">
        <v>707605168400</v>
      </c>
      <c r="BM568">
        <v>706120162800</v>
      </c>
      <c r="BN568">
        <v>623702352000</v>
      </c>
      <c r="BO568">
        <v>590289726000</v>
      </c>
    </row>
    <row r="569" spans="1:67" x14ac:dyDescent="0.4">
      <c r="A569" t="s">
        <v>1157</v>
      </c>
      <c r="B569" t="s">
        <v>2903</v>
      </c>
      <c r="C569">
        <v>12</v>
      </c>
      <c r="D569">
        <v>147704365500</v>
      </c>
      <c r="E569">
        <v>145327293150</v>
      </c>
      <c r="F569">
        <v>93981262500</v>
      </c>
      <c r="G569">
        <v>151557220000</v>
      </c>
      <c r="H569">
        <v>236431071900</v>
      </c>
      <c r="I569">
        <v>170624235300</v>
      </c>
      <c r="J569">
        <v>99472069800</v>
      </c>
      <c r="K569">
        <v>138259998000</v>
      </c>
      <c r="L569">
        <v>136571941800</v>
      </c>
      <c r="M569">
        <v>164673036500</v>
      </c>
      <c r="N569">
        <v>212516926100</v>
      </c>
      <c r="O569">
        <v>298444157400</v>
      </c>
      <c r="P569">
        <v>216818825900</v>
      </c>
      <c r="Q569">
        <v>158040295100</v>
      </c>
      <c r="R569">
        <v>176072104950</v>
      </c>
      <c r="S569">
        <v>266460277200</v>
      </c>
      <c r="T569">
        <v>289783776600</v>
      </c>
      <c r="U569">
        <v>230075565500</v>
      </c>
      <c r="V569">
        <v>299456509750</v>
      </c>
      <c r="W569">
        <v>435791685000</v>
      </c>
      <c r="X569">
        <v>647982321000</v>
      </c>
      <c r="Y569">
        <v>602062284000</v>
      </c>
      <c r="Z569">
        <v>690209437500</v>
      </c>
      <c r="AA569">
        <v>807625087500</v>
      </c>
      <c r="AB569">
        <v>834730588500</v>
      </c>
      <c r="AC569">
        <v>1320677249000</v>
      </c>
      <c r="AD569">
        <v>1453884561000</v>
      </c>
      <c r="AE569">
        <v>1096660273500</v>
      </c>
      <c r="AF569">
        <v>1002479286000</v>
      </c>
      <c r="AG569">
        <v>1199003234000</v>
      </c>
      <c r="AH569">
        <v>788632905900</v>
      </c>
      <c r="AI569">
        <v>596534012000</v>
      </c>
      <c r="AJ569">
        <v>918048499000</v>
      </c>
      <c r="AK569">
        <v>1117497637500</v>
      </c>
      <c r="AL569">
        <v>1412653203000</v>
      </c>
      <c r="AM569">
        <v>1639485576000</v>
      </c>
      <c r="AN569">
        <v>1621854768000</v>
      </c>
      <c r="AO569">
        <v>1747795380000</v>
      </c>
      <c r="AP569">
        <v>2515709330000</v>
      </c>
      <c r="AQ569">
        <v>2220472513000</v>
      </c>
      <c r="AR569">
        <v>3205478220000</v>
      </c>
      <c r="AS569">
        <v>3286703920500</v>
      </c>
      <c r="AT569">
        <v>2339286917000</v>
      </c>
      <c r="AU569">
        <v>2438139280000</v>
      </c>
      <c r="AV569">
        <v>3139095546000</v>
      </c>
      <c r="AW569">
        <v>3083959340000</v>
      </c>
      <c r="AX569">
        <v>3917908734000</v>
      </c>
      <c r="AY569">
        <v>3248016165000</v>
      </c>
      <c r="AZ569">
        <v>2834133218000</v>
      </c>
      <c r="BA569">
        <v>2224142415000</v>
      </c>
      <c r="BB569">
        <v>2613126750000</v>
      </c>
      <c r="BC569">
        <v>2557526130000</v>
      </c>
      <c r="BD569">
        <v>2664665504000</v>
      </c>
      <c r="BE569">
        <v>3199619912000</v>
      </c>
      <c r="BF569">
        <v>3144339900000</v>
      </c>
      <c r="BG569">
        <v>3253063806000</v>
      </c>
      <c r="BH569">
        <v>3420457184000</v>
      </c>
      <c r="BI569">
        <v>4398690095000</v>
      </c>
      <c r="BJ569">
        <v>3756619912500</v>
      </c>
      <c r="BK569">
        <v>3789555175000</v>
      </c>
      <c r="BL569">
        <v>3896704867500</v>
      </c>
      <c r="BM569">
        <v>4196837428000</v>
      </c>
      <c r="BN569">
        <v>3981220165000</v>
      </c>
      <c r="BO569">
        <v>3931604450000</v>
      </c>
    </row>
    <row r="570" spans="1:67" x14ac:dyDescent="0.4">
      <c r="A570" t="s">
        <v>1159</v>
      </c>
      <c r="B570" t="s">
        <v>2904</v>
      </c>
      <c r="C570">
        <v>12</v>
      </c>
      <c r="D570">
        <v>893304568102</v>
      </c>
      <c r="E570">
        <v>822971055214</v>
      </c>
      <c r="F570">
        <v>561031200598</v>
      </c>
      <c r="G570">
        <v>566243630458</v>
      </c>
      <c r="H570">
        <v>941017337392</v>
      </c>
      <c r="I570">
        <v>663542321178</v>
      </c>
      <c r="J570">
        <v>564679901500</v>
      </c>
      <c r="K570">
        <v>610723031930</v>
      </c>
      <c r="L570">
        <v>686129517238</v>
      </c>
      <c r="M570">
        <v>722269030934</v>
      </c>
      <c r="N570">
        <v>668059760390</v>
      </c>
      <c r="O570">
        <v>993836626640</v>
      </c>
      <c r="P570">
        <v>817309002048</v>
      </c>
      <c r="Q570">
        <v>780989648352</v>
      </c>
      <c r="R570">
        <v>837320904720</v>
      </c>
      <c r="S570">
        <v>962764860834</v>
      </c>
      <c r="T570">
        <v>1372962156070</v>
      </c>
      <c r="U570">
        <v>1415277201392</v>
      </c>
      <c r="V570">
        <v>2292647916992</v>
      </c>
      <c r="W570">
        <v>2644806193056</v>
      </c>
      <c r="X570">
        <v>2594867563152</v>
      </c>
      <c r="Y570">
        <v>3268660843008</v>
      </c>
      <c r="Z570">
        <v>3448466233443</v>
      </c>
      <c r="AA570">
        <v>3336533100985</v>
      </c>
      <c r="AB570">
        <v>3757577163495</v>
      </c>
      <c r="AC570">
        <v>6482060422130</v>
      </c>
      <c r="AD570">
        <v>6798013959450</v>
      </c>
      <c r="AE570">
        <v>5619035121182</v>
      </c>
      <c r="AF570">
        <v>4412403572566</v>
      </c>
      <c r="AG570">
        <v>5144604980124</v>
      </c>
      <c r="AH570">
        <v>4275852012960</v>
      </c>
      <c r="AI570">
        <v>3117712922560</v>
      </c>
      <c r="AJ570">
        <v>3528958560135</v>
      </c>
      <c r="AK570">
        <v>4001326120950</v>
      </c>
      <c r="AL570">
        <v>3534098170339</v>
      </c>
      <c r="AM570">
        <v>3348202880476</v>
      </c>
      <c r="AN570">
        <v>3658166321740</v>
      </c>
      <c r="AO570">
        <v>3210888971724</v>
      </c>
      <c r="AP570">
        <v>4191904098992</v>
      </c>
      <c r="AQ570">
        <v>5728434782462</v>
      </c>
      <c r="AR570">
        <v>5554084137260</v>
      </c>
      <c r="AS570">
        <v>6620443242111</v>
      </c>
      <c r="AT570">
        <v>3867004795770</v>
      </c>
      <c r="AU570">
        <v>3889904186480</v>
      </c>
      <c r="AV570">
        <v>5256814115244</v>
      </c>
      <c r="AW570">
        <v>5203339962860</v>
      </c>
      <c r="AX570">
        <v>5251693407012</v>
      </c>
      <c r="AY570">
        <v>5369704164162</v>
      </c>
      <c r="AZ570">
        <v>4844180646360</v>
      </c>
      <c r="BA570">
        <v>4978810889440</v>
      </c>
      <c r="BB570">
        <v>5993696581179</v>
      </c>
      <c r="BC570">
        <v>5311309825600</v>
      </c>
      <c r="BD570">
        <v>4448084804471</v>
      </c>
      <c r="BE570">
        <v>3780879665332</v>
      </c>
      <c r="BF570">
        <v>3529378206225</v>
      </c>
      <c r="BG570">
        <v>2582999391385</v>
      </c>
      <c r="BH570">
        <v>2338505898876</v>
      </c>
      <c r="BI570">
        <v>2208342549798</v>
      </c>
      <c r="BJ570">
        <v>1594608079050</v>
      </c>
      <c r="BK570">
        <v>1407119621031</v>
      </c>
      <c r="BL570">
        <v>1432934109276</v>
      </c>
      <c r="BM570">
        <v>1187723083500</v>
      </c>
      <c r="BN570">
        <v>1400014352240</v>
      </c>
      <c r="BO570">
        <v>2531240207500</v>
      </c>
    </row>
    <row r="571" spans="1:67" x14ac:dyDescent="0.4">
      <c r="A571" t="s">
        <v>1161</v>
      </c>
      <c r="B571" t="s">
        <v>2905</v>
      </c>
      <c r="C571">
        <v>12</v>
      </c>
      <c r="D571">
        <v>16335766954</v>
      </c>
      <c r="E571">
        <v>23542260216</v>
      </c>
      <c r="F571">
        <v>24771178215</v>
      </c>
      <c r="G571">
        <v>22230029670</v>
      </c>
      <c r="H571">
        <v>33731156190</v>
      </c>
      <c r="I571">
        <v>19430189780</v>
      </c>
      <c r="J571">
        <v>15255929060</v>
      </c>
      <c r="K571">
        <v>9675749200</v>
      </c>
      <c r="L571">
        <v>12252958380</v>
      </c>
      <c r="M571">
        <v>12903226800</v>
      </c>
      <c r="N571">
        <v>10511902000</v>
      </c>
      <c r="O571">
        <v>8021782500</v>
      </c>
      <c r="P571">
        <v>705237792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</row>
    <row r="572" spans="1:67" x14ac:dyDescent="0.4">
      <c r="A572" t="s">
        <v>1163</v>
      </c>
      <c r="B572" t="s">
        <v>2906</v>
      </c>
      <c r="C572">
        <v>12</v>
      </c>
      <c r="D572">
        <v>3906135900</v>
      </c>
      <c r="E572">
        <v>4840544880</v>
      </c>
      <c r="F572">
        <v>3170863260</v>
      </c>
      <c r="G572">
        <v>3982726800</v>
      </c>
      <c r="H572">
        <v>6977430990</v>
      </c>
      <c r="I572">
        <v>7046362800</v>
      </c>
      <c r="J572">
        <v>3791249550</v>
      </c>
      <c r="K572">
        <v>3829545000</v>
      </c>
      <c r="L572">
        <v>4281431310</v>
      </c>
      <c r="M572">
        <v>4036340430</v>
      </c>
      <c r="N572">
        <v>3094272360</v>
      </c>
      <c r="O572">
        <v>2718976950</v>
      </c>
      <c r="P572">
        <v>2703658770</v>
      </c>
      <c r="Q572">
        <v>2186670195</v>
      </c>
      <c r="R572">
        <v>204497703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</row>
    <row r="573" spans="1:67" x14ac:dyDescent="0.4">
      <c r="A573" t="s">
        <v>1165</v>
      </c>
      <c r="B573" t="s">
        <v>2907</v>
      </c>
      <c r="C573">
        <v>3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</row>
    <row r="574" spans="1:67" x14ac:dyDescent="0.4">
      <c r="A574" t="s">
        <v>1167</v>
      </c>
      <c r="B574" t="s">
        <v>2908</v>
      </c>
      <c r="C574">
        <v>12</v>
      </c>
      <c r="D574">
        <v>-4564207500</v>
      </c>
      <c r="E574">
        <v>34139416350</v>
      </c>
      <c r="F574">
        <v>17735750300</v>
      </c>
      <c r="G574">
        <v>17050678400</v>
      </c>
      <c r="H574">
        <v>36893470750</v>
      </c>
      <c r="I574">
        <v>1868413400</v>
      </c>
      <c r="J574">
        <v>1220495850</v>
      </c>
      <c r="K574">
        <v>768460350</v>
      </c>
      <c r="L574">
        <v>64791755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</row>
    <row r="575" spans="1:67" x14ac:dyDescent="0.4">
      <c r="A575" t="s">
        <v>1169</v>
      </c>
      <c r="B575" t="s">
        <v>2909</v>
      </c>
      <c r="C575">
        <v>12</v>
      </c>
      <c r="D575">
        <v>49599822608</v>
      </c>
      <c r="E575">
        <v>50667642554</v>
      </c>
      <c r="F575">
        <v>30920270367</v>
      </c>
      <c r="G575">
        <v>37499517133</v>
      </c>
      <c r="H575">
        <v>55250346802</v>
      </c>
      <c r="I575">
        <v>40909559342</v>
      </c>
      <c r="J575">
        <v>29037357815</v>
      </c>
      <c r="K575">
        <v>23979767123</v>
      </c>
      <c r="L575">
        <v>15517607805</v>
      </c>
      <c r="M575">
        <v>21746545259</v>
      </c>
      <c r="N575">
        <v>18816163119</v>
      </c>
      <c r="O575">
        <v>15483267736</v>
      </c>
      <c r="P575">
        <v>8041095350</v>
      </c>
      <c r="Q575">
        <v>1079977754</v>
      </c>
      <c r="R575">
        <v>1663073328</v>
      </c>
      <c r="S575">
        <v>-1669521640</v>
      </c>
      <c r="T575">
        <v>240321702</v>
      </c>
      <c r="U575">
        <v>203070000</v>
      </c>
      <c r="V575">
        <v>365820000</v>
      </c>
      <c r="W575">
        <v>618870000</v>
      </c>
      <c r="X575">
        <v>852155490</v>
      </c>
      <c r="Y575">
        <v>5747611500</v>
      </c>
      <c r="Z575">
        <v>4381397640</v>
      </c>
      <c r="AA575">
        <v>4709077560</v>
      </c>
      <c r="AB575">
        <v>4896700740</v>
      </c>
      <c r="AC575">
        <v>4798925280</v>
      </c>
      <c r="AD575">
        <v>4365542160</v>
      </c>
      <c r="AE575">
        <v>3334935960</v>
      </c>
      <c r="AF575">
        <v>2988757980</v>
      </c>
      <c r="AG575">
        <v>-1651387968</v>
      </c>
      <c r="AH575">
        <v>13439679000</v>
      </c>
      <c r="AI575">
        <v>10563587694</v>
      </c>
      <c r="AJ575">
        <v>12624338474</v>
      </c>
      <c r="AK575">
        <v>9828885242</v>
      </c>
      <c r="AL575">
        <v>11889636022</v>
      </c>
      <c r="AM575">
        <v>20100025015</v>
      </c>
      <c r="AN575">
        <v>20100025015</v>
      </c>
      <c r="AO575">
        <v>28681671984</v>
      </c>
      <c r="AP575">
        <v>22056647424</v>
      </c>
      <c r="AQ575">
        <v>16114201152</v>
      </c>
      <c r="AR575">
        <v>15163945104</v>
      </c>
      <c r="AS575">
        <v>13209897456</v>
      </c>
      <c r="AT575">
        <v>9451079388</v>
      </c>
      <c r="AU575">
        <v>11472485886</v>
      </c>
      <c r="AV575">
        <v>14283713466</v>
      </c>
      <c r="AW575">
        <v>11753608644</v>
      </c>
      <c r="AX575">
        <v>13239543222</v>
      </c>
      <c r="AY575">
        <v>12698349828</v>
      </c>
      <c r="AZ575">
        <v>22854204696</v>
      </c>
      <c r="BA575">
        <v>20904958560</v>
      </c>
      <c r="BB575">
        <v>23005862124</v>
      </c>
      <c r="BC575">
        <v>18154690680</v>
      </c>
      <c r="BD575">
        <v>20357062992</v>
      </c>
      <c r="BE575">
        <v>18764807334</v>
      </c>
      <c r="BF575">
        <v>22172532060</v>
      </c>
      <c r="BG575">
        <v>17470169556</v>
      </c>
      <c r="BH575">
        <v>20654680872</v>
      </c>
      <c r="BI575">
        <v>17916596376</v>
      </c>
      <c r="BJ575">
        <v>17842191906</v>
      </c>
      <c r="BK575">
        <v>24612998676</v>
      </c>
      <c r="BL575">
        <v>22782648714</v>
      </c>
      <c r="BM575">
        <v>26130849864</v>
      </c>
      <c r="BN575">
        <v>25194424080</v>
      </c>
      <c r="BO575">
        <v>22989568160</v>
      </c>
    </row>
    <row r="576" spans="1:67" x14ac:dyDescent="0.4">
      <c r="A576" t="s">
        <v>1171</v>
      </c>
      <c r="B576" t="s">
        <v>2910</v>
      </c>
      <c r="C576">
        <v>12</v>
      </c>
      <c r="D576">
        <v>753897289024</v>
      </c>
      <c r="E576">
        <v>872356923040</v>
      </c>
      <c r="F576">
        <v>764660416564</v>
      </c>
      <c r="G576">
        <v>796197907974</v>
      </c>
      <c r="H576">
        <v>926471478570</v>
      </c>
      <c r="I576">
        <v>707726319870</v>
      </c>
      <c r="J576">
        <v>650271693636</v>
      </c>
      <c r="K576">
        <v>508511193741</v>
      </c>
      <c r="L576">
        <v>454505711332</v>
      </c>
      <c r="M576">
        <v>466856795788</v>
      </c>
      <c r="N576">
        <v>75598988634</v>
      </c>
      <c r="O576">
        <v>75897742635</v>
      </c>
      <c r="P576">
        <v>75200438634</v>
      </c>
      <c r="Q576">
        <v>77351448546</v>
      </c>
      <c r="R576">
        <v>78271288311</v>
      </c>
      <c r="S576">
        <v>10826594010</v>
      </c>
      <c r="T576">
        <v>12784140230</v>
      </c>
      <c r="U576">
        <v>18547011070</v>
      </c>
      <c r="V576">
        <v>19165310830</v>
      </c>
      <c r="W576">
        <v>19083255555</v>
      </c>
      <c r="X576">
        <v>20629394715</v>
      </c>
      <c r="Y576">
        <v>23648220385</v>
      </c>
      <c r="Z576">
        <v>21836247610</v>
      </c>
      <c r="AA576">
        <v>24151734315</v>
      </c>
      <c r="AB576">
        <v>26314812095</v>
      </c>
      <c r="AC576">
        <v>36679747950</v>
      </c>
      <c r="AD576">
        <v>79890950612</v>
      </c>
      <c r="AE576">
        <v>61350037408</v>
      </c>
      <c r="AF576">
        <v>56225494248</v>
      </c>
      <c r="AG576">
        <v>60898535808</v>
      </c>
      <c r="AH576">
        <v>58410761992</v>
      </c>
      <c r="AI576">
        <v>40472603424</v>
      </c>
      <c r="AJ576">
        <v>42280867332</v>
      </c>
      <c r="AK576">
        <v>46728158092</v>
      </c>
      <c r="AL576">
        <v>45523418800</v>
      </c>
      <c r="AM576">
        <v>46571312052</v>
      </c>
      <c r="AN576">
        <v>43401763764</v>
      </c>
      <c r="AO576">
        <v>43920039436</v>
      </c>
      <c r="AP576">
        <v>-2664921150</v>
      </c>
      <c r="AQ576">
        <v>61104582900</v>
      </c>
      <c r="AR576">
        <v>58537459700</v>
      </c>
      <c r="AS576">
        <v>62257800850</v>
      </c>
      <c r="AT576">
        <v>57602076300</v>
      </c>
      <c r="AU576">
        <v>43197632400</v>
      </c>
      <c r="AV576">
        <v>57458389250</v>
      </c>
      <c r="AW576">
        <v>28070051000</v>
      </c>
      <c r="AX576">
        <v>27581876200</v>
      </c>
      <c r="AY576">
        <v>23062923000</v>
      </c>
      <c r="AZ576">
        <v>22062165000</v>
      </c>
      <c r="BA576">
        <v>22289610000</v>
      </c>
      <c r="BB576">
        <v>22426077000</v>
      </c>
      <c r="BC576">
        <v>27766785200</v>
      </c>
      <c r="BD576">
        <v>2749632950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</row>
    <row r="577" spans="1:67" x14ac:dyDescent="0.4">
      <c r="A577" t="s">
        <v>1173</v>
      </c>
      <c r="B577" t="s">
        <v>2911</v>
      </c>
      <c r="C577">
        <v>12</v>
      </c>
      <c r="D577">
        <v>18118960600</v>
      </c>
      <c r="E577">
        <v>20142887050</v>
      </c>
      <c r="F577">
        <v>8101519800</v>
      </c>
      <c r="G577">
        <v>14601183675</v>
      </c>
      <c r="H577">
        <v>19853754700</v>
      </c>
      <c r="I577">
        <v>27756705600</v>
      </c>
      <c r="J577">
        <v>18600847850</v>
      </c>
      <c r="K577">
        <v>17723723850</v>
      </c>
      <c r="L577">
        <v>15738279375</v>
      </c>
      <c r="M577">
        <v>17917425750</v>
      </c>
      <c r="N577">
        <v>13801260375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</row>
    <row r="578" spans="1:67" x14ac:dyDescent="0.4">
      <c r="A578" t="s">
        <v>1175</v>
      </c>
      <c r="B578" t="s">
        <v>2912</v>
      </c>
      <c r="C578">
        <v>12</v>
      </c>
      <c r="D578">
        <v>157805708292</v>
      </c>
      <c r="E578">
        <v>142680898449</v>
      </c>
      <c r="F578">
        <v>106936925350</v>
      </c>
      <c r="G578">
        <v>147064293012</v>
      </c>
      <c r="H578">
        <v>225650577698</v>
      </c>
      <c r="I578">
        <v>162721837889</v>
      </c>
      <c r="J578">
        <v>157869101559</v>
      </c>
      <c r="K578">
        <v>138702529404</v>
      </c>
      <c r="L578">
        <v>128058332715</v>
      </c>
      <c r="M578">
        <v>138574692444</v>
      </c>
      <c r="N578">
        <v>151385131863</v>
      </c>
      <c r="O578">
        <v>207908916469</v>
      </c>
      <c r="P578">
        <v>161566391206</v>
      </c>
      <c r="Q578">
        <v>140203793532</v>
      </c>
      <c r="R578">
        <v>217430601546</v>
      </c>
      <c r="S578">
        <v>249712178472</v>
      </c>
      <c r="T578">
        <v>438143535198</v>
      </c>
      <c r="U578">
        <v>521095108550</v>
      </c>
      <c r="V578">
        <v>715490588968</v>
      </c>
      <c r="W578">
        <v>510773224634</v>
      </c>
      <c r="X578">
        <v>498370961014</v>
      </c>
      <c r="Y578">
        <v>438332404456</v>
      </c>
      <c r="Z578">
        <v>436252345592</v>
      </c>
      <c r="AA578">
        <v>393251128692</v>
      </c>
      <c r="AB578">
        <v>376913500824</v>
      </c>
      <c r="AC578">
        <v>479294208696</v>
      </c>
      <c r="AD578">
        <v>507354573544</v>
      </c>
      <c r="AE578">
        <v>407368346223</v>
      </c>
      <c r="AF578">
        <v>351021410664</v>
      </c>
      <c r="AG578">
        <v>518846660624</v>
      </c>
      <c r="AH578">
        <v>439684091296</v>
      </c>
      <c r="AI578">
        <v>301801204272</v>
      </c>
      <c r="AJ578">
        <v>297764647456</v>
      </c>
      <c r="AK578">
        <v>453740338016</v>
      </c>
      <c r="AL578">
        <v>648325029080</v>
      </c>
      <c r="AM578">
        <v>684731269240</v>
      </c>
      <c r="AN578">
        <v>773859998848</v>
      </c>
      <c r="AO578">
        <v>723202004784</v>
      </c>
      <c r="AP578">
        <v>923756126748</v>
      </c>
      <c r="AQ578">
        <v>1018957604616</v>
      </c>
      <c r="AR578">
        <v>1293380884768</v>
      </c>
      <c r="AS578">
        <v>2074952709408</v>
      </c>
      <c r="AT578">
        <v>1896100650800</v>
      </c>
      <c r="AU578">
        <v>1281570065952</v>
      </c>
      <c r="AV578">
        <v>1462046563846</v>
      </c>
      <c r="AW578">
        <v>1485661635500</v>
      </c>
      <c r="AX578">
        <v>1722625077744</v>
      </c>
      <c r="AY578">
        <v>1658757460806</v>
      </c>
      <c r="AZ578">
        <v>1218992377014</v>
      </c>
      <c r="BA578">
        <v>1248788944510</v>
      </c>
      <c r="BB578">
        <v>1679031213826</v>
      </c>
      <c r="BC578">
        <v>2873562463200</v>
      </c>
      <c r="BD578">
        <v>454940255000</v>
      </c>
      <c r="BE578">
        <v>558335767500</v>
      </c>
      <c r="BF578">
        <v>696078786000</v>
      </c>
      <c r="BG578">
        <v>732454608300</v>
      </c>
      <c r="BH578">
        <v>641764696300</v>
      </c>
      <c r="BI578">
        <v>58030842240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</row>
    <row r="579" spans="1:67" x14ac:dyDescent="0.4">
      <c r="A579" t="s">
        <v>1177</v>
      </c>
      <c r="B579" t="s">
        <v>2913</v>
      </c>
      <c r="C579">
        <v>12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</row>
    <row r="580" spans="1:67" x14ac:dyDescent="0.4">
      <c r="A580" t="s">
        <v>1179</v>
      </c>
      <c r="B580" t="s">
        <v>2914</v>
      </c>
      <c r="C580">
        <v>12</v>
      </c>
      <c r="D580">
        <v>1217754761</v>
      </c>
      <c r="E580">
        <v>346877680</v>
      </c>
      <c r="F580">
        <v>-155282017</v>
      </c>
      <c r="G580">
        <v>1617177598</v>
      </c>
      <c r="H580">
        <v>1441089424</v>
      </c>
      <c r="I580">
        <v>1026169014</v>
      </c>
      <c r="J580">
        <v>983664972</v>
      </c>
      <c r="K580">
        <v>686136678</v>
      </c>
      <c r="L580">
        <v>526240520</v>
      </c>
      <c r="M580">
        <v>1169873156</v>
      </c>
      <c r="N580">
        <v>649704642</v>
      </c>
      <c r="O580">
        <v>756976748</v>
      </c>
      <c r="P580">
        <v>749337264</v>
      </c>
      <c r="Q580">
        <v>6391986320</v>
      </c>
      <c r="R580">
        <v>5529264240</v>
      </c>
      <c r="S580">
        <v>5195939800</v>
      </c>
      <c r="T580">
        <v>15078029080</v>
      </c>
      <c r="U580">
        <v>12176145720</v>
      </c>
      <c r="V580">
        <v>19921037120</v>
      </c>
      <c r="W580">
        <v>37214693360</v>
      </c>
      <c r="X580">
        <v>32371685320</v>
      </c>
      <c r="Y580">
        <v>23842501120</v>
      </c>
      <c r="Z580">
        <v>24528757320</v>
      </c>
      <c r="AA580">
        <v>19808668880</v>
      </c>
      <c r="AB580">
        <v>23716762160</v>
      </c>
      <c r="AC580">
        <v>24291481760</v>
      </c>
      <c r="AD580">
        <v>24228081760</v>
      </c>
      <c r="AE580">
        <v>19164641960</v>
      </c>
      <c r="AF580">
        <v>16300225920</v>
      </c>
      <c r="AG580">
        <v>16581260820</v>
      </c>
      <c r="AH580">
        <v>13207537200</v>
      </c>
      <c r="AI580">
        <v>8264716460</v>
      </c>
      <c r="AJ580">
        <v>9905652900</v>
      </c>
      <c r="AK580">
        <v>14868485060</v>
      </c>
      <c r="AL580">
        <v>19030860420</v>
      </c>
      <c r="AM580">
        <v>16949672740</v>
      </c>
      <c r="AN580">
        <v>17449673220</v>
      </c>
      <c r="AO580">
        <v>14699668030</v>
      </c>
      <c r="AP580">
        <v>14007220680</v>
      </c>
      <c r="AQ580">
        <v>16480246930</v>
      </c>
      <c r="AR580">
        <v>12820168080</v>
      </c>
      <c r="AS580">
        <v>13037794390</v>
      </c>
      <c r="AT580">
        <v>11296783910</v>
      </c>
      <c r="AU580">
        <v>10940668130</v>
      </c>
      <c r="AV580">
        <v>13037794390</v>
      </c>
      <c r="AW580">
        <v>13255420700</v>
      </c>
      <c r="AX580">
        <v>12424483880</v>
      </c>
      <c r="AY580">
        <v>10070162890</v>
      </c>
      <c r="AZ580">
        <v>10940668130</v>
      </c>
      <c r="BA580">
        <v>8724836610</v>
      </c>
      <c r="BB580">
        <v>10347141830</v>
      </c>
      <c r="BC580">
        <v>10149299730</v>
      </c>
      <c r="BD580">
        <v>10010810260</v>
      </c>
      <c r="BE580">
        <v>9338147120</v>
      </c>
      <c r="BF580">
        <v>9239226070</v>
      </c>
      <c r="BG580">
        <v>8942462920</v>
      </c>
      <c r="BH580">
        <v>11900441760</v>
      </c>
      <c r="BI580">
        <v>13811911680</v>
      </c>
      <c r="BJ580">
        <v>14613495840</v>
      </c>
      <c r="BK580">
        <v>14551835520</v>
      </c>
      <c r="BL580">
        <v>19011932000</v>
      </c>
      <c r="BM580">
        <v>27233308000</v>
      </c>
      <c r="BN580">
        <v>19726985440</v>
      </c>
      <c r="BO580">
        <v>38044560725</v>
      </c>
    </row>
    <row r="581" spans="1:67" x14ac:dyDescent="0.4">
      <c r="A581" t="s">
        <v>1181</v>
      </c>
      <c r="B581" t="s">
        <v>2915</v>
      </c>
      <c r="C581">
        <v>12</v>
      </c>
      <c r="D581">
        <v>5252845716</v>
      </c>
      <c r="E581">
        <v>5421301436</v>
      </c>
      <c r="F581">
        <v>3834227324</v>
      </c>
      <c r="G581">
        <v>4813946784</v>
      </c>
      <c r="H581">
        <v>6797803792</v>
      </c>
      <c r="I581">
        <v>4619456168</v>
      </c>
      <c r="J581">
        <v>4155864114</v>
      </c>
      <c r="K581">
        <v>4077239494</v>
      </c>
      <c r="L581">
        <v>3681325296</v>
      </c>
      <c r="M581">
        <v>4206881104</v>
      </c>
      <c r="N581">
        <v>3564481808</v>
      </c>
      <c r="O581">
        <v>3505953072</v>
      </c>
      <c r="P581">
        <v>3235156368</v>
      </c>
      <c r="Q581">
        <v>3142970256</v>
      </c>
      <c r="R581">
        <v>3046349968</v>
      </c>
      <c r="S581">
        <v>3059360004</v>
      </c>
      <c r="T581">
        <v>5236039104</v>
      </c>
      <c r="U581">
        <v>4228261700</v>
      </c>
      <c r="V581">
        <v>4436422276</v>
      </c>
      <c r="W581">
        <v>9489320104</v>
      </c>
      <c r="X581">
        <v>12028278668</v>
      </c>
      <c r="Y581">
        <v>14317120352</v>
      </c>
      <c r="Z581">
        <v>13217398776</v>
      </c>
      <c r="AA581">
        <v>10833170581</v>
      </c>
      <c r="AB581">
        <v>11810045626</v>
      </c>
      <c r="AC581">
        <v>15515502976</v>
      </c>
      <c r="AD581">
        <v>124695000959</v>
      </c>
      <c r="AE581">
        <v>104354698860</v>
      </c>
      <c r="AF581">
        <v>107045053020</v>
      </c>
      <c r="AG581">
        <v>66505091050</v>
      </c>
      <c r="AH581">
        <v>136482512500</v>
      </c>
      <c r="AI581">
        <v>357269447400</v>
      </c>
      <c r="AJ581">
        <v>276157045800</v>
      </c>
      <c r="AK581">
        <v>228646156200</v>
      </c>
      <c r="AL581">
        <v>253590594400</v>
      </c>
      <c r="AM581">
        <v>298048277800</v>
      </c>
      <c r="AN581">
        <v>399589600200</v>
      </c>
      <c r="AO581">
        <v>343936914400</v>
      </c>
      <c r="AP581">
        <v>217113613200</v>
      </c>
      <c r="AQ581">
        <v>187649937000</v>
      </c>
      <c r="AR581">
        <v>163672445050</v>
      </c>
      <c r="AS581">
        <v>117802460450</v>
      </c>
      <c r="AT581">
        <v>106644722080</v>
      </c>
      <c r="AU581">
        <v>10633496940</v>
      </c>
      <c r="AV581">
        <v>17168445425</v>
      </c>
      <c r="AW581">
        <v>18181665155</v>
      </c>
      <c r="AX581">
        <v>15591486535</v>
      </c>
      <c r="AY581">
        <v>13396295290</v>
      </c>
      <c r="AZ581">
        <v>14465747435</v>
      </c>
      <c r="BA581">
        <v>14174089875</v>
      </c>
      <c r="BB581">
        <v>18508213800</v>
      </c>
      <c r="BC581">
        <v>17266051800</v>
      </c>
      <c r="BD581">
        <v>18011349000</v>
      </c>
      <c r="BE581">
        <v>25774861500</v>
      </c>
      <c r="BF581">
        <v>21579802900</v>
      </c>
      <c r="BG581">
        <v>24470591400</v>
      </c>
      <c r="BH581">
        <v>29190807000</v>
      </c>
      <c r="BI581">
        <v>27762320700</v>
      </c>
      <c r="BJ581">
        <v>27327564000</v>
      </c>
      <c r="BK581">
        <v>29687671800</v>
      </c>
      <c r="BL581">
        <v>30557185200</v>
      </c>
      <c r="BM581">
        <v>27700212600</v>
      </c>
      <c r="BN581">
        <v>30619293300</v>
      </c>
      <c r="BO581">
        <v>24905348100</v>
      </c>
    </row>
    <row r="582" spans="1:67" x14ac:dyDescent="0.4">
      <c r="A582" t="s">
        <v>1183</v>
      </c>
      <c r="B582" t="s">
        <v>2916</v>
      </c>
      <c r="C582">
        <v>12</v>
      </c>
      <c r="D582">
        <v>45107673600</v>
      </c>
      <c r="E582">
        <v>79598106240</v>
      </c>
      <c r="F582">
        <v>52988144640</v>
      </c>
      <c r="G582">
        <v>59504688000</v>
      </c>
      <c r="H582">
        <v>69631628160</v>
      </c>
      <c r="I582">
        <v>40525589760</v>
      </c>
      <c r="J582">
        <v>28945576320</v>
      </c>
      <c r="K582">
        <v>36665585280</v>
      </c>
      <c r="L582">
        <v>31156387200</v>
      </c>
      <c r="M582">
        <v>58693463040</v>
      </c>
      <c r="N582">
        <v>82529540000</v>
      </c>
      <c r="O582">
        <v>135460500000</v>
      </c>
      <c r="P582">
        <v>222659100000</v>
      </c>
      <c r="Q582">
        <v>230422033800</v>
      </c>
      <c r="R582">
        <v>337114503600</v>
      </c>
      <c r="S582">
        <v>438239690000</v>
      </c>
      <c r="T582">
        <v>705985698000</v>
      </c>
      <c r="U582">
        <v>707940974400</v>
      </c>
      <c r="V582">
        <v>890212350000</v>
      </c>
      <c r="W582">
        <v>702932249200</v>
      </c>
      <c r="X582">
        <v>958748542400</v>
      </c>
      <c r="Y582">
        <v>1089524980000</v>
      </c>
      <c r="Z582">
        <v>1352598246000</v>
      </c>
      <c r="AA582">
        <v>1336479004000</v>
      </c>
      <c r="AB582">
        <v>1918236820000</v>
      </c>
      <c r="AC582">
        <v>2829016936000</v>
      </c>
      <c r="AD582">
        <v>3462936120000</v>
      </c>
      <c r="AE582">
        <v>3171811698000</v>
      </c>
      <c r="AF582">
        <v>2310733477500</v>
      </c>
      <c r="AG582">
        <v>2049204395000</v>
      </c>
      <c r="AH582">
        <v>1689513111000</v>
      </c>
      <c r="AI582">
        <v>1349608500000</v>
      </c>
      <c r="AJ582">
        <v>1205285637500</v>
      </c>
      <c r="AK582">
        <v>1177363962500</v>
      </c>
      <c r="AL582">
        <v>1192392027000</v>
      </c>
      <c r="AM582">
        <v>986572625000</v>
      </c>
      <c r="AN582">
        <v>1489513974000</v>
      </c>
      <c r="AO582">
        <v>1240490989500</v>
      </c>
      <c r="AP582">
        <v>1861998099000</v>
      </c>
      <c r="AQ582">
        <v>2214368800000</v>
      </c>
      <c r="AR582">
        <v>1848989615000</v>
      </c>
      <c r="AS582">
        <v>1676252113500</v>
      </c>
      <c r="AT582">
        <v>1028641224000</v>
      </c>
      <c r="AU582">
        <v>1108172128000</v>
      </c>
      <c r="AV582">
        <v>1345822408000</v>
      </c>
      <c r="AW582">
        <v>1167813078000</v>
      </c>
      <c r="AX582">
        <v>1346088696000</v>
      </c>
      <c r="AY582">
        <v>1257281458000</v>
      </c>
      <c r="AZ582">
        <v>1153358388000</v>
      </c>
      <c r="BA582">
        <v>1247498910000</v>
      </c>
      <c r="BB582">
        <v>1577809965000</v>
      </c>
      <c r="BC582">
        <v>1789032076000</v>
      </c>
      <c r="BD582">
        <v>1557994590000</v>
      </c>
      <c r="BE582">
        <v>1472598808500</v>
      </c>
      <c r="BF582">
        <v>1267407472000</v>
      </c>
      <c r="BG582">
        <v>744166687000</v>
      </c>
      <c r="BH582">
        <v>813553567200</v>
      </c>
      <c r="BI582">
        <v>691840828800</v>
      </c>
      <c r="BJ582">
        <v>709810426500</v>
      </c>
      <c r="BK582">
        <v>577791292400</v>
      </c>
      <c r="BL582">
        <v>726981796800</v>
      </c>
      <c r="BM582">
        <v>782467946400</v>
      </c>
      <c r="BN582">
        <v>840218836800</v>
      </c>
      <c r="BO582">
        <v>760853251200</v>
      </c>
    </row>
    <row r="583" spans="1:67" x14ac:dyDescent="0.4">
      <c r="A583" t="s">
        <v>1185</v>
      </c>
      <c r="B583" t="s">
        <v>2917</v>
      </c>
      <c r="C583">
        <v>12</v>
      </c>
      <c r="D583">
        <v>180852093</v>
      </c>
      <c r="E583">
        <v>226637433</v>
      </c>
      <c r="F583">
        <v>218829100</v>
      </c>
      <c r="G583">
        <v>173204500</v>
      </c>
      <c r="H583">
        <v>201427542</v>
      </c>
      <c r="I583">
        <v>168233520</v>
      </c>
      <c r="J583">
        <v>144339536</v>
      </c>
      <c r="K583">
        <v>120576472</v>
      </c>
      <c r="L583">
        <v>111622664</v>
      </c>
      <c r="M583">
        <v>127277062</v>
      </c>
      <c r="N583">
        <v>112983916</v>
      </c>
      <c r="O583">
        <v>119475136</v>
      </c>
      <c r="P583">
        <v>111010944</v>
      </c>
      <c r="Q583">
        <v>104918880</v>
      </c>
      <c r="R583">
        <v>101119932</v>
      </c>
      <c r="S583">
        <v>124745994</v>
      </c>
      <c r="T583">
        <v>132417584</v>
      </c>
      <c r="U583">
        <v>133201120</v>
      </c>
      <c r="V583">
        <v>158274272</v>
      </c>
      <c r="W583">
        <v>233493728</v>
      </c>
      <c r="X583">
        <v>208420576</v>
      </c>
      <c r="Y583">
        <v>191966320</v>
      </c>
      <c r="Z583">
        <v>130635090</v>
      </c>
      <c r="AA583">
        <v>136749924</v>
      </c>
      <c r="AB583">
        <v>189003960</v>
      </c>
      <c r="AC583">
        <v>212351508</v>
      </c>
      <c r="AD583">
        <v>265161438</v>
      </c>
      <c r="AE583">
        <v>315937244</v>
      </c>
      <c r="AF583">
        <v>142235517</v>
      </c>
      <c r="AG583">
        <v>2108587140</v>
      </c>
      <c r="AH583">
        <v>1632454560</v>
      </c>
      <c r="AI583">
        <v>1148764320</v>
      </c>
      <c r="AJ583">
        <v>166208280</v>
      </c>
      <c r="AK583">
        <v>3862037640</v>
      </c>
      <c r="AL583">
        <v>3526208280</v>
      </c>
      <c r="AM583">
        <v>3715112295</v>
      </c>
      <c r="AN583">
        <v>3526208280</v>
      </c>
      <c r="AO583">
        <v>3862037640</v>
      </c>
      <c r="AP583">
        <v>4302813675</v>
      </c>
      <c r="AQ583">
        <v>4869525720</v>
      </c>
      <c r="AR583">
        <v>5142387075</v>
      </c>
      <c r="AS583">
        <v>5152624785</v>
      </c>
      <c r="AT583">
        <v>4974178905</v>
      </c>
      <c r="AU583">
        <v>6114250770</v>
      </c>
      <c r="AV583">
        <v>7211082015</v>
      </c>
      <c r="AW583">
        <v>7327766190</v>
      </c>
      <c r="AX583">
        <v>8004534405</v>
      </c>
      <c r="AY583">
        <v>7537797705</v>
      </c>
      <c r="AZ583">
        <v>8214565920</v>
      </c>
      <c r="BA583">
        <v>8984681475</v>
      </c>
      <c r="BB583">
        <v>9871481205</v>
      </c>
      <c r="BC583">
        <v>9428081340</v>
      </c>
      <c r="BD583">
        <v>9801470700</v>
      </c>
      <c r="BE583">
        <v>10828291440</v>
      </c>
      <c r="BF583">
        <v>11831775345</v>
      </c>
      <c r="BG583">
        <v>11131670295</v>
      </c>
      <c r="BH583">
        <v>11575070160</v>
      </c>
      <c r="BI583">
        <v>12181827870</v>
      </c>
      <c r="BJ583">
        <v>10734944100</v>
      </c>
      <c r="BK583">
        <v>10734944100</v>
      </c>
      <c r="BL583">
        <v>10734944100</v>
      </c>
      <c r="BM583">
        <v>10734944100</v>
      </c>
      <c r="BN583">
        <v>10734944100</v>
      </c>
      <c r="BO583">
        <v>10944975615</v>
      </c>
    </row>
    <row r="584" spans="1:67" x14ac:dyDescent="0.4">
      <c r="A584" t="s">
        <v>1187</v>
      </c>
      <c r="B584" t="s">
        <v>2918</v>
      </c>
      <c r="C584">
        <v>12</v>
      </c>
      <c r="D584">
        <v>8911198000</v>
      </c>
      <c r="E584">
        <v>9701707500</v>
      </c>
      <c r="F584">
        <v>6180347000</v>
      </c>
      <c r="G584">
        <v>8551875500</v>
      </c>
      <c r="H584">
        <v>14947816000</v>
      </c>
      <c r="I584">
        <v>9184283100</v>
      </c>
      <c r="J584">
        <v>10707810500</v>
      </c>
      <c r="K584">
        <v>6602059800</v>
      </c>
      <c r="L584">
        <v>5584824000</v>
      </c>
      <c r="M584">
        <v>6472412100</v>
      </c>
      <c r="N584">
        <v>6462439200</v>
      </c>
      <c r="O584">
        <v>6617947000</v>
      </c>
      <c r="P584">
        <v>6748483000</v>
      </c>
      <c r="Q584">
        <v>6699224000</v>
      </c>
      <c r="R584">
        <v>9605284600</v>
      </c>
      <c r="S584">
        <v>9303989600</v>
      </c>
      <c r="T584">
        <v>13498016000</v>
      </c>
      <c r="U584">
        <v>14462160000</v>
      </c>
      <c r="V584">
        <v>20488060000</v>
      </c>
      <c r="W584">
        <v>18378995000</v>
      </c>
      <c r="X584">
        <v>16631484000</v>
      </c>
      <c r="Y584">
        <v>18318736000</v>
      </c>
      <c r="Z584">
        <v>19222621000</v>
      </c>
      <c r="AA584">
        <v>17475110000</v>
      </c>
      <c r="AB584">
        <v>19282880000</v>
      </c>
      <c r="AC584">
        <v>24525413000</v>
      </c>
      <c r="AD584">
        <v>24826708000</v>
      </c>
      <c r="AE584">
        <v>22115053000</v>
      </c>
      <c r="AF584">
        <v>19945729000</v>
      </c>
      <c r="AG584">
        <v>20427801000</v>
      </c>
      <c r="AH584">
        <v>18740549000</v>
      </c>
      <c r="AI584">
        <v>13440767500</v>
      </c>
      <c r="AJ584">
        <v>14766762500</v>
      </c>
      <c r="AK584">
        <v>17057117500</v>
      </c>
      <c r="AL584">
        <v>16574937500</v>
      </c>
      <c r="AM584">
        <v>16273575000</v>
      </c>
      <c r="AN584">
        <v>19367264000</v>
      </c>
      <c r="AO584">
        <v>21727649300</v>
      </c>
      <c r="AP584">
        <v>21667126600</v>
      </c>
      <c r="AQ584">
        <v>25413864000</v>
      </c>
      <c r="AR584">
        <v>24632738900</v>
      </c>
      <c r="AS584">
        <v>39149452400</v>
      </c>
      <c r="AT584">
        <v>31827839200</v>
      </c>
      <c r="AU584">
        <v>35095336000</v>
      </c>
      <c r="AV584">
        <v>34611262400</v>
      </c>
      <c r="AW584">
        <v>30375618400</v>
      </c>
      <c r="AX584">
        <v>32553949600</v>
      </c>
      <c r="AY584">
        <v>28983906800</v>
      </c>
      <c r="AZ584">
        <v>32493440400</v>
      </c>
      <c r="BA584">
        <v>34853299200</v>
      </c>
      <c r="BB584">
        <v>35579409600</v>
      </c>
      <c r="BC584">
        <v>32130385200</v>
      </c>
      <c r="BD584">
        <v>34419450800</v>
      </c>
      <c r="BE584">
        <v>36578162000</v>
      </c>
      <c r="BF584">
        <v>41375298000</v>
      </c>
      <c r="BG584">
        <v>37537589200</v>
      </c>
      <c r="BH584">
        <v>38796837400</v>
      </c>
      <c r="BI584">
        <v>37177804000</v>
      </c>
      <c r="BJ584">
        <v>35918555800</v>
      </c>
      <c r="BK584">
        <v>31985561800</v>
      </c>
      <c r="BL584">
        <v>30382581600</v>
      </c>
      <c r="BM584">
        <v>29284416000</v>
      </c>
      <c r="BN584">
        <v>28491296400</v>
      </c>
      <c r="BO584">
        <v>26355974400</v>
      </c>
    </row>
    <row r="585" spans="1:67" x14ac:dyDescent="0.4">
      <c r="A585" t="s">
        <v>1189</v>
      </c>
      <c r="B585" t="s">
        <v>2919</v>
      </c>
      <c r="C585">
        <v>12</v>
      </c>
      <c r="D585">
        <v>-20988663255</v>
      </c>
      <c r="E585">
        <v>9933823050</v>
      </c>
      <c r="F585">
        <v>6037110000</v>
      </c>
      <c r="G585">
        <v>7195213350</v>
      </c>
      <c r="H585">
        <v>11633091750</v>
      </c>
      <c r="I585">
        <v>9158751600</v>
      </c>
      <c r="J585">
        <v>7386090000</v>
      </c>
      <c r="K585">
        <v>6647481000</v>
      </c>
      <c r="L585">
        <v>5244123900</v>
      </c>
      <c r="M585">
        <v>8023995000</v>
      </c>
      <c r="N585">
        <v>7667373000</v>
      </c>
      <c r="O585">
        <v>9425967900</v>
      </c>
      <c r="P585">
        <v>9049954650</v>
      </c>
      <c r="Q585">
        <v>7751467900</v>
      </c>
      <c r="R585">
        <v>8702230000</v>
      </c>
      <c r="S585">
        <v>9122578500</v>
      </c>
      <c r="T585">
        <v>11866025840</v>
      </c>
      <c r="U585">
        <v>16938433400</v>
      </c>
      <c r="V585">
        <v>27474086400</v>
      </c>
      <c r="W585">
        <v>37517353200</v>
      </c>
      <c r="X585">
        <v>29797890600</v>
      </c>
      <c r="Y585">
        <v>29959767400</v>
      </c>
      <c r="Z585">
        <v>27878941300</v>
      </c>
      <c r="AA585">
        <v>26018155800</v>
      </c>
      <c r="AB585">
        <v>28926299400</v>
      </c>
      <c r="AC585">
        <v>40850889900</v>
      </c>
      <c r="AD585">
        <v>45068533400</v>
      </c>
      <c r="AE585">
        <v>36090977950</v>
      </c>
      <c r="AF585">
        <v>33138627500</v>
      </c>
      <c r="AG585">
        <v>35066693100</v>
      </c>
      <c r="AH585">
        <v>29704260650</v>
      </c>
      <c r="AI585">
        <v>16060597350</v>
      </c>
      <c r="AJ585">
        <v>19669720350</v>
      </c>
      <c r="AK585">
        <v>26587206100</v>
      </c>
      <c r="AL585">
        <v>41865826800</v>
      </c>
      <c r="AM585">
        <v>46256926450</v>
      </c>
      <c r="AN585">
        <v>98854454280</v>
      </c>
      <c r="AO585">
        <v>176842923450</v>
      </c>
      <c r="AP585">
        <v>162356410500</v>
      </c>
      <c r="AQ585">
        <v>170183566500</v>
      </c>
      <c r="AR585">
        <v>225678207750</v>
      </c>
      <c r="AS585">
        <v>295971420000</v>
      </c>
      <c r="AT585">
        <v>220455497900</v>
      </c>
      <c r="AU585">
        <v>185685671050</v>
      </c>
      <c r="AV585">
        <v>171629783600</v>
      </c>
      <c r="AW585">
        <v>159778249950</v>
      </c>
      <c r="AX585">
        <v>146000710000</v>
      </c>
      <c r="AY585">
        <v>146730713550</v>
      </c>
      <c r="AZ585">
        <v>174470848450</v>
      </c>
      <c r="BA585">
        <v>203670990450</v>
      </c>
      <c r="BB585">
        <v>235619497550</v>
      </c>
      <c r="BC585">
        <v>169518809400</v>
      </c>
      <c r="BD585">
        <v>182901873300</v>
      </c>
      <c r="BE585">
        <v>184279760400</v>
      </c>
      <c r="BF585">
        <v>157487072600</v>
      </c>
      <c r="BG585">
        <v>121985652880</v>
      </c>
      <c r="BH585">
        <v>125336907080</v>
      </c>
      <c r="BI585">
        <v>87581198900</v>
      </c>
      <c r="BJ585">
        <v>89659396840</v>
      </c>
      <c r="BK585">
        <v>93815792720</v>
      </c>
      <c r="BL585">
        <v>97378417760</v>
      </c>
      <c r="BM585">
        <v>122829549140</v>
      </c>
      <c r="BN585">
        <v>118822510710</v>
      </c>
      <c r="BO585">
        <v>95726030660</v>
      </c>
    </row>
    <row r="586" spans="1:67" x14ac:dyDescent="0.4">
      <c r="A586" t="s">
        <v>1191</v>
      </c>
      <c r="B586" t="s">
        <v>2920</v>
      </c>
      <c r="C586">
        <v>9</v>
      </c>
      <c r="D586">
        <v>6293413416</v>
      </c>
      <c r="E586">
        <v>6706275150</v>
      </c>
      <c r="F586">
        <v>4169401563</v>
      </c>
      <c r="G586">
        <v>4933126840</v>
      </c>
      <c r="H586">
        <v>4475524482</v>
      </c>
      <c r="I586">
        <v>6870850368</v>
      </c>
      <c r="J586">
        <v>5608262900</v>
      </c>
      <c r="K586">
        <v>-27652763340</v>
      </c>
      <c r="L586">
        <v>17477657890</v>
      </c>
      <c r="M586">
        <v>16796710180</v>
      </c>
      <c r="N586">
        <v>15434814760</v>
      </c>
      <c r="O586">
        <v>14753867050</v>
      </c>
      <c r="P586">
        <v>7742494530</v>
      </c>
      <c r="Q586">
        <v>373775598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</row>
    <row r="587" spans="1:67" x14ac:dyDescent="0.4">
      <c r="A587" t="s">
        <v>1193</v>
      </c>
      <c r="B587" t="s">
        <v>2921</v>
      </c>
      <c r="C587">
        <v>12</v>
      </c>
      <c r="D587">
        <v>31513285650</v>
      </c>
      <c r="E587">
        <v>44822118600</v>
      </c>
      <c r="F587">
        <v>27036422750</v>
      </c>
      <c r="G587">
        <v>37164543700</v>
      </c>
      <c r="H587">
        <v>73530105920</v>
      </c>
      <c r="I587">
        <v>42921089280</v>
      </c>
      <c r="J587">
        <v>29674675440</v>
      </c>
      <c r="K587">
        <v>31388380560</v>
      </c>
      <c r="L587">
        <v>23050919680</v>
      </c>
      <c r="M587">
        <v>37796123320</v>
      </c>
      <c r="N587">
        <v>40137989850</v>
      </c>
      <c r="O587">
        <v>81623993220</v>
      </c>
      <c r="P587">
        <v>65541866060</v>
      </c>
      <c r="Q587">
        <v>46765295360</v>
      </c>
      <c r="R587">
        <v>65960615840</v>
      </c>
      <c r="S587">
        <v>65449385400</v>
      </c>
      <c r="T587">
        <v>75947443040</v>
      </c>
      <c r="U587">
        <v>78084104280</v>
      </c>
      <c r="V587">
        <v>156891685280</v>
      </c>
      <c r="W587">
        <v>239664720568</v>
      </c>
      <c r="X587">
        <v>187932125297</v>
      </c>
      <c r="Y587">
        <v>24814156845</v>
      </c>
      <c r="Z587">
        <v>28605723390</v>
      </c>
      <c r="AA587">
        <v>27420971625</v>
      </c>
      <c r="AB587">
        <v>26132335800</v>
      </c>
      <c r="AC587">
        <v>34188140000</v>
      </c>
      <c r="AD587">
        <v>50919365700</v>
      </c>
      <c r="AE587">
        <v>38398210200</v>
      </c>
      <c r="AF587">
        <v>26044003440</v>
      </c>
      <c r="AG587">
        <v>27129170250</v>
      </c>
      <c r="AH587">
        <v>20159060355</v>
      </c>
      <c r="AI587">
        <v>13016788905</v>
      </c>
      <c r="AJ587">
        <v>12933009240</v>
      </c>
      <c r="AK587">
        <v>14684742480</v>
      </c>
      <c r="AL587">
        <v>16925793600</v>
      </c>
      <c r="AM587">
        <v>15726883220</v>
      </c>
      <c r="AN587">
        <v>17066841880</v>
      </c>
      <c r="AO587">
        <v>18935731590</v>
      </c>
      <c r="AP587">
        <v>21560043720</v>
      </c>
      <c r="AQ587">
        <v>22355884260</v>
      </c>
      <c r="AR587">
        <v>27512083600</v>
      </c>
      <c r="AS587">
        <v>24688475020</v>
      </c>
      <c r="AT587">
        <v>23457671280</v>
      </c>
      <c r="AU587">
        <v>21068464020</v>
      </c>
      <c r="AV587">
        <v>22226867540</v>
      </c>
      <c r="AW587">
        <v>19910060500</v>
      </c>
      <c r="AX587">
        <v>21720066000</v>
      </c>
      <c r="AY587">
        <v>20416862040</v>
      </c>
      <c r="AZ587">
        <v>19620459620</v>
      </c>
      <c r="BA587">
        <v>20054860940</v>
      </c>
      <c r="BB587">
        <v>22625068750</v>
      </c>
      <c r="BC587">
        <v>21358064900</v>
      </c>
      <c r="BD587">
        <v>22371667980</v>
      </c>
      <c r="BE587">
        <v>22190667430</v>
      </c>
      <c r="BF587">
        <v>22335467870</v>
      </c>
      <c r="BG587">
        <v>21140864240</v>
      </c>
      <c r="BH587">
        <v>23493871390</v>
      </c>
      <c r="BI587">
        <v>28344686130</v>
      </c>
      <c r="BJ587">
        <v>23276670730</v>
      </c>
      <c r="BK587">
        <v>21777669760</v>
      </c>
      <c r="BL587">
        <v>21282722720</v>
      </c>
      <c r="BM587">
        <v>22241682610</v>
      </c>
      <c r="BN587">
        <v>25304167420</v>
      </c>
      <c r="BO587">
        <v>22427287750</v>
      </c>
    </row>
    <row r="588" spans="1:67" x14ac:dyDescent="0.4">
      <c r="A588" t="s">
        <v>1195</v>
      </c>
      <c r="B588" t="s">
        <v>2922</v>
      </c>
      <c r="C588">
        <v>12</v>
      </c>
      <c r="D588">
        <v>6018180000</v>
      </c>
      <c r="E588">
        <v>10254090000</v>
      </c>
      <c r="F588">
        <v>7646567190</v>
      </c>
      <c r="G588">
        <v>11336848650</v>
      </c>
      <c r="H588">
        <v>2501157050</v>
      </c>
      <c r="I588">
        <v>5878112390</v>
      </c>
      <c r="J588">
        <v>6496894124</v>
      </c>
      <c r="K588">
        <v>6605059386</v>
      </c>
      <c r="L588">
        <v>6671354224</v>
      </c>
      <c r="M588">
        <v>6472108497</v>
      </c>
      <c r="N588">
        <v>9636483532</v>
      </c>
      <c r="O588">
        <v>8146954510</v>
      </c>
      <c r="P588">
        <v>8000099536</v>
      </c>
      <c r="Q588">
        <v>11440918977</v>
      </c>
      <c r="R588">
        <v>12078361842</v>
      </c>
      <c r="S588">
        <v>11621707826</v>
      </c>
      <c r="T588">
        <v>6036250095</v>
      </c>
      <c r="U588">
        <v>1968066579</v>
      </c>
      <c r="V588">
        <v>-321269922320</v>
      </c>
      <c r="W588">
        <v>29984171168</v>
      </c>
      <c r="X588">
        <v>47453398944</v>
      </c>
      <c r="Y588">
        <v>46652497696</v>
      </c>
      <c r="Z588">
        <v>46194839840</v>
      </c>
      <c r="AA588">
        <v>43109224764</v>
      </c>
      <c r="AB588">
        <v>36133517912</v>
      </c>
      <c r="AC588">
        <v>40020034236</v>
      </c>
      <c r="AD588">
        <v>38875889596</v>
      </c>
      <c r="AE588">
        <v>23874474168</v>
      </c>
      <c r="AF588">
        <v>26644944044</v>
      </c>
      <c r="AG588">
        <v>-58818686760</v>
      </c>
      <c r="AH588">
        <v>27354035514</v>
      </c>
      <c r="AI588">
        <v>15643112488</v>
      </c>
      <c r="AJ588">
        <v>13405258092</v>
      </c>
      <c r="AK588">
        <v>17483693058</v>
      </c>
      <c r="AL588">
        <v>18394871558</v>
      </c>
      <c r="AM588">
        <v>18719251104</v>
      </c>
      <c r="AN588">
        <v>19185774496</v>
      </c>
      <c r="AO588">
        <v>26460623640</v>
      </c>
      <c r="AP588">
        <v>36250325444</v>
      </c>
      <c r="AQ588">
        <v>50353291339</v>
      </c>
      <c r="AR588">
        <v>53503668747</v>
      </c>
      <c r="AS588">
        <v>105109276342</v>
      </c>
      <c r="AT588">
        <v>71680737740</v>
      </c>
      <c r="AU588">
        <v>119612355600</v>
      </c>
      <c r="AV588">
        <v>140414504400</v>
      </c>
      <c r="AW588">
        <v>85901195940</v>
      </c>
      <c r="AX588">
        <v>116623710800</v>
      </c>
      <c r="AY588">
        <v>87467783100</v>
      </c>
      <c r="AZ588">
        <v>101828165400</v>
      </c>
      <c r="BA588">
        <v>121845668000</v>
      </c>
      <c r="BB588">
        <v>143168659900</v>
      </c>
      <c r="BC588">
        <v>138817028900</v>
      </c>
      <c r="BD588">
        <v>205832146300</v>
      </c>
      <c r="BE588">
        <v>251089108700</v>
      </c>
      <c r="BF588">
        <v>338121728700</v>
      </c>
      <c r="BG588">
        <v>434727936900</v>
      </c>
      <c r="BH588">
        <v>637949104600</v>
      </c>
      <c r="BI588">
        <v>748536284500</v>
      </c>
      <c r="BJ588">
        <v>550884306800</v>
      </c>
      <c r="BK588">
        <v>464574571000</v>
      </c>
      <c r="BL588">
        <v>492762241600</v>
      </c>
      <c r="BM588">
        <v>637031431200</v>
      </c>
      <c r="BN588">
        <v>743189504200</v>
      </c>
      <c r="BO588">
        <v>618572428650</v>
      </c>
    </row>
    <row r="589" spans="1:67" x14ac:dyDescent="0.4">
      <c r="A589" t="s">
        <v>1197</v>
      </c>
      <c r="B589" t="s">
        <v>2923</v>
      </c>
      <c r="C589">
        <v>12</v>
      </c>
      <c r="D589">
        <v>2667083808</v>
      </c>
      <c r="E589">
        <v>2793168264</v>
      </c>
      <c r="F589">
        <v>-27348482874</v>
      </c>
      <c r="G589">
        <v>-23781677868</v>
      </c>
      <c r="H589">
        <v>55456560393</v>
      </c>
      <c r="I589">
        <v>29762018100</v>
      </c>
      <c r="J589">
        <v>27347987743</v>
      </c>
      <c r="K589">
        <v>35542309005</v>
      </c>
      <c r="L589">
        <v>18697443129</v>
      </c>
      <c r="M589">
        <v>26798019751</v>
      </c>
      <c r="N589">
        <v>23514221970</v>
      </c>
      <c r="O589">
        <v>19654001510</v>
      </c>
      <c r="P589">
        <v>17663050512</v>
      </c>
      <c r="Q589">
        <v>26101405800</v>
      </c>
      <c r="R589">
        <v>18512370864</v>
      </c>
      <c r="S589">
        <v>22883896112</v>
      </c>
      <c r="T589">
        <v>66020146080</v>
      </c>
      <c r="U589">
        <v>92383292848</v>
      </c>
      <c r="V589">
        <v>91149571468</v>
      </c>
      <c r="W589">
        <v>100218673604</v>
      </c>
      <c r="X589">
        <v>103071874276</v>
      </c>
      <c r="Y589">
        <v>67203065828</v>
      </c>
      <c r="Z589">
        <v>75202217712</v>
      </c>
      <c r="AA589">
        <v>20420703780</v>
      </c>
      <c r="AB589">
        <v>31646814940</v>
      </c>
      <c r="AC589">
        <v>30523259380</v>
      </c>
      <c r="AD589">
        <v>34549333470</v>
      </c>
      <c r="AE589">
        <v>29961481600</v>
      </c>
      <c r="AF589">
        <v>55429852060</v>
      </c>
      <c r="AG589">
        <v>35901185320</v>
      </c>
      <c r="AH589">
        <v>26925888990</v>
      </c>
      <c r="AI589">
        <v>21179791600</v>
      </c>
      <c r="AJ589">
        <v>27726272640</v>
      </c>
      <c r="AK589">
        <v>33829035880</v>
      </c>
      <c r="AL589">
        <v>31580284940</v>
      </c>
      <c r="AM589">
        <v>34668894780</v>
      </c>
      <c r="AN589">
        <v>71411996940</v>
      </c>
      <c r="AO589">
        <v>48200628640</v>
      </c>
      <c r="AP589">
        <v>58769209100</v>
      </c>
      <c r="AQ589">
        <v>48494802880</v>
      </c>
      <c r="AR589">
        <v>51232412720</v>
      </c>
      <c r="AS589">
        <v>41455234720</v>
      </c>
      <c r="AT589">
        <v>28744903320</v>
      </c>
      <c r="AU589">
        <v>37739907080</v>
      </c>
      <c r="AV589">
        <v>41748550060</v>
      </c>
      <c r="AW589">
        <v>35393384360</v>
      </c>
      <c r="AX589">
        <v>43019583200</v>
      </c>
      <c r="AY589">
        <v>36468873940</v>
      </c>
      <c r="AZ589">
        <v>43899529220</v>
      </c>
      <c r="BA589">
        <v>35197840800</v>
      </c>
      <c r="BB589">
        <v>36468873940</v>
      </c>
      <c r="BC589">
        <v>37171061540</v>
      </c>
      <c r="BD589">
        <v>42800099580</v>
      </c>
      <c r="BE589">
        <v>36588747260</v>
      </c>
      <c r="BF589">
        <v>40179685320</v>
      </c>
      <c r="BG589">
        <v>37753375820</v>
      </c>
      <c r="BH589">
        <v>92667158595</v>
      </c>
      <c r="BI589">
        <v>83373546000</v>
      </c>
      <c r="BJ589">
        <v>82366348800</v>
      </c>
      <c r="BK589">
        <v>117282518400</v>
      </c>
      <c r="BL589">
        <v>103293668400</v>
      </c>
      <c r="BM589">
        <v>103427363200</v>
      </c>
      <c r="BN589">
        <v>93130391200</v>
      </c>
      <c r="BO589">
        <v>86380154000</v>
      </c>
    </row>
    <row r="590" spans="1:67" x14ac:dyDescent="0.4">
      <c r="A590" t="s">
        <v>1199</v>
      </c>
      <c r="B590" t="s">
        <v>2924</v>
      </c>
      <c r="C590">
        <v>12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</row>
    <row r="591" spans="1:67" x14ac:dyDescent="0.4">
      <c r="A591" t="s">
        <v>1201</v>
      </c>
      <c r="B591" t="s">
        <v>2925</v>
      </c>
      <c r="C591">
        <v>12</v>
      </c>
      <c r="D591">
        <v>-19041373750</v>
      </c>
      <c r="E591">
        <v>27741193200</v>
      </c>
      <c r="F591">
        <v>-638836479600</v>
      </c>
      <c r="G591">
        <v>204884289300</v>
      </c>
      <c r="H591">
        <v>248749586800</v>
      </c>
      <c r="I591">
        <v>193961315850</v>
      </c>
      <c r="J591">
        <v>176806419000</v>
      </c>
      <c r="K591">
        <v>151623290000</v>
      </c>
      <c r="L591">
        <v>142163168000</v>
      </c>
      <c r="M591">
        <v>191733220000</v>
      </c>
      <c r="N591">
        <v>204827196000</v>
      </c>
      <c r="O591">
        <v>265977096000</v>
      </c>
      <c r="P591">
        <v>437734022000</v>
      </c>
      <c r="Q591">
        <v>526640912000</v>
      </c>
      <c r="R591">
        <v>2496135699200</v>
      </c>
      <c r="S591">
        <v>2973777111000</v>
      </c>
      <c r="T591">
        <v>3499653543600</v>
      </c>
      <c r="U591">
        <v>3663977377500</v>
      </c>
      <c r="V591">
        <v>3797212918500</v>
      </c>
      <c r="W591">
        <v>3135901975000</v>
      </c>
      <c r="X591">
        <v>3313435465000</v>
      </c>
      <c r="Y591">
        <v>2980425992500</v>
      </c>
      <c r="Z591">
        <v>2811700228500</v>
      </c>
      <c r="AA591">
        <v>3042677182500</v>
      </c>
      <c r="AB591">
        <v>2878328196000</v>
      </c>
      <c r="AC591">
        <v>5435892269100</v>
      </c>
      <c r="AD591">
        <v>6223370333400</v>
      </c>
      <c r="AE591">
        <v>6039880299000</v>
      </c>
      <c r="AF591">
        <v>4832003841300</v>
      </c>
      <c r="AG591">
        <v>5142222960000</v>
      </c>
      <c r="AH591">
        <v>5249352605000</v>
      </c>
      <c r="AI591">
        <v>4706052262500</v>
      </c>
      <c r="AJ591">
        <v>4308142152500</v>
      </c>
      <c r="AK591">
        <v>4354804230500</v>
      </c>
      <c r="AL591">
        <v>4768089693500</v>
      </c>
      <c r="AM591">
        <v>4132833678000</v>
      </c>
      <c r="AN591">
        <v>4362435549000</v>
      </c>
      <c r="AO591">
        <v>4117526886600</v>
      </c>
      <c r="AP591">
        <v>5395643968500</v>
      </c>
      <c r="AQ591">
        <v>7080725612500</v>
      </c>
      <c r="AR591">
        <v>11635354520000</v>
      </c>
      <c r="AS591">
        <v>10530986537500</v>
      </c>
      <c r="AT591">
        <v>8041844265000</v>
      </c>
      <c r="AU591">
        <v>7658899300000</v>
      </c>
      <c r="AV591">
        <v>8578415216000</v>
      </c>
      <c r="AW591">
        <v>6954825364400</v>
      </c>
      <c r="AX591">
        <v>8119069258000</v>
      </c>
      <c r="AY591">
        <v>7963415512000</v>
      </c>
      <c r="AZ591">
        <v>7137738123600</v>
      </c>
      <c r="BA591">
        <v>5606001723600</v>
      </c>
      <c r="BB591">
        <v>5965949921700</v>
      </c>
      <c r="BC591">
        <v>5667269502000</v>
      </c>
      <c r="BD591">
        <v>4717618936800</v>
      </c>
      <c r="BE591">
        <v>4358037743700</v>
      </c>
      <c r="BF591">
        <v>3278102204400</v>
      </c>
      <c r="BG591">
        <v>3707012773200</v>
      </c>
      <c r="BH591">
        <v>2868091919300</v>
      </c>
      <c r="BI591">
        <v>3015287927600</v>
      </c>
      <c r="BJ591">
        <v>2792263672600</v>
      </c>
      <c r="BK591">
        <v>3541625169400</v>
      </c>
      <c r="BL591">
        <v>4368668159900</v>
      </c>
      <c r="BM591">
        <v>3377944521700</v>
      </c>
      <c r="BN591">
        <v>3623369817200</v>
      </c>
      <c r="BO591">
        <v>3779549550700</v>
      </c>
    </row>
    <row r="592" spans="1:67" x14ac:dyDescent="0.4">
      <c r="A592" t="s">
        <v>1203</v>
      </c>
      <c r="B592" t="s">
        <v>2926</v>
      </c>
      <c r="C592">
        <v>12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5583494250</v>
      </c>
      <c r="K592">
        <v>3845065770</v>
      </c>
      <c r="L592">
        <v>2583497880</v>
      </c>
      <c r="M592">
        <v>3422531070</v>
      </c>
      <c r="N592">
        <v>2788729020</v>
      </c>
      <c r="O592">
        <v>2965818780</v>
      </c>
      <c r="P592">
        <v>4219439100</v>
      </c>
      <c r="Q592">
        <v>3143895800</v>
      </c>
      <c r="R592">
        <v>3143895800</v>
      </c>
      <c r="S592">
        <v>4323731510</v>
      </c>
      <c r="T592">
        <v>6417664330</v>
      </c>
      <c r="U592">
        <v>10213916580</v>
      </c>
      <c r="V592">
        <v>10533600980</v>
      </c>
      <c r="W592">
        <v>12684579660</v>
      </c>
      <c r="X592">
        <v>9996217530</v>
      </c>
      <c r="Y592">
        <v>9081668430</v>
      </c>
      <c r="Z592">
        <v>8610500680</v>
      </c>
      <c r="AA592">
        <v>10374565350</v>
      </c>
      <c r="AB592">
        <v>45564265660</v>
      </c>
      <c r="AC592">
        <v>67450004100</v>
      </c>
      <c r="AD592">
        <v>107725645560</v>
      </c>
      <c r="AE592">
        <v>85993253220</v>
      </c>
      <c r="AF592">
        <v>86087265840</v>
      </c>
      <c r="AG592">
        <v>43088330780</v>
      </c>
      <c r="AH592">
        <v>46394807850</v>
      </c>
      <c r="AI592">
        <v>95298814776</v>
      </c>
      <c r="AJ592">
        <v>80293458558</v>
      </c>
      <c r="AK592">
        <v>65973705324</v>
      </c>
      <c r="AL592">
        <v>98416350660</v>
      </c>
      <c r="AM592">
        <v>82181286494</v>
      </c>
      <c r="AN592">
        <v>59373533232</v>
      </c>
      <c r="AO592">
        <v>47542741200</v>
      </c>
      <c r="AP592">
        <v>63617643450</v>
      </c>
      <c r="AQ592">
        <v>54084963675</v>
      </c>
      <c r="AR592">
        <v>45411879410</v>
      </c>
      <c r="AS592">
        <v>43462871710</v>
      </c>
      <c r="AT592">
        <v>34959542060</v>
      </c>
      <c r="AU592">
        <v>36838440360</v>
      </c>
      <c r="AV592">
        <v>43646380050</v>
      </c>
      <c r="AW592">
        <v>38390999595</v>
      </c>
      <c r="AX592">
        <v>35814899580</v>
      </c>
      <c r="AY592">
        <v>35681300000</v>
      </c>
      <c r="AZ592">
        <v>44656097680</v>
      </c>
      <c r="BA592">
        <v>43590179820</v>
      </c>
      <c r="BB592">
        <v>41412974300</v>
      </c>
      <c r="BC592">
        <v>44293876860</v>
      </c>
      <c r="BD592">
        <v>54996128880</v>
      </c>
      <c r="BE592">
        <v>53256236050</v>
      </c>
      <c r="BF592">
        <v>57814558540</v>
      </c>
      <c r="BG592">
        <v>54146565400</v>
      </c>
      <c r="BH592">
        <v>55653486075</v>
      </c>
      <c r="BI592">
        <v>58203597970</v>
      </c>
      <c r="BJ592">
        <v>58474384670</v>
      </c>
      <c r="BK592">
        <v>59642204050</v>
      </c>
      <c r="BL592">
        <v>62394921160</v>
      </c>
      <c r="BM592">
        <v>57394638720</v>
      </c>
      <c r="BN592">
        <v>58062018240</v>
      </c>
      <c r="BO592">
        <v>60496691500</v>
      </c>
    </row>
    <row r="593" spans="1:67" x14ac:dyDescent="0.4">
      <c r="A593" t="s">
        <v>1205</v>
      </c>
      <c r="B593" t="s">
        <v>2927</v>
      </c>
      <c r="C593">
        <v>12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</row>
    <row r="594" spans="1:67" x14ac:dyDescent="0.4">
      <c r="A594" t="s">
        <v>1207</v>
      </c>
      <c r="B594" t="s">
        <v>2928</v>
      </c>
      <c r="C594">
        <v>12</v>
      </c>
      <c r="D594">
        <v>539924420</v>
      </c>
      <c r="E594">
        <v>637034948</v>
      </c>
      <c r="F594">
        <v>330487218</v>
      </c>
      <c r="G594">
        <v>447903810</v>
      </c>
      <c r="H594">
        <v>468138366</v>
      </c>
      <c r="I594">
        <v>357401204</v>
      </c>
      <c r="J594">
        <v>329305217</v>
      </c>
      <c r="K594">
        <v>295387539</v>
      </c>
      <c r="L594">
        <v>227552183</v>
      </c>
      <c r="M594">
        <v>229324002</v>
      </c>
      <c r="N594">
        <v>228311534</v>
      </c>
      <c r="O594">
        <v>221730492</v>
      </c>
      <c r="P594">
        <v>181991123</v>
      </c>
      <c r="Q594">
        <v>204012302</v>
      </c>
      <c r="R594">
        <v>212365163</v>
      </c>
      <c r="S594">
        <v>176169432</v>
      </c>
      <c r="T594">
        <v>196418792</v>
      </c>
      <c r="U594">
        <v>546985837</v>
      </c>
      <c r="V594">
        <v>1575653325</v>
      </c>
      <c r="W594">
        <v>13691630880</v>
      </c>
      <c r="X594">
        <v>102855096000</v>
      </c>
      <c r="Y594">
        <v>92255149350</v>
      </c>
      <c r="Z594">
        <v>275993634150</v>
      </c>
      <c r="AA594">
        <v>450299992719</v>
      </c>
      <c r="AB594">
        <v>462534234805</v>
      </c>
      <c r="AC594">
        <v>450299992719</v>
      </c>
      <c r="AD594">
        <v>347376312355</v>
      </c>
      <c r="AE594">
        <v>200823217980</v>
      </c>
      <c r="AF594">
        <v>138736833910</v>
      </c>
      <c r="AG594">
        <v>154347672508</v>
      </c>
      <c r="AH594">
        <v>94935004605</v>
      </c>
      <c r="AI594">
        <v>81745344764</v>
      </c>
      <c r="AJ594">
        <v>189885039720</v>
      </c>
      <c r="AK594">
        <v>218021375742</v>
      </c>
      <c r="AL594">
        <v>362559959242</v>
      </c>
      <c r="AM594">
        <v>246297499604</v>
      </c>
      <c r="AN594">
        <v>259458752905</v>
      </c>
      <c r="AO594">
        <v>209645761525</v>
      </c>
      <c r="AP594">
        <v>247713372348</v>
      </c>
      <c r="AQ594">
        <v>220715253434</v>
      </c>
      <c r="AR594">
        <v>208262009072</v>
      </c>
      <c r="AS594">
        <v>165303142862</v>
      </c>
      <c r="AT594">
        <v>273766960038</v>
      </c>
      <c r="AU594">
        <v>246781179546</v>
      </c>
      <c r="AV594">
        <v>226562861140</v>
      </c>
      <c r="AW594">
        <v>204368948212</v>
      </c>
      <c r="AX594">
        <v>217861838458</v>
      </c>
      <c r="AY594">
        <v>268008312176</v>
      </c>
      <c r="AZ594">
        <v>259307289494</v>
      </c>
      <c r="BA594">
        <v>230406510000</v>
      </c>
      <c r="BB594">
        <v>310259232124</v>
      </c>
      <c r="BC594">
        <v>267909441172</v>
      </c>
      <c r="BD594">
        <v>261503917650</v>
      </c>
      <c r="BE594">
        <v>209014662828</v>
      </c>
      <c r="BF594">
        <v>276325151025</v>
      </c>
      <c r="BG594">
        <v>563850102750</v>
      </c>
      <c r="BH594">
        <v>91993009350</v>
      </c>
      <c r="BI594">
        <v>177014767300</v>
      </c>
      <c r="BJ594">
        <v>181523622000</v>
      </c>
      <c r="BK594">
        <v>146545755500</v>
      </c>
      <c r="BL594">
        <v>213663294000</v>
      </c>
      <c r="BM594">
        <v>210148024500</v>
      </c>
      <c r="BN594">
        <v>190377460250</v>
      </c>
      <c r="BO594">
        <v>161594988750</v>
      </c>
    </row>
    <row r="595" spans="1:67" x14ac:dyDescent="0.4">
      <c r="A595" t="s">
        <v>1209</v>
      </c>
      <c r="B595" t="s">
        <v>2929</v>
      </c>
      <c r="C595">
        <v>12</v>
      </c>
      <c r="D595">
        <v>5472005110</v>
      </c>
      <c r="E595">
        <v>6574472970</v>
      </c>
      <c r="F595">
        <v>5861902280</v>
      </c>
      <c r="G595">
        <v>7085372710</v>
      </c>
      <c r="H595">
        <v>13041388100</v>
      </c>
      <c r="I595">
        <v>10002879120</v>
      </c>
      <c r="J595">
        <v>9814652900</v>
      </c>
      <c r="K595">
        <v>8066838000</v>
      </c>
      <c r="L595">
        <v>7529048800</v>
      </c>
      <c r="M595">
        <v>67089202700</v>
      </c>
      <c r="N595">
        <v>60702955950</v>
      </c>
      <c r="O595">
        <v>60030719450</v>
      </c>
      <c r="P595">
        <v>45241516450</v>
      </c>
      <c r="Q595">
        <v>37309125750</v>
      </c>
      <c r="R595">
        <v>37981362250</v>
      </c>
      <c r="S595">
        <v>45039845500</v>
      </c>
      <c r="T595">
        <v>51762210500</v>
      </c>
      <c r="U595">
        <v>56467866000</v>
      </c>
      <c r="V595">
        <v>72937660250</v>
      </c>
      <c r="W595">
        <v>96838056000</v>
      </c>
      <c r="X595">
        <v>64794570750</v>
      </c>
      <c r="Y595">
        <v>62658486000</v>
      </c>
      <c r="Z595">
        <v>65026433500</v>
      </c>
      <c r="AA595">
        <v>57894551000</v>
      </c>
      <c r="AB595">
        <v>1272192450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</row>
    <row r="596" spans="1:67" x14ac:dyDescent="0.4">
      <c r="A596" t="s">
        <v>1211</v>
      </c>
      <c r="B596" t="s">
        <v>2930</v>
      </c>
      <c r="C596">
        <v>12</v>
      </c>
      <c r="D596">
        <v>3989073160176</v>
      </c>
      <c r="E596">
        <v>5675664934176</v>
      </c>
      <c r="F596">
        <v>2978544191680</v>
      </c>
      <c r="G596">
        <v>3658705917696</v>
      </c>
      <c r="H596">
        <v>4925183252704</v>
      </c>
      <c r="I596">
        <v>3705614613472</v>
      </c>
      <c r="J596">
        <v>2603303350944</v>
      </c>
      <c r="K596">
        <v>2415668567840</v>
      </c>
      <c r="L596">
        <v>1993519031328</v>
      </c>
      <c r="M596">
        <v>2274971205984</v>
      </c>
      <c r="N596">
        <v>2063867712256</v>
      </c>
      <c r="O596">
        <v>2157685103808</v>
      </c>
      <c r="P596">
        <v>2063867712256</v>
      </c>
      <c r="Q596">
        <v>1594809479968</v>
      </c>
      <c r="R596">
        <v>1571369494816</v>
      </c>
      <c r="S596">
        <v>1454112118112</v>
      </c>
      <c r="T596">
        <v>2298411191136</v>
      </c>
      <c r="U596">
        <v>2650212046720</v>
      </c>
      <c r="V596">
        <v>2251502495360</v>
      </c>
      <c r="W596">
        <v>2673652031872</v>
      </c>
      <c r="X596">
        <v>2710317476064</v>
      </c>
      <c r="Y596">
        <v>2951226654000</v>
      </c>
      <c r="Z596">
        <v>3138046164516</v>
      </c>
      <c r="AA596">
        <v>3264189301114</v>
      </c>
      <c r="AB596">
        <v>4091169871974</v>
      </c>
      <c r="AC596">
        <v>8291508690582</v>
      </c>
      <c r="AD596">
        <v>7569455631414</v>
      </c>
      <c r="AE596">
        <v>6619721465100</v>
      </c>
      <c r="AF596">
        <v>2747782932720</v>
      </c>
      <c r="AG596">
        <v>152946860000</v>
      </c>
      <c r="AH596">
        <v>599916955700</v>
      </c>
      <c r="AI596">
        <v>531662930800</v>
      </c>
      <c r="AJ596">
        <v>294706265400</v>
      </c>
      <c r="AK596">
        <v>477576920100</v>
      </c>
      <c r="AL596">
        <v>662326929900</v>
      </c>
      <c r="AM596">
        <v>242232194400</v>
      </c>
      <c r="AN596">
        <v>4272672745</v>
      </c>
      <c r="AO596">
        <v>4272672745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</row>
    <row r="597" spans="1:67" x14ac:dyDescent="0.4">
      <c r="A597" t="s">
        <v>1213</v>
      </c>
      <c r="B597" t="s">
        <v>2931</v>
      </c>
      <c r="C597">
        <v>12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241580171751</v>
      </c>
      <c r="AI597">
        <v>166836957576</v>
      </c>
      <c r="AJ597">
        <v>297195552621</v>
      </c>
      <c r="AK597">
        <v>565021959027</v>
      </c>
      <c r="AL597">
        <v>1040333649846</v>
      </c>
      <c r="AM597">
        <v>812911930704</v>
      </c>
      <c r="AN597">
        <v>1054034908288</v>
      </c>
      <c r="AO597">
        <v>1277640000000</v>
      </c>
      <c r="AP597">
        <v>1464002820000</v>
      </c>
      <c r="AQ597">
        <v>1402499074000</v>
      </c>
      <c r="AR597">
        <v>1220595547500</v>
      </c>
      <c r="AS597">
        <v>1012231715600</v>
      </c>
      <c r="AT597">
        <v>672024704000</v>
      </c>
      <c r="AU597">
        <v>711926170800</v>
      </c>
      <c r="AV597">
        <v>1035398895800</v>
      </c>
      <c r="AW597">
        <v>938535856000</v>
      </c>
      <c r="AX597">
        <v>851529591000</v>
      </c>
      <c r="AY597">
        <v>865234137900</v>
      </c>
      <c r="AZ597">
        <v>831512884300</v>
      </c>
      <c r="BA597">
        <v>958710177600</v>
      </c>
      <c r="BB597">
        <v>902995660700</v>
      </c>
      <c r="BC597">
        <v>879884364600</v>
      </c>
      <c r="BD597">
        <v>1082965278000</v>
      </c>
      <c r="BE597">
        <v>2031235400000</v>
      </c>
      <c r="BF597">
        <v>1610980490000</v>
      </c>
      <c r="BG597">
        <v>1575959175000</v>
      </c>
      <c r="BH597">
        <v>1624757016000</v>
      </c>
      <c r="BI597">
        <v>1407655863000</v>
      </c>
      <c r="BJ597">
        <v>1232424688000</v>
      </c>
      <c r="BK597">
        <v>1379475361000</v>
      </c>
      <c r="BL597">
        <v>1110963341800</v>
      </c>
      <c r="BM597">
        <v>1103958528800</v>
      </c>
      <c r="BN597">
        <v>1096953715800</v>
      </c>
      <c r="BO597">
        <v>1238450938400</v>
      </c>
    </row>
    <row r="598" spans="1:67" x14ac:dyDescent="0.4">
      <c r="A598" t="s">
        <v>1215</v>
      </c>
      <c r="B598" t="s">
        <v>2932</v>
      </c>
      <c r="C598">
        <v>12</v>
      </c>
      <c r="D598">
        <v>2405230080</v>
      </c>
      <c r="E598">
        <v>2130830592</v>
      </c>
      <c r="F598">
        <v>1190213280</v>
      </c>
      <c r="G598">
        <v>1610952420</v>
      </c>
      <c r="H598">
        <v>3126847500</v>
      </c>
      <c r="I598">
        <v>2697270450</v>
      </c>
      <c r="J598">
        <v>2398335900</v>
      </c>
      <c r="K598">
        <v>1664587590</v>
      </c>
      <c r="L598">
        <v>2077766250</v>
      </c>
      <c r="M598">
        <v>2457700650</v>
      </c>
      <c r="N598">
        <v>2160876900</v>
      </c>
      <c r="O598">
        <v>1930541670</v>
      </c>
      <c r="P598">
        <v>1823685120</v>
      </c>
      <c r="Q598">
        <v>1588600710</v>
      </c>
      <c r="R598">
        <v>1819221360</v>
      </c>
      <c r="S598">
        <v>1916761504</v>
      </c>
      <c r="T598">
        <v>1935074512</v>
      </c>
      <c r="U598">
        <v>1715686872</v>
      </c>
      <c r="V598">
        <v>2014046566</v>
      </c>
      <c r="W598">
        <v>2008096650</v>
      </c>
      <c r="X598">
        <v>1749275304</v>
      </c>
      <c r="Y598">
        <v>1981322028</v>
      </c>
      <c r="Z598">
        <v>1933722700</v>
      </c>
      <c r="AA598">
        <v>2344266904</v>
      </c>
      <c r="AB598">
        <v>2350216820</v>
      </c>
      <c r="AC598">
        <v>2954133294</v>
      </c>
      <c r="AD598">
        <v>4173453960</v>
      </c>
      <c r="AE598">
        <v>3378216180</v>
      </c>
      <c r="AF598">
        <v>2800487920</v>
      </c>
      <c r="AG598">
        <v>23407987200</v>
      </c>
      <c r="AH598">
        <v>15672248900</v>
      </c>
      <c r="AI598">
        <v>14047793500</v>
      </c>
      <c r="AJ598">
        <v>14006441400</v>
      </c>
      <c r="AK598">
        <v>13899522000</v>
      </c>
      <c r="AL598">
        <v>14097268500</v>
      </c>
      <c r="AM598">
        <v>12931329000</v>
      </c>
      <c r="AN598">
        <v>11659395000</v>
      </c>
      <c r="AO598">
        <v>10297035000</v>
      </c>
      <c r="AP598">
        <v>9553950000</v>
      </c>
      <c r="AQ598">
        <v>8407476000</v>
      </c>
      <c r="AR598">
        <v>7621929000</v>
      </c>
      <c r="AS598">
        <v>7706853000</v>
      </c>
      <c r="AT598">
        <v>9723798000</v>
      </c>
      <c r="AU598">
        <v>9596412000</v>
      </c>
      <c r="AV598">
        <v>16411563000</v>
      </c>
      <c r="AW598">
        <v>20120550000</v>
      </c>
      <c r="AX598">
        <v>16788760000</v>
      </c>
      <c r="AY598">
        <v>9194875000</v>
      </c>
      <c r="AZ598">
        <v>12816689616</v>
      </c>
      <c r="BA598">
        <v>16417839132</v>
      </c>
      <c r="BB598">
        <v>15964151004</v>
      </c>
      <c r="BC598">
        <v>21691963620</v>
      </c>
      <c r="BD598">
        <v>36643105320</v>
      </c>
      <c r="BE598">
        <v>56690196220</v>
      </c>
      <c r="BF598">
        <v>63186157580</v>
      </c>
      <c r="BG598">
        <v>50783569620</v>
      </c>
      <c r="BH598">
        <v>86818115720</v>
      </c>
      <c r="BI598">
        <v>196094971800</v>
      </c>
      <c r="BJ598">
        <v>223246583280</v>
      </c>
      <c r="BK598">
        <v>119333008480</v>
      </c>
      <c r="BL598">
        <v>146484619960</v>
      </c>
      <c r="BM598">
        <v>109772422200</v>
      </c>
      <c r="BN598">
        <v>89211873280</v>
      </c>
      <c r="BO598">
        <v>78605591260</v>
      </c>
    </row>
    <row r="599" spans="1:67" x14ac:dyDescent="0.4">
      <c r="A599" t="s">
        <v>1217</v>
      </c>
      <c r="B599" t="s">
        <v>2933</v>
      </c>
      <c r="C599">
        <v>12</v>
      </c>
      <c r="D599">
        <v>5364900000</v>
      </c>
      <c r="E599">
        <v>6020610000</v>
      </c>
      <c r="F599">
        <v>3318290000</v>
      </c>
      <c r="G599">
        <v>3735560000</v>
      </c>
      <c r="H599">
        <v>10485930000</v>
      </c>
      <c r="I599">
        <v>23139475450</v>
      </c>
      <c r="J599">
        <v>19320068755</v>
      </c>
      <c r="K599">
        <v>24551247680</v>
      </c>
      <c r="L599">
        <v>12027498385</v>
      </c>
      <c r="M599">
        <v>12734998290</v>
      </c>
      <c r="N599">
        <v>10107141500</v>
      </c>
      <c r="O599">
        <v>9490132255</v>
      </c>
      <c r="P599">
        <v>11251187725</v>
      </c>
      <c r="Q599">
        <v>9750177915</v>
      </c>
      <c r="R599">
        <v>10908614895</v>
      </c>
      <c r="S599">
        <v>11873979045</v>
      </c>
      <c r="T599">
        <v>14673535080</v>
      </c>
      <c r="U599">
        <v>13997780175</v>
      </c>
      <c r="V599">
        <v>14555462250</v>
      </c>
      <c r="W599">
        <v>16302117720</v>
      </c>
      <c r="X599">
        <v>51454448450</v>
      </c>
      <c r="Y599">
        <v>38542294405</v>
      </c>
      <c r="Z599">
        <v>33882268885</v>
      </c>
      <c r="AA599">
        <v>28736824040</v>
      </c>
      <c r="AB599">
        <v>26018475820</v>
      </c>
      <c r="AC599">
        <v>26406811280</v>
      </c>
      <c r="AD599">
        <v>29125159500</v>
      </c>
      <c r="AE599">
        <v>25241804900</v>
      </c>
      <c r="AF599">
        <v>23979714655</v>
      </c>
      <c r="AG599">
        <v>21261366435</v>
      </c>
      <c r="AH599">
        <v>13785908830</v>
      </c>
      <c r="AI599">
        <v>19501591860</v>
      </c>
      <c r="AJ599">
        <v>25099271005</v>
      </c>
      <c r="AK599">
        <v>18445848850</v>
      </c>
      <c r="AL599">
        <v>37016910475</v>
      </c>
      <c r="AM599">
        <v>37558621360</v>
      </c>
      <c r="AN599">
        <v>33299611345</v>
      </c>
      <c r="AO599">
        <v>64657554390</v>
      </c>
      <c r="AP599">
        <v>49221291405</v>
      </c>
      <c r="AQ599">
        <v>45920455295</v>
      </c>
      <c r="AR599">
        <v>65628388540</v>
      </c>
      <c r="AS599">
        <v>47279623105</v>
      </c>
      <c r="AT599">
        <v>49221291405</v>
      </c>
      <c r="AU599">
        <v>52425044100</v>
      </c>
      <c r="AV599">
        <v>59512133395</v>
      </c>
      <c r="AW599">
        <v>46794206030</v>
      </c>
      <c r="AX599">
        <v>48250457255</v>
      </c>
      <c r="AY599">
        <v>58541299245</v>
      </c>
      <c r="AZ599">
        <v>56599630945</v>
      </c>
      <c r="BA599">
        <v>51162959705</v>
      </c>
      <c r="BB599">
        <v>52133793855</v>
      </c>
      <c r="BC599">
        <v>48444624085</v>
      </c>
      <c r="BD599">
        <v>48930041160</v>
      </c>
      <c r="BE599">
        <v>49415458235</v>
      </c>
      <c r="BF599">
        <v>54755046060</v>
      </c>
      <c r="BG599">
        <v>48056290425</v>
      </c>
      <c r="BH599">
        <v>56793797775</v>
      </c>
      <c r="BI599">
        <v>62230469015</v>
      </c>
      <c r="BJ599">
        <v>93102994985</v>
      </c>
      <c r="BK599">
        <v>67764223670</v>
      </c>
      <c r="BL599">
        <v>69026308065</v>
      </c>
      <c r="BM599">
        <v>61647968525</v>
      </c>
      <c r="BN599">
        <v>72618394420</v>
      </c>
      <c r="BO599">
        <v>67375890010</v>
      </c>
    </row>
    <row r="600" spans="1:67" x14ac:dyDescent="0.4">
      <c r="A600" t="s">
        <v>1219</v>
      </c>
      <c r="B600" t="s">
        <v>2543</v>
      </c>
      <c r="C600">
        <v>12</v>
      </c>
      <c r="D600">
        <v>1775322721728</v>
      </c>
      <c r="E600">
        <v>2680390151424</v>
      </c>
      <c r="F600">
        <v>2694442099406</v>
      </c>
      <c r="G600">
        <v>3211619297757</v>
      </c>
      <c r="H600">
        <v>280552527721</v>
      </c>
      <c r="I600">
        <v>381307701045</v>
      </c>
      <c r="J600">
        <v>243460412589</v>
      </c>
      <c r="K600">
        <v>207272354796</v>
      </c>
      <c r="L600">
        <v>197494974192</v>
      </c>
      <c r="M600">
        <v>350515037649</v>
      </c>
      <c r="N600">
        <v>267894143043</v>
      </c>
      <c r="O600">
        <v>292976638314</v>
      </c>
      <c r="P600">
        <v>217143541805</v>
      </c>
      <c r="Q600">
        <v>460706521895</v>
      </c>
      <c r="R600">
        <v>543094408581</v>
      </c>
      <c r="S600">
        <v>929980501437</v>
      </c>
      <c r="T600">
        <v>-113808114617</v>
      </c>
      <c r="U600">
        <v>-141034042890</v>
      </c>
      <c r="V600">
        <v>229669043406</v>
      </c>
      <c r="W600">
        <v>482056735572</v>
      </c>
      <c r="X600">
        <v>404969454476</v>
      </c>
      <c r="Y600">
        <v>320655676592</v>
      </c>
      <c r="Z600">
        <v>892584768460</v>
      </c>
      <c r="AA600">
        <v>1089410662781</v>
      </c>
      <c r="AB600">
        <v>1336057418745</v>
      </c>
      <c r="AC600">
        <v>3277270423524</v>
      </c>
      <c r="AD600">
        <v>2760859077145</v>
      </c>
      <c r="AE600">
        <v>3092954571200</v>
      </c>
      <c r="AF600">
        <v>2439787135175</v>
      </c>
      <c r="AG600">
        <v>1774773059124</v>
      </c>
      <c r="AH600">
        <v>1315587028568</v>
      </c>
      <c r="AI600">
        <v>840798195095</v>
      </c>
      <c r="AJ600">
        <v>1485458576875</v>
      </c>
      <c r="AK600">
        <v>1686854112458</v>
      </c>
      <c r="AL600">
        <v>1607534974283</v>
      </c>
      <c r="AM600">
        <v>1514990233926</v>
      </c>
      <c r="AN600">
        <v>1243957175955</v>
      </c>
      <c r="AO600">
        <v>1017856247436</v>
      </c>
      <c r="AP600">
        <v>1385870502402</v>
      </c>
      <c r="AQ600">
        <v>1531506875340</v>
      </c>
      <c r="AR600">
        <v>1241463708810</v>
      </c>
      <c r="AS600">
        <v>-995557846163</v>
      </c>
      <c r="AT600">
        <v>1326710623959</v>
      </c>
      <c r="AU600">
        <v>1098066578133</v>
      </c>
      <c r="AV600">
        <v>1249315465830</v>
      </c>
      <c r="AW600">
        <v>1069172748700</v>
      </c>
      <c r="AX600">
        <v>1011587545120</v>
      </c>
      <c r="AY600">
        <v>905379815560</v>
      </c>
      <c r="AZ600">
        <v>-8604733178000</v>
      </c>
      <c r="BA600">
        <v>1678533922350</v>
      </c>
      <c r="BB600">
        <v>1586918035750</v>
      </c>
      <c r="BC600">
        <v>1164118558200</v>
      </c>
      <c r="BD600">
        <v>119065824000</v>
      </c>
      <c r="BE600">
        <v>96537636000</v>
      </c>
      <c r="BF600">
        <v>74787592500</v>
      </c>
      <c r="BG600">
        <v>69234150000</v>
      </c>
      <c r="BH600">
        <v>86332888950</v>
      </c>
      <c r="BI600">
        <v>80532840640</v>
      </c>
      <c r="BJ600">
        <v>70757351280</v>
      </c>
      <c r="BK600">
        <v>50415953100</v>
      </c>
      <c r="BL600">
        <v>42819071040</v>
      </c>
      <c r="BM600">
        <v>-66004837320</v>
      </c>
      <c r="BN600">
        <v>-75194593280</v>
      </c>
      <c r="BO600">
        <v>-65750722560</v>
      </c>
    </row>
    <row r="601" spans="1:67" x14ac:dyDescent="0.4">
      <c r="A601" t="s">
        <v>1220</v>
      </c>
      <c r="B601" t="s">
        <v>2934</v>
      </c>
      <c r="C601">
        <v>12</v>
      </c>
      <c r="D601">
        <v>108866912000</v>
      </c>
      <c r="E601">
        <v>131320712600</v>
      </c>
      <c r="F601">
        <v>118392766800</v>
      </c>
      <c r="G601">
        <v>239507206400</v>
      </c>
      <c r="H601">
        <v>315033626600</v>
      </c>
      <c r="I601">
        <v>335446172600</v>
      </c>
      <c r="J601">
        <v>226579260600</v>
      </c>
      <c r="K601">
        <v>295301498800</v>
      </c>
      <c r="L601">
        <v>392601301400</v>
      </c>
      <c r="M601">
        <v>477653576400</v>
      </c>
      <c r="N601">
        <v>557942924000</v>
      </c>
      <c r="O601">
        <v>836914386000</v>
      </c>
      <c r="P601">
        <v>632788926000</v>
      </c>
      <c r="Q601">
        <v>536169541600</v>
      </c>
      <c r="R601">
        <v>620541398400</v>
      </c>
      <c r="S601">
        <v>657964399400</v>
      </c>
      <c r="T601">
        <v>707634928000</v>
      </c>
      <c r="U601">
        <v>588561743000</v>
      </c>
      <c r="V601">
        <v>707634928000</v>
      </c>
      <c r="W601">
        <v>680418200000</v>
      </c>
      <c r="X601">
        <v>802893476000</v>
      </c>
      <c r="Y601">
        <v>630067253200</v>
      </c>
      <c r="Z601">
        <v>802893476000</v>
      </c>
      <c r="AA601">
        <v>945781298000</v>
      </c>
      <c r="AB601">
        <v>1109081666000</v>
      </c>
      <c r="AC601">
        <v>1256051997200</v>
      </c>
      <c r="AD601">
        <v>2054862964000</v>
      </c>
      <c r="AE601">
        <v>1435682402000</v>
      </c>
      <c r="AF601">
        <v>1098194974800</v>
      </c>
      <c r="AG601">
        <v>1015183954400</v>
      </c>
      <c r="AH601">
        <v>918564570000</v>
      </c>
      <c r="AI601">
        <v>703552418800</v>
      </c>
      <c r="AJ601">
        <v>806975985200</v>
      </c>
      <c r="AK601">
        <v>1043761518800</v>
      </c>
      <c r="AL601">
        <v>1207061886800</v>
      </c>
      <c r="AM601">
        <v>1394857310000</v>
      </c>
      <c r="AN601">
        <v>1544549314000</v>
      </c>
      <c r="AO601">
        <v>1993625326000</v>
      </c>
      <c r="AP601">
        <v>2891777350000</v>
      </c>
      <c r="AQ601">
        <v>3660649916000</v>
      </c>
      <c r="AR601">
        <v>5273241050000</v>
      </c>
      <c r="AS601">
        <v>5382107962000</v>
      </c>
      <c r="AT601">
        <v>3960033924000</v>
      </c>
      <c r="AU601">
        <v>4054959606000</v>
      </c>
      <c r="AV601">
        <v>4578838615500</v>
      </c>
      <c r="AW601">
        <v>3218113915500</v>
      </c>
      <c r="AX601">
        <v>3612724078500</v>
      </c>
      <c r="AY601">
        <v>3340579138500</v>
      </c>
      <c r="AZ601">
        <v>3049057044000</v>
      </c>
      <c r="BA601">
        <v>2193361885000</v>
      </c>
      <c r="BB601">
        <v>3044631707500</v>
      </c>
      <c r="BC601">
        <v>3558461240000</v>
      </c>
      <c r="BD601">
        <v>2883580660000</v>
      </c>
      <c r="BE601">
        <v>2829896977500</v>
      </c>
      <c r="BF601">
        <v>2155016397500</v>
      </c>
      <c r="BG601">
        <v>2454111200000</v>
      </c>
      <c r="BH601">
        <v>3121322682500</v>
      </c>
      <c r="BI601">
        <v>4432738355000</v>
      </c>
      <c r="BJ601">
        <v>4141312650000</v>
      </c>
      <c r="BK601">
        <v>3734850482500</v>
      </c>
      <c r="BL601">
        <v>5237993592500</v>
      </c>
      <c r="BM601">
        <v>4340709185000</v>
      </c>
      <c r="BN601">
        <v>4570782110000</v>
      </c>
      <c r="BO601">
        <v>5659793955000</v>
      </c>
    </row>
    <row r="602" spans="1:67" x14ac:dyDescent="0.4">
      <c r="A602" t="s">
        <v>1222</v>
      </c>
      <c r="B602" t="s">
        <v>2935</v>
      </c>
      <c r="C602">
        <v>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</row>
    <row r="603" spans="1:67" x14ac:dyDescent="0.4">
      <c r="A603" t="s">
        <v>1224</v>
      </c>
      <c r="B603" t="s">
        <v>2936</v>
      </c>
      <c r="C603">
        <v>12</v>
      </c>
      <c r="D603">
        <v>762179574625</v>
      </c>
      <c r="E603">
        <v>865393086375</v>
      </c>
      <c r="F603">
        <v>545995064196</v>
      </c>
      <c r="G603">
        <v>780955501626</v>
      </c>
      <c r="H603">
        <v>1608908649480</v>
      </c>
      <c r="I603">
        <v>829707944439</v>
      </c>
      <c r="J603">
        <v>618259314893</v>
      </c>
      <c r="K603">
        <v>602360960559</v>
      </c>
      <c r="L603">
        <v>508328262974</v>
      </c>
      <c r="M603">
        <v>1190311667052</v>
      </c>
      <c r="N603">
        <v>2112373285728</v>
      </c>
      <c r="O603">
        <v>4185367829346</v>
      </c>
      <c r="P603">
        <v>3315304781776</v>
      </c>
      <c r="Q603">
        <v>4254940220634</v>
      </c>
      <c r="R603">
        <v>4611172605120</v>
      </c>
      <c r="S603">
        <v>7197422599740</v>
      </c>
      <c r="T603">
        <v>8445847968480</v>
      </c>
      <c r="U603">
        <v>7414156465600</v>
      </c>
      <c r="V603">
        <v>7246343623320</v>
      </c>
      <c r="W603">
        <v>6526533658680</v>
      </c>
      <c r="X603">
        <v>6622601313480</v>
      </c>
      <c r="Y603">
        <v>7963475002322</v>
      </c>
      <c r="Z603">
        <v>11480119623716</v>
      </c>
      <c r="AA603">
        <v>12192025079400</v>
      </c>
      <c r="AB603">
        <v>13122853341450</v>
      </c>
      <c r="AC603">
        <v>21334247397990</v>
      </c>
      <c r="AD603">
        <v>28552610460990</v>
      </c>
      <c r="AE603">
        <v>25146459379584</v>
      </c>
      <c r="AF603">
        <v>25905044468352</v>
      </c>
      <c r="AG603">
        <v>22349830720840</v>
      </c>
      <c r="AH603">
        <v>21837389727520</v>
      </c>
      <c r="AI603">
        <v>20613434767840</v>
      </c>
      <c r="AJ603">
        <v>15713585922492</v>
      </c>
      <c r="AK603">
        <v>14331491311812</v>
      </c>
      <c r="AL603">
        <v>16319254621257</v>
      </c>
      <c r="AM603">
        <v>15563730113904</v>
      </c>
      <c r="AN603">
        <v>17807965063798</v>
      </c>
      <c r="AO603">
        <v>20456401636093</v>
      </c>
      <c r="AP603">
        <v>29261671103180</v>
      </c>
      <c r="AQ603">
        <v>23475107902788</v>
      </c>
      <c r="AR603">
        <v>23205338607192</v>
      </c>
      <c r="AS603">
        <v>21049982838070</v>
      </c>
      <c r="AT603">
        <v>16912995136180</v>
      </c>
      <c r="AU603">
        <v>16430020005660</v>
      </c>
      <c r="AV603">
        <v>20101174906456</v>
      </c>
      <c r="AW603">
        <v>16402281766784</v>
      </c>
      <c r="AX603">
        <v>17446968732696</v>
      </c>
      <c r="AY603">
        <v>15318706401227</v>
      </c>
      <c r="AZ603">
        <v>10521423507465</v>
      </c>
      <c r="BA603">
        <v>10341533765827</v>
      </c>
      <c r="BB603">
        <v>12980083791502</v>
      </c>
      <c r="BC603">
        <v>9248443107123</v>
      </c>
      <c r="BD603">
        <v>8479411564120</v>
      </c>
      <c r="BE603">
        <v>7540058720708</v>
      </c>
      <c r="BF603">
        <v>8042178380657</v>
      </c>
      <c r="BG603">
        <v>8232661131912</v>
      </c>
      <c r="BH603">
        <v>9835467387200</v>
      </c>
      <c r="BI603">
        <v>7506609560100</v>
      </c>
      <c r="BJ603">
        <v>6690615448650</v>
      </c>
      <c r="BK603">
        <v>5043995436130</v>
      </c>
      <c r="BL603">
        <v>2700667050900</v>
      </c>
      <c r="BM603">
        <v>366681048300</v>
      </c>
      <c r="BN603">
        <v>1236162824760</v>
      </c>
      <c r="BO603">
        <v>1030389728160</v>
      </c>
    </row>
    <row r="604" spans="1:67" x14ac:dyDescent="0.4">
      <c r="A604" t="s">
        <v>1226</v>
      </c>
      <c r="B604" t="s">
        <v>2937</v>
      </c>
      <c r="C604">
        <v>12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974714968400</v>
      </c>
      <c r="AS604">
        <v>2049045050000</v>
      </c>
      <c r="AT604">
        <v>1953543740000</v>
      </c>
      <c r="AU604">
        <v>1795999890000</v>
      </c>
      <c r="AV604">
        <v>2102643151500</v>
      </c>
      <c r="AW604">
        <v>2565680091000</v>
      </c>
      <c r="AX604">
        <v>2846538562500</v>
      </c>
      <c r="AY604">
        <v>2626406247000</v>
      </c>
      <c r="AZ604">
        <v>2489933116000</v>
      </c>
      <c r="BA604">
        <v>2581028230000</v>
      </c>
      <c r="BB604">
        <v>2573436970500</v>
      </c>
      <c r="BC604">
        <v>2884678610000</v>
      </c>
      <c r="BD604">
        <v>2596210749000</v>
      </c>
      <c r="BE604">
        <v>2975773724000</v>
      </c>
      <c r="BF604">
        <v>3264241585000</v>
      </c>
      <c r="BG604">
        <v>2678283344000</v>
      </c>
      <c r="BH604">
        <v>2190857801000</v>
      </c>
      <c r="BI604">
        <v>1594758682000</v>
      </c>
      <c r="BJ604">
        <v>1997319126000</v>
      </c>
      <c r="BK604">
        <v>1734106528000</v>
      </c>
      <c r="BL604">
        <v>1625724870000</v>
      </c>
      <c r="BM604">
        <v>1379543675400</v>
      </c>
      <c r="BN604">
        <v>1340835940400</v>
      </c>
      <c r="BO604">
        <v>1130261482000</v>
      </c>
    </row>
    <row r="605" spans="1:67" x14ac:dyDescent="0.4">
      <c r="A605" t="s">
        <v>1228</v>
      </c>
      <c r="B605" t="s">
        <v>2938</v>
      </c>
      <c r="C605">
        <v>12</v>
      </c>
      <c r="D605">
        <v>23567021556</v>
      </c>
      <c r="E605">
        <v>25156679562</v>
      </c>
      <c r="F605">
        <v>8884320747</v>
      </c>
      <c r="G605">
        <v>13111262379</v>
      </c>
      <c r="H605">
        <v>23244440248</v>
      </c>
      <c r="I605">
        <v>15089257117</v>
      </c>
      <c r="J605">
        <v>12053602607</v>
      </c>
      <c r="K605">
        <v>9485849732</v>
      </c>
      <c r="L605">
        <v>6635073429</v>
      </c>
      <c r="M605">
        <v>8993052640</v>
      </c>
      <c r="N605">
        <v>5925885680</v>
      </c>
      <c r="O605">
        <v>4796600160</v>
      </c>
      <c r="P605">
        <v>3921575680</v>
      </c>
      <c r="Q605">
        <v>3216058560</v>
      </c>
      <c r="R605">
        <v>4117298328</v>
      </c>
      <c r="S605">
        <v>4083959880</v>
      </c>
      <c r="T605">
        <v>4106185512</v>
      </c>
      <c r="U605">
        <v>3444972960</v>
      </c>
      <c r="V605">
        <v>6309301284</v>
      </c>
      <c r="W605">
        <v>6845494656</v>
      </c>
      <c r="X605">
        <v>4014504780</v>
      </c>
      <c r="Y605">
        <v>3581104956</v>
      </c>
      <c r="Z605">
        <v>3081028236</v>
      </c>
      <c r="AA605">
        <v>4673979345</v>
      </c>
      <c r="AB605">
        <v>3951150528</v>
      </c>
      <c r="AC605">
        <v>5239706830</v>
      </c>
      <c r="AD605">
        <v>5018087810</v>
      </c>
      <c r="AE605">
        <v>4993728435</v>
      </c>
      <c r="AF605">
        <v>4326017100</v>
      </c>
      <c r="AG605">
        <v>15601874715</v>
      </c>
      <c r="AH605">
        <v>10940434550</v>
      </c>
      <c r="AI605">
        <v>9887143430</v>
      </c>
      <c r="AJ605">
        <v>8896548210</v>
      </c>
      <c r="AK605">
        <v>12589336720</v>
      </c>
      <c r="AL605">
        <v>8495294450</v>
      </c>
      <c r="AM605">
        <v>7156736985</v>
      </c>
      <c r="AN605">
        <v>7413790175</v>
      </c>
      <c r="AO605">
        <v>6667708965</v>
      </c>
      <c r="AP605">
        <v>12862041420</v>
      </c>
      <c r="AQ605">
        <v>11640506760</v>
      </c>
      <c r="AR605">
        <v>10778247000</v>
      </c>
      <c r="AS605">
        <v>10275262140</v>
      </c>
      <c r="AT605">
        <v>9951914730</v>
      </c>
      <c r="AU605">
        <v>10562682060</v>
      </c>
      <c r="AV605">
        <v>11281231860</v>
      </c>
      <c r="AW605">
        <v>11317159350</v>
      </c>
      <c r="AX605">
        <v>10778247000</v>
      </c>
      <c r="AY605">
        <v>9772277280</v>
      </c>
      <c r="AZ605">
        <v>12646476480</v>
      </c>
      <c r="BA605">
        <v>13508736240</v>
      </c>
      <c r="BB605">
        <v>16167370500</v>
      </c>
      <c r="BC605">
        <v>11353086840</v>
      </c>
      <c r="BD605">
        <v>11209376880</v>
      </c>
      <c r="BE605">
        <v>12251274090</v>
      </c>
      <c r="BF605">
        <v>10311189630</v>
      </c>
      <c r="BG605">
        <v>9125582460</v>
      </c>
      <c r="BH605">
        <v>10742319510</v>
      </c>
      <c r="BI605">
        <v>9808204770</v>
      </c>
      <c r="BJ605">
        <v>10562682060</v>
      </c>
      <c r="BK605">
        <v>12933896400</v>
      </c>
      <c r="BL605">
        <v>11424941820</v>
      </c>
      <c r="BM605">
        <v>11999781660</v>
      </c>
      <c r="BN605">
        <v>15879950580</v>
      </c>
      <c r="BO605">
        <v>14370996000</v>
      </c>
    </row>
    <row r="606" spans="1:67" x14ac:dyDescent="0.4">
      <c r="A606" t="s">
        <v>1230</v>
      </c>
      <c r="B606" t="s">
        <v>2939</v>
      </c>
      <c r="C606">
        <v>3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</row>
    <row r="607" spans="1:67" x14ac:dyDescent="0.4">
      <c r="A607" t="s">
        <v>1232</v>
      </c>
      <c r="B607" t="s">
        <v>2940</v>
      </c>
      <c r="C607">
        <v>12</v>
      </c>
      <c r="D607">
        <v>1047127408</v>
      </c>
      <c r="E607">
        <v>1112964760</v>
      </c>
      <c r="F607">
        <v>956700668</v>
      </c>
      <c r="G607">
        <v>1208300519</v>
      </c>
      <c r="H607">
        <v>1633845946</v>
      </c>
      <c r="I607">
        <v>1152389441</v>
      </c>
      <c r="J607">
        <v>1112916876</v>
      </c>
      <c r="K607">
        <v>1003500891</v>
      </c>
      <c r="L607">
        <v>837813828</v>
      </c>
      <c r="M607">
        <v>959734497</v>
      </c>
      <c r="N607">
        <v>875327880</v>
      </c>
      <c r="O607">
        <v>894084906</v>
      </c>
      <c r="P607">
        <v>878454051</v>
      </c>
      <c r="Q607">
        <v>806552118</v>
      </c>
      <c r="R607">
        <v>859697025</v>
      </c>
      <c r="S607">
        <v>926241414</v>
      </c>
      <c r="T607">
        <v>1229111919</v>
      </c>
      <c r="U607">
        <v>1466308956</v>
      </c>
      <c r="V607">
        <v>1632654930</v>
      </c>
      <c r="W607">
        <v>1971507840</v>
      </c>
      <c r="X607">
        <v>1701583689</v>
      </c>
      <c r="Y607">
        <v>1815221967</v>
      </c>
      <c r="Z607">
        <v>1802375745</v>
      </c>
      <c r="AA607">
        <v>2347280040</v>
      </c>
      <c r="AB607">
        <v>2878212430</v>
      </c>
      <c r="AC607">
        <v>3143678625</v>
      </c>
      <c r="AD607">
        <v>3129763870</v>
      </c>
      <c r="AE607">
        <v>2673853385</v>
      </c>
      <c r="AF607">
        <v>2452059095</v>
      </c>
      <c r="AG607">
        <v>21937217250</v>
      </c>
      <c r="AH607">
        <v>17999768000</v>
      </c>
      <c r="AI607">
        <v>13499826000</v>
      </c>
      <c r="AJ607">
        <v>16199791200</v>
      </c>
      <c r="AK607">
        <v>18337263650</v>
      </c>
      <c r="AL607">
        <v>19025026250</v>
      </c>
      <c r="AM607">
        <v>19464911250</v>
      </c>
      <c r="AN607">
        <v>25953215000</v>
      </c>
      <c r="AO607">
        <v>31088032500</v>
      </c>
      <c r="AP607">
        <v>26347658750</v>
      </c>
      <c r="AQ607">
        <v>34944891250</v>
      </c>
      <c r="AR607">
        <v>31541314350</v>
      </c>
      <c r="AS607">
        <v>27582791600</v>
      </c>
      <c r="AT607">
        <v>25713078300</v>
      </c>
      <c r="AU607">
        <v>34701181650</v>
      </c>
      <c r="AV607">
        <v>36452660850</v>
      </c>
      <c r="AW607">
        <v>31009235800</v>
      </c>
      <c r="AX607">
        <v>41600418450</v>
      </c>
      <c r="AY607">
        <v>41128297400</v>
      </c>
      <c r="AZ607">
        <v>56201495400</v>
      </c>
      <c r="BA607">
        <v>62338440300</v>
      </c>
      <c r="BB607">
        <v>49203224900</v>
      </c>
      <c r="BC607">
        <v>47856437350</v>
      </c>
      <c r="BD607">
        <v>47745914400</v>
      </c>
      <c r="BE607">
        <v>42440812800</v>
      </c>
      <c r="BF607">
        <v>50287942250</v>
      </c>
      <c r="BG607">
        <v>49293235700</v>
      </c>
      <c r="BH607">
        <v>66755861800</v>
      </c>
      <c r="BI607">
        <v>80018615800</v>
      </c>
      <c r="BJ607">
        <v>76150312550</v>
      </c>
      <c r="BK607">
        <v>70071550300</v>
      </c>
      <c r="BL607">
        <v>69408412600</v>
      </c>
      <c r="BM607">
        <v>70292596200</v>
      </c>
      <c r="BN607">
        <v>66203247050</v>
      </c>
      <c r="BO607">
        <v>69850504400</v>
      </c>
    </row>
    <row r="608" spans="1:67" x14ac:dyDescent="0.4">
      <c r="A608" t="s">
        <v>1234</v>
      </c>
      <c r="B608" t="s">
        <v>2941</v>
      </c>
      <c r="C608">
        <v>12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</row>
    <row r="609" spans="1:67" x14ac:dyDescent="0.4">
      <c r="A609" t="s">
        <v>1236</v>
      </c>
      <c r="B609" t="s">
        <v>2942</v>
      </c>
      <c r="C609">
        <v>12</v>
      </c>
      <c r="D609">
        <v>1431213290</v>
      </c>
      <c r="E609">
        <v>1101701393</v>
      </c>
      <c r="F609">
        <v>872041586</v>
      </c>
      <c r="G609">
        <v>981878885</v>
      </c>
      <c r="H609">
        <v>1194896677</v>
      </c>
      <c r="I609">
        <v>898668810</v>
      </c>
      <c r="J609">
        <v>768861093</v>
      </c>
      <c r="K609">
        <v>685651018</v>
      </c>
      <c r="L609">
        <v>495932047</v>
      </c>
      <c r="M609">
        <v>635724973</v>
      </c>
      <c r="N609">
        <v>555843301</v>
      </c>
      <c r="O609">
        <v>559232707</v>
      </c>
      <c r="P609">
        <v>420907370</v>
      </c>
      <c r="Q609">
        <v>485662350</v>
      </c>
      <c r="R609">
        <v>446006002</v>
      </c>
      <c r="S609">
        <v>436020793</v>
      </c>
      <c r="T609">
        <v>522559271</v>
      </c>
      <c r="U609">
        <v>569156913</v>
      </c>
      <c r="V609">
        <v>888634809</v>
      </c>
      <c r="W609">
        <v>1055103751</v>
      </c>
      <c r="X609">
        <v>1111686602</v>
      </c>
      <c r="Y609">
        <v>828772347</v>
      </c>
      <c r="Z609">
        <v>1015715558</v>
      </c>
      <c r="AA609">
        <v>1116639818</v>
      </c>
      <c r="AB609">
        <v>1052153020</v>
      </c>
      <c r="AC609">
        <v>991060264</v>
      </c>
      <c r="AD609">
        <v>923179424</v>
      </c>
      <c r="AE609">
        <v>797599870</v>
      </c>
      <c r="AF609">
        <v>729719030</v>
      </c>
      <c r="AG609">
        <v>750083282</v>
      </c>
      <c r="AH609">
        <v>607533518</v>
      </c>
      <c r="AI609">
        <v>420861208</v>
      </c>
      <c r="AJ609">
        <v>536258636</v>
      </c>
      <c r="AK609">
        <v>682202442</v>
      </c>
      <c r="AL609">
        <v>790811786</v>
      </c>
      <c r="AM609">
        <v>736507114</v>
      </c>
      <c r="AN609">
        <v>1293130002</v>
      </c>
      <c r="AO609">
        <v>22437280850</v>
      </c>
      <c r="AP609">
        <v>21117440800</v>
      </c>
      <c r="AQ609">
        <v>11845206580</v>
      </c>
      <c r="AR609">
        <v>27865084820</v>
      </c>
      <c r="AS609">
        <v>24912268280</v>
      </c>
      <c r="AT609">
        <v>22570379300</v>
      </c>
      <c r="AU609">
        <v>28339415700</v>
      </c>
      <c r="AV609">
        <v>34448511300</v>
      </c>
      <c r="AW609">
        <v>37333362000</v>
      </c>
      <c r="AX609">
        <v>52945495200</v>
      </c>
      <c r="AY609">
        <v>28747535740</v>
      </c>
      <c r="AZ609">
        <v>30648199260</v>
      </c>
      <c r="BA609">
        <v>27490930200</v>
      </c>
      <c r="BB609">
        <v>25455315000</v>
      </c>
      <c r="BC609">
        <v>21909604200</v>
      </c>
      <c r="BD609">
        <v>23503029960</v>
      </c>
      <c r="BE609">
        <v>20946909470</v>
      </c>
      <c r="BF609">
        <v>21278873170</v>
      </c>
      <c r="BG609">
        <v>22009193310</v>
      </c>
      <c r="BH609">
        <v>26291525040</v>
      </c>
      <c r="BI609">
        <v>28548878200</v>
      </c>
      <c r="BJ609">
        <v>37013952550</v>
      </c>
      <c r="BK609">
        <v>34220988670</v>
      </c>
      <c r="BL609">
        <v>30663361135</v>
      </c>
      <c r="BM609">
        <v>32865701990</v>
      </c>
      <c r="BN609">
        <v>37270383700</v>
      </c>
      <c r="BO609">
        <v>30866654137</v>
      </c>
    </row>
    <row r="610" spans="1:67" x14ac:dyDescent="0.4">
      <c r="A610" t="s">
        <v>1238</v>
      </c>
      <c r="B610" t="s">
        <v>2943</v>
      </c>
      <c r="C610">
        <v>12</v>
      </c>
      <c r="D610">
        <v>98997426525</v>
      </c>
      <c r="E610">
        <v>101564425961</v>
      </c>
      <c r="F610">
        <v>175516009568</v>
      </c>
      <c r="G610">
        <v>184981660160</v>
      </c>
      <c r="H610">
        <v>152891210560</v>
      </c>
      <c r="I610">
        <v>139679376640</v>
      </c>
      <c r="J610">
        <v>98341442560</v>
      </c>
      <c r="K610">
        <v>92490830080</v>
      </c>
      <c r="L610">
        <v>77013082720</v>
      </c>
      <c r="M610">
        <v>108156404480</v>
      </c>
      <c r="N610">
        <v>73048733280</v>
      </c>
      <c r="O610">
        <v>138168767680</v>
      </c>
      <c r="P610">
        <v>107588927040</v>
      </c>
      <c r="Q610">
        <v>85419635489</v>
      </c>
      <c r="R610">
        <v>231892930728</v>
      </c>
      <c r="S610">
        <v>493964460486</v>
      </c>
      <c r="T610">
        <v>733557212496</v>
      </c>
      <c r="U610">
        <v>1101245243936</v>
      </c>
      <c r="V610">
        <v>782418921300</v>
      </c>
      <c r="W610">
        <v>1309171293045</v>
      </c>
      <c r="X610">
        <v>1202587533000</v>
      </c>
      <c r="Y610">
        <v>743364634229</v>
      </c>
      <c r="Z610">
        <v>1426063134600</v>
      </c>
      <c r="AA610">
        <v>1232253507600</v>
      </c>
      <c r="AB610">
        <v>1217226025800</v>
      </c>
      <c r="AC610">
        <v>1207432316400</v>
      </c>
      <c r="AD610">
        <v>1049910489000</v>
      </c>
      <c r="AE610">
        <v>793816945200</v>
      </c>
      <c r="AF610">
        <v>637581388800</v>
      </c>
      <c r="AG610">
        <v>777739208400</v>
      </c>
      <c r="AH610">
        <v>646432588800</v>
      </c>
      <c r="AI610">
        <v>688877973000</v>
      </c>
      <c r="AJ610">
        <v>944746934400</v>
      </c>
      <c r="AK610">
        <v>2703570321750</v>
      </c>
      <c r="AL610">
        <v>1333189593750</v>
      </c>
      <c r="AM610">
        <v>371924280750</v>
      </c>
      <c r="AN610">
        <v>171245712000</v>
      </c>
      <c r="AO610">
        <v>824119989000</v>
      </c>
      <c r="AP610">
        <v>631513931400</v>
      </c>
      <c r="AQ610">
        <v>691559518320</v>
      </c>
      <c r="AR610">
        <v>1273380550200</v>
      </c>
      <c r="AS610">
        <v>908965953720</v>
      </c>
      <c r="AT610">
        <v>653968569600</v>
      </c>
      <c r="AU610">
        <v>560315360640</v>
      </c>
      <c r="AV610">
        <v>147814348100</v>
      </c>
      <c r="AW610">
        <v>173264684410</v>
      </c>
      <c r="AX610">
        <v>101493036230</v>
      </c>
      <c r="AY610">
        <v>104987040000</v>
      </c>
      <c r="AZ610">
        <v>232825381220</v>
      </c>
      <c r="BA610">
        <v>241745778180</v>
      </c>
      <c r="BB610">
        <v>292227244920</v>
      </c>
      <c r="BC610">
        <v>240796089600</v>
      </c>
      <c r="BD610">
        <v>97437509800</v>
      </c>
      <c r="BE610">
        <v>5817786282</v>
      </c>
      <c r="BF610">
        <v>37560177760</v>
      </c>
      <c r="BG610">
        <v>34480645616</v>
      </c>
      <c r="BH610">
        <v>36971769450</v>
      </c>
      <c r="BI610">
        <v>128972771140</v>
      </c>
      <c r="BJ610">
        <v>57690672200</v>
      </c>
      <c r="BK610">
        <v>58039256720</v>
      </c>
      <c r="BL610">
        <v>63672655900</v>
      </c>
      <c r="BM610">
        <v>68157762840</v>
      </c>
      <c r="BN610">
        <v>80415104560</v>
      </c>
      <c r="BO610">
        <v>62787162920</v>
      </c>
    </row>
    <row r="611" spans="1:67" x14ac:dyDescent="0.4">
      <c r="A611" t="s">
        <v>1240</v>
      </c>
      <c r="B611" t="s">
        <v>2944</v>
      </c>
      <c r="C611">
        <v>12</v>
      </c>
      <c r="D611">
        <v>2547555000</v>
      </c>
      <c r="E611">
        <v>2649457200</v>
      </c>
      <c r="F611">
        <v>2170516860</v>
      </c>
      <c r="G611">
        <v>2970449130</v>
      </c>
      <c r="H611">
        <v>3897759150</v>
      </c>
      <c r="I611">
        <v>2873642040</v>
      </c>
      <c r="J611">
        <v>3413723700</v>
      </c>
      <c r="K611">
        <v>2802310500</v>
      </c>
      <c r="L611">
        <v>3006114900</v>
      </c>
      <c r="M611">
        <v>3515625900</v>
      </c>
      <c r="N611">
        <v>3755096070</v>
      </c>
      <c r="O611">
        <v>3383153040</v>
      </c>
      <c r="P611">
        <v>3403533480</v>
      </c>
      <c r="Q611">
        <v>3209919300</v>
      </c>
      <c r="R611">
        <v>3286345950</v>
      </c>
      <c r="S611">
        <v>3113112210</v>
      </c>
      <c r="T611">
        <v>4127039100</v>
      </c>
      <c r="U611">
        <v>4284987510</v>
      </c>
      <c r="V611">
        <v>5528194350</v>
      </c>
      <c r="W611">
        <v>5528194350</v>
      </c>
      <c r="X611">
        <v>4341033720</v>
      </c>
      <c r="Y611">
        <v>3836617830</v>
      </c>
      <c r="Z611">
        <v>4162704870</v>
      </c>
      <c r="AA611">
        <v>6547216350</v>
      </c>
      <c r="AB611">
        <v>8840015850</v>
      </c>
      <c r="AC611">
        <v>17629080600</v>
      </c>
      <c r="AD611">
        <v>8814540300</v>
      </c>
      <c r="AE611">
        <v>6317936400</v>
      </c>
      <c r="AF611">
        <v>7031251800</v>
      </c>
      <c r="AG611">
        <v>6470789700</v>
      </c>
      <c r="AH611">
        <v>5400816600</v>
      </c>
      <c r="AI611">
        <v>4702786530</v>
      </c>
      <c r="AJ611">
        <v>4152514650</v>
      </c>
      <c r="AK611">
        <v>4830164280</v>
      </c>
      <c r="AL611">
        <v>5451767700</v>
      </c>
      <c r="AM611">
        <v>5451767700</v>
      </c>
      <c r="AN611">
        <v>6165083100</v>
      </c>
      <c r="AO611">
        <v>7056727350</v>
      </c>
      <c r="AP611">
        <v>12941579400</v>
      </c>
      <c r="AQ611">
        <v>8661687000</v>
      </c>
      <c r="AR611">
        <v>9706184550</v>
      </c>
      <c r="AS611">
        <v>7668140550</v>
      </c>
      <c r="AT611">
        <v>7184105100</v>
      </c>
      <c r="AU611">
        <v>6751020750</v>
      </c>
      <c r="AV611">
        <v>11030913150</v>
      </c>
      <c r="AW611">
        <v>8890966950</v>
      </c>
      <c r="AX611">
        <v>10317597750</v>
      </c>
      <c r="AY611">
        <v>7719091650</v>
      </c>
      <c r="AZ611">
        <v>8228602650</v>
      </c>
      <c r="BA611">
        <v>7489811700</v>
      </c>
      <c r="BB611">
        <v>7897420500</v>
      </c>
      <c r="BC611">
        <v>8916442500</v>
      </c>
      <c r="BD611">
        <v>14011552500</v>
      </c>
      <c r="BE611">
        <v>18546200400</v>
      </c>
      <c r="BF611">
        <v>12533970600</v>
      </c>
      <c r="BG611">
        <v>10597828800</v>
      </c>
      <c r="BH611">
        <v>18520724850</v>
      </c>
      <c r="BI611">
        <v>15081525600</v>
      </c>
      <c r="BJ611">
        <v>14419161300</v>
      </c>
      <c r="BK611">
        <v>17017667400</v>
      </c>
      <c r="BL611">
        <v>16661009700</v>
      </c>
      <c r="BM611">
        <v>27666447300</v>
      </c>
      <c r="BN611">
        <v>20584244400</v>
      </c>
      <c r="BO611">
        <v>20151160050</v>
      </c>
    </row>
    <row r="612" spans="1:67" x14ac:dyDescent="0.4">
      <c r="A612" t="s">
        <v>1242</v>
      </c>
      <c r="B612" t="s">
        <v>2945</v>
      </c>
      <c r="C612">
        <v>12</v>
      </c>
      <c r="D612">
        <v>163202630</v>
      </c>
      <c r="E612">
        <v>190529582</v>
      </c>
      <c r="F612">
        <v>130562104</v>
      </c>
      <c r="G612">
        <v>176866106</v>
      </c>
      <c r="H612">
        <v>283896668</v>
      </c>
      <c r="I612">
        <v>273269520</v>
      </c>
      <c r="J612">
        <v>248219814</v>
      </c>
      <c r="K612">
        <v>240628994</v>
      </c>
      <c r="L612">
        <v>323368932</v>
      </c>
      <c r="M612">
        <v>126728700</v>
      </c>
      <c r="N612">
        <v>261124208</v>
      </c>
      <c r="O612">
        <v>249737978</v>
      </c>
      <c r="P612">
        <v>250365006</v>
      </c>
      <c r="Q612">
        <v>257364072</v>
      </c>
      <c r="R612">
        <v>273121056</v>
      </c>
      <c r="S612">
        <v>259990236</v>
      </c>
      <c r="T612">
        <v>278373384</v>
      </c>
      <c r="U612">
        <v>384733026</v>
      </c>
      <c r="V612">
        <v>451700208</v>
      </c>
      <c r="W612">
        <v>621087786</v>
      </c>
      <c r="X612">
        <v>875825694</v>
      </c>
      <c r="Y612">
        <v>753709068</v>
      </c>
      <c r="Z612">
        <v>659167164</v>
      </c>
      <c r="AA612">
        <v>441195552</v>
      </c>
      <c r="AB612">
        <v>615835458</v>
      </c>
      <c r="AC612">
        <v>5096245998</v>
      </c>
      <c r="AD612">
        <v>285083784000</v>
      </c>
      <c r="AE612">
        <v>233558184000</v>
      </c>
      <c r="AF612">
        <v>209561976000</v>
      </c>
      <c r="AG612">
        <v>198888816000</v>
      </c>
      <c r="AH612">
        <v>39099087776</v>
      </c>
      <c r="AI612">
        <v>29270347176</v>
      </c>
      <c r="AJ612">
        <v>23695042952</v>
      </c>
      <c r="AK612">
        <v>118626803358</v>
      </c>
      <c r="AL612">
        <v>72680517910</v>
      </c>
      <c r="AM612">
        <v>61151866740</v>
      </c>
      <c r="AN612">
        <v>2921127082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</row>
    <row r="613" spans="1:67" x14ac:dyDescent="0.4">
      <c r="A613" t="s">
        <v>1244</v>
      </c>
      <c r="B613" t="s">
        <v>2946</v>
      </c>
      <c r="C613">
        <v>12</v>
      </c>
      <c r="D613">
        <v>7375981250</v>
      </c>
      <c r="E613">
        <v>7089619625</v>
      </c>
      <c r="F613">
        <v>6846547500</v>
      </c>
      <c r="G613">
        <v>7636533750</v>
      </c>
      <c r="H613">
        <v>7548757500</v>
      </c>
      <c r="I613">
        <v>5249019750</v>
      </c>
      <c r="J613">
        <v>4757472750</v>
      </c>
      <c r="K613">
        <v>4652141250</v>
      </c>
      <c r="L613">
        <v>3115446525</v>
      </c>
      <c r="M613">
        <v>3610497775</v>
      </c>
      <c r="N613">
        <v>2915204700</v>
      </c>
      <c r="O613">
        <v>3509973475</v>
      </c>
      <c r="P613">
        <v>536887500</v>
      </c>
      <c r="Q613">
        <v>3653993800</v>
      </c>
      <c r="R613">
        <v>2804227800</v>
      </c>
      <c r="S613">
        <v>2430330760</v>
      </c>
      <c r="T613">
        <v>2566293320</v>
      </c>
      <c r="U613">
        <v>2472819060</v>
      </c>
      <c r="V613">
        <v>2761739500</v>
      </c>
      <c r="W613">
        <v>3203617820</v>
      </c>
      <c r="X613">
        <v>5863385400</v>
      </c>
      <c r="Y613">
        <v>7953809760</v>
      </c>
      <c r="Z613">
        <v>28472050800</v>
      </c>
      <c r="AA613">
        <v>50598659200</v>
      </c>
      <c r="AB613">
        <v>45367074760</v>
      </c>
      <c r="AC613">
        <v>48847456000</v>
      </c>
      <c r="AD613">
        <v>46920874800</v>
      </c>
      <c r="AE613">
        <v>40563525000</v>
      </c>
      <c r="AF613">
        <v>30749109300</v>
      </c>
      <c r="AG613">
        <v>29408763510</v>
      </c>
      <c r="AH613">
        <v>24599287440</v>
      </c>
      <c r="AI613">
        <v>18898082420</v>
      </c>
      <c r="AJ613">
        <v>22825695935</v>
      </c>
      <c r="AK613">
        <v>25045596400</v>
      </c>
      <c r="AL613">
        <v>20321086170</v>
      </c>
      <c r="AM613">
        <v>46080198750</v>
      </c>
      <c r="AN613">
        <v>33260358105</v>
      </c>
      <c r="AO613">
        <v>22194065205</v>
      </c>
      <c r="AP613">
        <v>26989458795</v>
      </c>
      <c r="AQ613">
        <v>24468803190</v>
      </c>
      <c r="AR613">
        <v>27461764155</v>
      </c>
      <c r="AS613">
        <v>40702730420</v>
      </c>
      <c r="AT613">
        <v>20999497860</v>
      </c>
      <c r="AU613">
        <v>22230949895</v>
      </c>
      <c r="AV613">
        <v>29101155985</v>
      </c>
      <c r="AW613">
        <v>36036175340</v>
      </c>
      <c r="AX613">
        <v>29943728430</v>
      </c>
      <c r="AY613">
        <v>20741204800</v>
      </c>
      <c r="AZ613">
        <v>21454183715</v>
      </c>
      <c r="BA613">
        <v>22102346365</v>
      </c>
      <c r="BB613">
        <v>26087865650</v>
      </c>
      <c r="BC613">
        <v>25478019440</v>
      </c>
      <c r="BD613">
        <v>28459489800</v>
      </c>
      <c r="BE613">
        <v>32765131200</v>
      </c>
      <c r="BF613">
        <v>34807669780</v>
      </c>
      <c r="BG613">
        <v>22957715760</v>
      </c>
      <c r="BH613">
        <v>32933389870</v>
      </c>
      <c r="BI613">
        <v>40585961790</v>
      </c>
      <c r="BJ613">
        <v>32572991440</v>
      </c>
      <c r="BK613">
        <v>59876400710</v>
      </c>
      <c r="BL613">
        <v>53204211340</v>
      </c>
      <c r="BM613">
        <v>48005102740</v>
      </c>
      <c r="BN613">
        <v>37953492780</v>
      </c>
      <c r="BO613">
        <v>36908831750</v>
      </c>
    </row>
    <row r="614" spans="1:67" x14ac:dyDescent="0.4">
      <c r="A614" t="s">
        <v>1246</v>
      </c>
      <c r="B614" t="s">
        <v>2947</v>
      </c>
      <c r="C614">
        <v>12</v>
      </c>
      <c r="D614">
        <v>2848664000</v>
      </c>
      <c r="E614">
        <v>2801428500</v>
      </c>
      <c r="F614">
        <v>257978500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</row>
    <row r="615" spans="1:67" x14ac:dyDescent="0.4">
      <c r="A615" t="s">
        <v>1248</v>
      </c>
      <c r="B615" t="s">
        <v>2948</v>
      </c>
      <c r="C615">
        <v>12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</row>
    <row r="616" spans="1:67" x14ac:dyDescent="0.4">
      <c r="A616" t="s">
        <v>1250</v>
      </c>
      <c r="B616" t="s">
        <v>2949</v>
      </c>
      <c r="C616">
        <v>12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616880000</v>
      </c>
      <c r="M616">
        <v>590480000</v>
      </c>
      <c r="N616">
        <v>552640000</v>
      </c>
      <c r="O616">
        <v>564960000</v>
      </c>
      <c r="P616">
        <v>549120000</v>
      </c>
      <c r="Q616">
        <v>538560000</v>
      </c>
      <c r="R616">
        <v>679360000</v>
      </c>
      <c r="S616">
        <v>1035097500</v>
      </c>
      <c r="T616">
        <v>865638500</v>
      </c>
      <c r="U616">
        <v>1042959000</v>
      </c>
      <c r="V616">
        <v>1553956500</v>
      </c>
      <c r="W616">
        <v>1972363000</v>
      </c>
      <c r="X616">
        <v>1549589000</v>
      </c>
      <c r="Y616">
        <v>1323663000</v>
      </c>
      <c r="Z616">
        <v>1146372380</v>
      </c>
      <c r="AA616">
        <v>1264298720</v>
      </c>
      <c r="AB616">
        <v>1197714460</v>
      </c>
      <c r="AC616">
        <v>1427149380</v>
      </c>
      <c r="AD616">
        <v>1604440000</v>
      </c>
      <c r="AE616">
        <v>1207350390</v>
      </c>
      <c r="AF616">
        <v>1184960430</v>
      </c>
      <c r="AG616">
        <v>18383274900</v>
      </c>
      <c r="AH616">
        <v>17826633000</v>
      </c>
      <c r="AI616">
        <v>11562650100</v>
      </c>
      <c r="AJ616">
        <v>12436366500</v>
      </c>
      <c r="AK616">
        <v>19482466500</v>
      </c>
      <c r="AL616">
        <v>23315544900</v>
      </c>
      <c r="AM616">
        <v>26897070200</v>
      </c>
      <c r="AN616">
        <v>31234109120</v>
      </c>
      <c r="AO616">
        <v>32162605020</v>
      </c>
      <c r="AP616">
        <v>32594581400</v>
      </c>
      <c r="AQ616">
        <v>29374393840</v>
      </c>
      <c r="AR616">
        <v>29374393840</v>
      </c>
      <c r="AS616">
        <v>26900347300</v>
      </c>
      <c r="AT616">
        <v>25800771060</v>
      </c>
      <c r="AU616">
        <v>26861076720</v>
      </c>
      <c r="AV616">
        <v>24583383080</v>
      </c>
      <c r="AW616">
        <v>22384230600</v>
      </c>
      <c r="AX616">
        <v>24381914420</v>
      </c>
      <c r="AY616">
        <v>26671223670</v>
      </c>
      <c r="AZ616">
        <v>31136541660</v>
      </c>
      <c r="BA616">
        <v>40187861910</v>
      </c>
      <c r="BB616">
        <v>33228402340</v>
      </c>
      <c r="BC616">
        <v>31297454020</v>
      </c>
      <c r="BD616">
        <v>40710827080</v>
      </c>
      <c r="BE616">
        <v>35159350660</v>
      </c>
      <c r="BF616">
        <v>32987033800</v>
      </c>
      <c r="BG616">
        <v>29768786600</v>
      </c>
      <c r="BH616">
        <v>32142243910</v>
      </c>
      <c r="BI616">
        <v>36044368640</v>
      </c>
      <c r="BJ616">
        <v>29453210325</v>
      </c>
      <c r="BK616">
        <v>31056106125</v>
      </c>
      <c r="BL616">
        <v>32140068840</v>
      </c>
      <c r="BM616">
        <v>31340564640</v>
      </c>
      <c r="BN616">
        <v>42291664920</v>
      </c>
      <c r="BO616">
        <v>51392237960</v>
      </c>
    </row>
    <row r="617" spans="1:67" x14ac:dyDescent="0.4">
      <c r="A617" t="s">
        <v>1252</v>
      </c>
      <c r="B617" t="s">
        <v>2950</v>
      </c>
      <c r="C617">
        <v>12</v>
      </c>
      <c r="D617">
        <v>20201230180</v>
      </c>
      <c r="E617">
        <v>27051647345</v>
      </c>
      <c r="F617">
        <v>10800657720</v>
      </c>
      <c r="G617">
        <v>11300688170</v>
      </c>
      <c r="H617">
        <v>140008526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</row>
    <row r="618" spans="1:67" x14ac:dyDescent="0.4">
      <c r="A618" t="s">
        <v>1254</v>
      </c>
      <c r="B618" t="s">
        <v>2951</v>
      </c>
      <c r="C618">
        <v>12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</row>
    <row r="619" spans="1:67" x14ac:dyDescent="0.4">
      <c r="A619" t="s">
        <v>1256</v>
      </c>
      <c r="B619" t="s">
        <v>2952</v>
      </c>
      <c r="C619">
        <v>12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</row>
    <row r="620" spans="1:67" x14ac:dyDescent="0.4">
      <c r="A620" t="s">
        <v>1258</v>
      </c>
      <c r="B620" t="s">
        <v>2953</v>
      </c>
      <c r="C620">
        <v>12</v>
      </c>
      <c r="D620">
        <v>31057568040</v>
      </c>
      <c r="E620">
        <v>2169540660</v>
      </c>
      <c r="F620">
        <v>915769012</v>
      </c>
      <c r="G620">
        <v>1780377744</v>
      </c>
      <c r="H620">
        <v>2070241610</v>
      </c>
      <c r="I620">
        <v>1407433860</v>
      </c>
      <c r="J620">
        <v>1363748840</v>
      </c>
      <c r="K620">
        <v>942707936</v>
      </c>
      <c r="L620">
        <v>766738540</v>
      </c>
      <c r="M620">
        <v>1068155956</v>
      </c>
      <c r="N620">
        <v>955026138</v>
      </c>
      <c r="O620">
        <v>1064376528</v>
      </c>
      <c r="P620">
        <v>853643242</v>
      </c>
      <c r="Q620">
        <v>618504516</v>
      </c>
      <c r="R620">
        <v>570733842</v>
      </c>
      <c r="S620">
        <v>535534398</v>
      </c>
      <c r="T620">
        <v>681360666</v>
      </c>
      <c r="U620">
        <v>892557330</v>
      </c>
      <c r="V620">
        <v>1470833910</v>
      </c>
      <c r="W620">
        <v>2066710212</v>
      </c>
      <c r="X620">
        <v>1671973590</v>
      </c>
      <c r="Y620">
        <v>2753099370</v>
      </c>
      <c r="Z620">
        <v>3117665040</v>
      </c>
      <c r="AA620">
        <v>3029666430</v>
      </c>
      <c r="AB620">
        <v>2891382900</v>
      </c>
      <c r="AC620">
        <v>3050151430</v>
      </c>
      <c r="AD620">
        <v>3037495200</v>
      </c>
      <c r="AE620">
        <v>2784370600</v>
      </c>
      <c r="AF620">
        <v>2146496608</v>
      </c>
      <c r="AG620">
        <v>2149027854</v>
      </c>
      <c r="AH620">
        <v>1392185300</v>
      </c>
      <c r="AI620">
        <v>847967410</v>
      </c>
      <c r="AJ620">
        <v>2062965490</v>
      </c>
      <c r="AK620">
        <v>2465433604</v>
      </c>
      <c r="AL620">
        <v>3406214255</v>
      </c>
      <c r="AM620">
        <v>3393262870</v>
      </c>
      <c r="AN620">
        <v>4351665360</v>
      </c>
      <c r="AO620">
        <v>39113182700</v>
      </c>
      <c r="AP620">
        <v>39631238100</v>
      </c>
      <c r="AQ620">
        <v>38206585750</v>
      </c>
      <c r="AR620">
        <v>29903608800</v>
      </c>
      <c r="AS620">
        <v>28578116250</v>
      </c>
      <c r="AT620">
        <v>18213786090</v>
      </c>
      <c r="AU620">
        <v>23998446660</v>
      </c>
      <c r="AV620">
        <v>19237425520</v>
      </c>
      <c r="AW620">
        <v>14838918680</v>
      </c>
      <c r="AX620">
        <v>21146667500</v>
      </c>
      <c r="AY620">
        <v>23225082820</v>
      </c>
      <c r="AZ620">
        <v>20300800800</v>
      </c>
      <c r="BA620">
        <v>17594027360</v>
      </c>
      <c r="BB620">
        <v>15539779660</v>
      </c>
      <c r="BC620">
        <v>17849133080</v>
      </c>
      <c r="BD620">
        <v>26749382000</v>
      </c>
      <c r="BE620">
        <v>39637720600</v>
      </c>
      <c r="BF620">
        <v>34514393600</v>
      </c>
      <c r="BG620">
        <v>31317097350</v>
      </c>
      <c r="BH620">
        <v>38366833550</v>
      </c>
      <c r="BI620">
        <v>34706393600</v>
      </c>
      <c r="BJ620">
        <v>38637977250</v>
      </c>
      <c r="BK620">
        <v>43111848300</v>
      </c>
      <c r="BL620">
        <v>62227479150</v>
      </c>
      <c r="BM620">
        <v>66023490950</v>
      </c>
      <c r="BN620">
        <v>99509737900</v>
      </c>
      <c r="BO620">
        <v>131543641680</v>
      </c>
    </row>
    <row r="621" spans="1:67" x14ac:dyDescent="0.4">
      <c r="A621" t="s">
        <v>1260</v>
      </c>
      <c r="B621" t="s">
        <v>2954</v>
      </c>
      <c r="C621">
        <v>12</v>
      </c>
      <c r="D621">
        <v>1187033656</v>
      </c>
      <c r="E621">
        <v>1328778374</v>
      </c>
      <c r="F621">
        <v>786746576</v>
      </c>
      <c r="G621">
        <v>1054331894</v>
      </c>
      <c r="H621">
        <v>1465855935</v>
      </c>
      <c r="I621">
        <v>1051068480</v>
      </c>
      <c r="J621">
        <v>988271830</v>
      </c>
      <c r="K621">
        <v>888358634</v>
      </c>
      <c r="L621">
        <v>803649620</v>
      </c>
      <c r="M621">
        <v>870982426</v>
      </c>
      <c r="N621">
        <v>825369880</v>
      </c>
      <c r="O621">
        <v>713098988</v>
      </c>
      <c r="P621">
        <v>729224342</v>
      </c>
      <c r="Q621">
        <v>670098044</v>
      </c>
      <c r="R621">
        <v>853606218</v>
      </c>
      <c r="S621">
        <v>825369880</v>
      </c>
      <c r="T621">
        <v>890530660</v>
      </c>
      <c r="U621">
        <v>1025552220</v>
      </c>
      <c r="V621">
        <v>1376858406</v>
      </c>
      <c r="W621">
        <v>1372494354</v>
      </c>
      <c r="X621">
        <v>1909272750</v>
      </c>
      <c r="Y621">
        <v>17160202800</v>
      </c>
      <c r="Z621">
        <v>17783511900</v>
      </c>
      <c r="AA621">
        <v>16583397600</v>
      </c>
      <c r="AB621">
        <v>29893756200</v>
      </c>
      <c r="AC621">
        <v>28802743200</v>
      </c>
      <c r="AD621">
        <v>31530275700</v>
      </c>
      <c r="AE621">
        <v>29020945800</v>
      </c>
      <c r="AF621">
        <v>22802171700</v>
      </c>
      <c r="AG621">
        <v>22256665200</v>
      </c>
      <c r="AH621">
        <v>24329589900</v>
      </c>
      <c r="AI621">
        <v>24002286000</v>
      </c>
      <c r="AJ621">
        <v>27297802700</v>
      </c>
      <c r="AK621">
        <v>29132949100</v>
      </c>
      <c r="AL621">
        <v>27985982600</v>
      </c>
      <c r="AM621">
        <v>28444769200</v>
      </c>
      <c r="AN621">
        <v>43979378800</v>
      </c>
      <c r="AO621">
        <v>41857020900</v>
      </c>
      <c r="AP621">
        <v>37417919525</v>
      </c>
      <c r="AQ621">
        <v>43509208750</v>
      </c>
      <c r="AR621">
        <v>36672047375</v>
      </c>
      <c r="AS621">
        <v>30705070175</v>
      </c>
      <c r="AT621">
        <v>27224333475</v>
      </c>
      <c r="AU621">
        <v>29213325875</v>
      </c>
      <c r="AV621">
        <v>31326630300</v>
      </c>
      <c r="AW621">
        <v>27845893600</v>
      </c>
      <c r="AX621">
        <v>32321126500</v>
      </c>
      <c r="AY621">
        <v>33439934725</v>
      </c>
      <c r="AZ621">
        <v>38163791675</v>
      </c>
      <c r="BA621">
        <v>30207822075</v>
      </c>
      <c r="BB621">
        <v>31823878400</v>
      </c>
      <c r="BC621">
        <v>30705070175</v>
      </c>
      <c r="BD621">
        <v>35677551175</v>
      </c>
      <c r="BE621">
        <v>38536727750</v>
      </c>
      <c r="BF621">
        <v>39655535975</v>
      </c>
      <c r="BG621">
        <v>39779848000</v>
      </c>
      <c r="BH621">
        <v>44876641025</v>
      </c>
      <c r="BI621">
        <v>48481689750</v>
      </c>
      <c r="BJ621">
        <v>58053715675</v>
      </c>
      <c r="BK621">
        <v>59731847950</v>
      </c>
      <c r="BL621">
        <v>64355442875</v>
      </c>
      <c r="BM621">
        <v>82225012450</v>
      </c>
      <c r="BN621">
        <v>69228961850</v>
      </c>
      <c r="BO621">
        <v>74352404875</v>
      </c>
    </row>
    <row r="622" spans="1:67" x14ac:dyDescent="0.4">
      <c r="A622" t="s">
        <v>1262</v>
      </c>
      <c r="B622" t="s">
        <v>2955</v>
      </c>
      <c r="C622">
        <v>12</v>
      </c>
      <c r="D622">
        <v>51117517965</v>
      </c>
      <c r="E622">
        <v>132905328985</v>
      </c>
      <c r="F622">
        <v>157440513230</v>
      </c>
      <c r="G622">
        <v>70746596635</v>
      </c>
      <c r="H622">
        <v>52676210276</v>
      </c>
      <c r="I622">
        <v>64636817410</v>
      </c>
      <c r="J622">
        <v>43093782807</v>
      </c>
      <c r="K622">
        <v>60430472238</v>
      </c>
      <c r="L622">
        <v>46773367575</v>
      </c>
      <c r="M622">
        <v>39850190505</v>
      </c>
      <c r="N622">
        <v>26473366713</v>
      </c>
      <c r="O622">
        <v>40974564752</v>
      </c>
      <c r="P622">
        <v>29935580048</v>
      </c>
      <c r="Q622">
        <v>23699799409</v>
      </c>
      <c r="R622">
        <v>24758660355</v>
      </c>
      <c r="S622">
        <v>23261402230</v>
      </c>
      <c r="T622">
        <v>39103590999</v>
      </c>
      <c r="U622">
        <v>27597461760</v>
      </c>
      <c r="V622">
        <v>29631004695</v>
      </c>
      <c r="W622">
        <v>34698924920</v>
      </c>
      <c r="X622">
        <v>36525311445</v>
      </c>
      <c r="Y622">
        <v>96667856855</v>
      </c>
      <c r="Z622">
        <v>78718468755</v>
      </c>
      <c r="AA622">
        <v>66124868425</v>
      </c>
      <c r="AB622">
        <v>67382777025</v>
      </c>
      <c r="AC622">
        <v>71792714290</v>
      </c>
      <c r="AD622">
        <v>-211643312948</v>
      </c>
      <c r="AE622">
        <v>1027650420461</v>
      </c>
      <c r="AF622">
        <v>1210631564176</v>
      </c>
      <c r="AG622">
        <v>1274241771340</v>
      </c>
      <c r="AH622">
        <v>412373467520</v>
      </c>
      <c r="AI622">
        <v>246275533790</v>
      </c>
      <c r="AJ622">
        <v>284164077450</v>
      </c>
      <c r="AK622">
        <v>514648675310</v>
      </c>
      <c r="AL622">
        <v>719858073110</v>
      </c>
      <c r="AM622">
        <v>835421943590</v>
      </c>
      <c r="AN622">
        <v>998242060660</v>
      </c>
      <c r="AO622">
        <v>1019481832070</v>
      </c>
      <c r="AP622">
        <v>778773487960</v>
      </c>
      <c r="AQ622">
        <v>506567557430</v>
      </c>
      <c r="AR622">
        <v>545456198620</v>
      </c>
      <c r="AS622">
        <v>383218089290</v>
      </c>
      <c r="AT622">
        <v>260873226195</v>
      </c>
      <c r="AU622">
        <v>225604634535</v>
      </c>
      <c r="AV622">
        <v>299937934938</v>
      </c>
      <c r="AW622">
        <v>371793385005</v>
      </c>
      <c r="AX622">
        <v>300687196771</v>
      </c>
      <c r="AY622">
        <v>250643619930</v>
      </c>
      <c r="AZ622">
        <v>183794623731</v>
      </c>
      <c r="BA622">
        <v>223076031003</v>
      </c>
      <c r="BB622">
        <v>202183713900</v>
      </c>
      <c r="BC622">
        <v>207727713900</v>
      </c>
      <c r="BD622">
        <v>66859713900</v>
      </c>
      <c r="BE622">
        <v>84869122800</v>
      </c>
      <c r="BF622">
        <v>5487035400</v>
      </c>
      <c r="BG622">
        <v>17846181600</v>
      </c>
      <c r="BH622">
        <v>36271262060</v>
      </c>
      <c r="BI622">
        <v>30869159200</v>
      </c>
      <c r="BJ622">
        <v>33605289220</v>
      </c>
      <c r="BK622">
        <v>37163717670</v>
      </c>
      <c r="BL622">
        <v>24741781878</v>
      </c>
      <c r="BM622">
        <v>24741781878</v>
      </c>
      <c r="BN622">
        <v>30041293368</v>
      </c>
      <c r="BO622">
        <v>0</v>
      </c>
    </row>
    <row r="623" spans="1:67" x14ac:dyDescent="0.4">
      <c r="A623" t="s">
        <v>1264</v>
      </c>
      <c r="B623" t="s">
        <v>2956</v>
      </c>
      <c r="C623">
        <v>12</v>
      </c>
      <c r="D623">
        <v>2416944990967</v>
      </c>
      <c r="E623">
        <v>2696636464677</v>
      </c>
      <c r="F623">
        <v>2469452115312</v>
      </c>
      <c r="G623">
        <v>2615279449820</v>
      </c>
      <c r="H623">
        <v>3284416164248</v>
      </c>
      <c r="I623">
        <v>1954201955000</v>
      </c>
      <c r="J623">
        <v>1902598260912</v>
      </c>
      <c r="K623">
        <v>1577164865808</v>
      </c>
      <c r="L623">
        <v>845069624425</v>
      </c>
      <c r="M623">
        <v>1032680032995</v>
      </c>
      <c r="N623">
        <v>174736523742</v>
      </c>
      <c r="O623">
        <v>179492035492</v>
      </c>
      <c r="P623">
        <v>101114865536</v>
      </c>
      <c r="Q623">
        <v>153442569858</v>
      </c>
      <c r="R623">
        <v>155821967108</v>
      </c>
      <c r="S623">
        <v>204590093144</v>
      </c>
      <c r="T623">
        <v>452009336788</v>
      </c>
      <c r="U623">
        <v>463906323038</v>
      </c>
      <c r="V623">
        <v>125909099088</v>
      </c>
      <c r="W623">
        <v>1183931784324</v>
      </c>
      <c r="X623">
        <v>418834266048</v>
      </c>
      <c r="Y623">
        <v>391925726496</v>
      </c>
      <c r="Z623">
        <v>408081206304</v>
      </c>
      <c r="AA623">
        <v>379377591460</v>
      </c>
      <c r="AB623">
        <v>344391314031</v>
      </c>
      <c r="AC623">
        <v>530058500170</v>
      </c>
      <c r="AD623">
        <v>520185707526</v>
      </c>
      <c r="AE623">
        <v>407183656057</v>
      </c>
      <c r="AF623">
        <v>328253095286</v>
      </c>
      <c r="AG623">
        <v>455615572419</v>
      </c>
      <c r="AH623">
        <v>367709745608</v>
      </c>
      <c r="AI623">
        <v>260092853763</v>
      </c>
      <c r="AJ623">
        <v>346047690300</v>
      </c>
      <c r="AK623">
        <v>253468473180</v>
      </c>
      <c r="AL623">
        <v>315499316340</v>
      </c>
      <c r="AM623">
        <v>380165977208</v>
      </c>
      <c r="AN623">
        <v>398421174653</v>
      </c>
      <c r="AO623">
        <v>405716607189</v>
      </c>
      <c r="AP623">
        <v>431725770180</v>
      </c>
      <c r="AQ623">
        <v>417883822182</v>
      </c>
      <c r="AR623">
        <v>527541524362</v>
      </c>
      <c r="AS623">
        <v>509852083744</v>
      </c>
      <c r="AT623">
        <v>485724491510</v>
      </c>
      <c r="AU623">
        <v>370927029330</v>
      </c>
      <c r="AV623">
        <v>435279888186</v>
      </c>
      <c r="AW623">
        <v>345031697192</v>
      </c>
      <c r="AX623">
        <v>374780078764</v>
      </c>
      <c r="AY623">
        <v>332958992912</v>
      </c>
      <c r="AZ623">
        <v>436706860590</v>
      </c>
      <c r="BA623">
        <v>355467746242</v>
      </c>
      <c r="BB623">
        <v>447960246418</v>
      </c>
      <c r="BC623">
        <v>569652869214</v>
      </c>
      <c r="BD623">
        <v>510115635744</v>
      </c>
      <c r="BE623">
        <v>567237314358</v>
      </c>
      <c r="BF623">
        <v>608270778258</v>
      </c>
      <c r="BG623">
        <v>482754831702</v>
      </c>
      <c r="BH623">
        <v>438500627994</v>
      </c>
      <c r="BI623">
        <v>577704718734</v>
      </c>
      <c r="BJ623">
        <v>594598118400</v>
      </c>
      <c r="BK623">
        <v>262228595200</v>
      </c>
      <c r="BL623">
        <v>219988836000</v>
      </c>
      <c r="BM623">
        <v>220945309200</v>
      </c>
      <c r="BN623">
        <v>208358557600</v>
      </c>
      <c r="BO623">
        <v>201998635800</v>
      </c>
    </row>
    <row r="624" spans="1:67" x14ac:dyDescent="0.4">
      <c r="A624" t="s">
        <v>1266</v>
      </c>
      <c r="B624" t="s">
        <v>2957</v>
      </c>
      <c r="C624">
        <v>12</v>
      </c>
      <c r="D624">
        <v>29261605725</v>
      </c>
      <c r="E624">
        <v>31110378200</v>
      </c>
      <c r="F624">
        <v>30600372000</v>
      </c>
      <c r="G624">
        <v>33660409200</v>
      </c>
      <c r="H624">
        <v>46514451675</v>
      </c>
      <c r="I624">
        <v>30538550175</v>
      </c>
      <c r="J624">
        <v>28633731150</v>
      </c>
      <c r="K624">
        <v>27036141000</v>
      </c>
      <c r="L624">
        <v>25807225500</v>
      </c>
      <c r="M624">
        <v>29985538200</v>
      </c>
      <c r="N624">
        <v>28142164950</v>
      </c>
      <c r="O624">
        <v>63903606000</v>
      </c>
      <c r="P624">
        <v>73120472250</v>
      </c>
      <c r="Q624">
        <v>52269907500</v>
      </c>
      <c r="R624">
        <v>124976642500</v>
      </c>
      <c r="S624">
        <v>173234950000</v>
      </c>
      <c r="T624">
        <v>248715892500</v>
      </c>
      <c r="U624">
        <v>249469805900</v>
      </c>
      <c r="V624">
        <v>258072213000</v>
      </c>
      <c r="W624">
        <v>240252941150</v>
      </c>
      <c r="X624">
        <v>388337234800</v>
      </c>
      <c r="Y624">
        <v>283264976650</v>
      </c>
      <c r="Z624">
        <v>353313148750</v>
      </c>
      <c r="AA624">
        <v>405542049000</v>
      </c>
      <c r="AB624">
        <v>403698676050</v>
      </c>
      <c r="AC624">
        <v>827134371000</v>
      </c>
      <c r="AD624">
        <v>980049969000</v>
      </c>
      <c r="AE624">
        <v>827134371000</v>
      </c>
      <c r="AF624">
        <v>796551251400</v>
      </c>
      <c r="AG624">
        <v>636684944400</v>
      </c>
      <c r="AH624">
        <v>535204593000</v>
      </c>
      <c r="AI624">
        <v>254395949400</v>
      </c>
      <c r="AJ624">
        <v>295405132500</v>
      </c>
      <c r="AK624">
        <v>367631644800</v>
      </c>
      <c r="AL624">
        <v>289455303600</v>
      </c>
      <c r="AM624">
        <v>214190225200</v>
      </c>
      <c r="AN624">
        <v>303819987000</v>
      </c>
      <c r="AO624">
        <v>563846102000</v>
      </c>
      <c r="AP624">
        <v>881692727500</v>
      </c>
      <c r="AQ624">
        <v>1099696021600</v>
      </c>
      <c r="AR624">
        <v>1908063566500</v>
      </c>
      <c r="AS624">
        <v>2943926310000</v>
      </c>
      <c r="AT624">
        <v>2322514166000</v>
      </c>
      <c r="AU624">
        <v>3384618732500</v>
      </c>
      <c r="AV624">
        <v>2866673280000</v>
      </c>
      <c r="AW624">
        <v>2480628000000</v>
      </c>
      <c r="AX624">
        <v>2552960260500</v>
      </c>
      <c r="AY624">
        <v>2691603085500</v>
      </c>
      <c r="AZ624">
        <v>2166310625000</v>
      </c>
      <c r="BA624">
        <v>1697628385000</v>
      </c>
      <c r="BB624">
        <v>2083546325000</v>
      </c>
      <c r="BC624">
        <v>1954222760000</v>
      </c>
      <c r="BD624">
        <v>1800440233400</v>
      </c>
      <c r="BE624">
        <v>1818895771100</v>
      </c>
      <c r="BF624">
        <v>1437481325300</v>
      </c>
      <c r="BG624">
        <v>1650873783000</v>
      </c>
      <c r="BH624">
        <v>1606885658500</v>
      </c>
      <c r="BI624">
        <v>1447642714800</v>
      </c>
      <c r="BJ624">
        <v>1086822853200</v>
      </c>
      <c r="BK624">
        <v>1064350952100</v>
      </c>
      <c r="BL624">
        <v>1188025483800</v>
      </c>
      <c r="BM624">
        <v>1214069951500</v>
      </c>
      <c r="BN624">
        <v>1425920646300</v>
      </c>
      <c r="BO624">
        <v>1672721034000</v>
      </c>
    </row>
    <row r="625" spans="1:67" x14ac:dyDescent="0.4">
      <c r="A625" t="s">
        <v>1268</v>
      </c>
      <c r="B625" t="s">
        <v>2958</v>
      </c>
      <c r="C625">
        <v>12</v>
      </c>
      <c r="D625">
        <v>26873616000</v>
      </c>
      <c r="E625">
        <v>31981824000</v>
      </c>
      <c r="F625">
        <v>-60802255800</v>
      </c>
      <c r="G625">
        <v>104759020100</v>
      </c>
      <c r="H625">
        <v>132424368650</v>
      </c>
      <c r="I625">
        <v>80090499900</v>
      </c>
      <c r="J625">
        <v>76883106500</v>
      </c>
      <c r="K625">
        <v>116988557000</v>
      </c>
      <c r="L625">
        <v>54668750000</v>
      </c>
      <c r="M625">
        <v>86157950000</v>
      </c>
      <c r="N625">
        <v>131309138000</v>
      </c>
      <c r="O625">
        <v>205897287800</v>
      </c>
      <c r="P625">
        <v>161296419900</v>
      </c>
      <c r="Q625">
        <v>105308902160</v>
      </c>
      <c r="R625">
        <v>138225835800</v>
      </c>
      <c r="S625">
        <v>137007811600</v>
      </c>
      <c r="T625">
        <v>134396920350</v>
      </c>
      <c r="U625">
        <v>157146883550</v>
      </c>
      <c r="V625">
        <v>197705042000</v>
      </c>
      <c r="W625">
        <v>191768939500</v>
      </c>
      <c r="X625">
        <v>318828028750</v>
      </c>
      <c r="Y625">
        <v>368533297600</v>
      </c>
      <c r="Z625">
        <v>369622408500</v>
      </c>
      <c r="AA625">
        <v>414661308250</v>
      </c>
      <c r="AB625">
        <v>365614671000</v>
      </c>
      <c r="AC625">
        <v>471035761500</v>
      </c>
      <c r="AD625">
        <v>605384715000</v>
      </c>
      <c r="AE625">
        <v>531977376000</v>
      </c>
      <c r="AF625">
        <v>393283274400</v>
      </c>
      <c r="AG625">
        <v>331750860000</v>
      </c>
      <c r="AH625">
        <v>385298716800</v>
      </c>
      <c r="AI625">
        <v>298634883600</v>
      </c>
      <c r="AJ625">
        <v>333513376300</v>
      </c>
      <c r="AK625">
        <v>414731724000</v>
      </c>
      <c r="AL625">
        <v>385409738900</v>
      </c>
      <c r="AM625">
        <v>356865300900</v>
      </c>
      <c r="AN625">
        <v>353098912500</v>
      </c>
      <c r="AO625">
        <v>554512341900</v>
      </c>
      <c r="AP625">
        <v>646653932700</v>
      </c>
      <c r="AQ625">
        <v>717249340200</v>
      </c>
      <c r="AR625">
        <v>976734598400</v>
      </c>
      <c r="AS625">
        <v>1278914395200</v>
      </c>
      <c r="AT625">
        <v>755731097100</v>
      </c>
      <c r="AU625">
        <v>723680886900</v>
      </c>
      <c r="AV625">
        <v>884900634400</v>
      </c>
      <c r="AW625">
        <v>834535081800</v>
      </c>
      <c r="AX625">
        <v>846234925800</v>
      </c>
      <c r="AY625">
        <v>829274938200</v>
      </c>
      <c r="AZ625">
        <v>640260140000</v>
      </c>
      <c r="BA625">
        <v>549638704800</v>
      </c>
      <c r="BB625">
        <v>591994375600</v>
      </c>
      <c r="BC625">
        <v>600594731100</v>
      </c>
      <c r="BD625">
        <v>607885916900</v>
      </c>
      <c r="BE625">
        <v>674561933700</v>
      </c>
      <c r="BF625">
        <v>623754605600</v>
      </c>
      <c r="BG625">
        <v>525298183200</v>
      </c>
      <c r="BH625">
        <v>717943082000</v>
      </c>
      <c r="BI625">
        <v>744435185600</v>
      </c>
      <c r="BJ625">
        <v>771418396200</v>
      </c>
      <c r="BK625">
        <v>684828120600</v>
      </c>
      <c r="BL625">
        <v>645593837400</v>
      </c>
      <c r="BM625">
        <v>568134639450</v>
      </c>
      <c r="BN625">
        <v>594388550700</v>
      </c>
      <c r="BO625">
        <v>651509562000</v>
      </c>
    </row>
    <row r="626" spans="1:67" x14ac:dyDescent="0.4">
      <c r="A626" t="s">
        <v>1270</v>
      </c>
      <c r="B626" t="s">
        <v>2959</v>
      </c>
      <c r="C626">
        <v>12</v>
      </c>
      <c r="D626">
        <v>8164816100</v>
      </c>
      <c r="E626">
        <v>8897983260</v>
      </c>
      <c r="F626">
        <v>7727338880</v>
      </c>
      <c r="G626">
        <v>8431764800</v>
      </c>
      <c r="H626">
        <v>7931535640</v>
      </c>
      <c r="I626">
        <v>6765133340</v>
      </c>
      <c r="J626">
        <v>5848674390</v>
      </c>
      <c r="K626">
        <v>4932215440</v>
      </c>
      <c r="L626">
        <v>4265699840</v>
      </c>
      <c r="M626">
        <v>5423739370</v>
      </c>
      <c r="N626">
        <v>3978515150</v>
      </c>
      <c r="O626">
        <v>3924200950</v>
      </c>
      <c r="P626">
        <v>4222929050</v>
      </c>
      <c r="Q626">
        <v>2890472640</v>
      </c>
      <c r="R626">
        <v>3400876560</v>
      </c>
      <c r="S626">
        <v>3538919520</v>
      </c>
      <c r="T626">
        <v>12508350320</v>
      </c>
      <c r="U626">
        <v>10202121160</v>
      </c>
      <c r="V626">
        <v>9013524520</v>
      </c>
      <c r="W626">
        <v>8801275120</v>
      </c>
      <c r="X626">
        <v>9169174080</v>
      </c>
      <c r="Y626">
        <v>7824927880</v>
      </c>
      <c r="Z626">
        <v>7744777600</v>
      </c>
      <c r="AA626">
        <v>7440518480</v>
      </c>
      <c r="AB626">
        <v>9876709680</v>
      </c>
      <c r="AC626">
        <v>12117862800</v>
      </c>
      <c r="AD626">
        <v>34534311122</v>
      </c>
      <c r="AE626">
        <v>37650485398</v>
      </c>
      <c r="AF626">
        <v>31965962512</v>
      </c>
      <c r="AG626">
        <v>26838438855</v>
      </c>
      <c r="AH626">
        <v>20346271819</v>
      </c>
      <c r="AI626">
        <v>20007520155</v>
      </c>
      <c r="AJ626">
        <v>16801618064</v>
      </c>
      <c r="AK626">
        <v>37714989123</v>
      </c>
      <c r="AL626">
        <v>27985839822</v>
      </c>
      <c r="AM626">
        <v>32807603532</v>
      </c>
      <c r="AN626">
        <v>59224218664</v>
      </c>
      <c r="AO626">
        <v>53239009886</v>
      </c>
      <c r="AP626">
        <v>49640349178</v>
      </c>
      <c r="AQ626">
        <v>38473916687</v>
      </c>
      <c r="AR626">
        <v>43630096428</v>
      </c>
      <c r="AS626">
        <v>33650872245</v>
      </c>
      <c r="AT626">
        <v>28143212853</v>
      </c>
      <c r="AU626">
        <v>20900726769</v>
      </c>
      <c r="AV626">
        <v>43427135173</v>
      </c>
      <c r="AW626">
        <v>4275968480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</row>
    <row r="627" spans="1:67" x14ac:dyDescent="0.4">
      <c r="A627" t="s">
        <v>1272</v>
      </c>
      <c r="B627" t="s">
        <v>2960</v>
      </c>
      <c r="C627">
        <v>12</v>
      </c>
      <c r="D627">
        <v>588460341000</v>
      </c>
      <c r="E627">
        <v>809989166700</v>
      </c>
      <c r="F627">
        <v>1082999986888</v>
      </c>
      <c r="G627">
        <v>1100046242943</v>
      </c>
      <c r="H627">
        <v>1597315108850</v>
      </c>
      <c r="I627">
        <v>1203946032635</v>
      </c>
      <c r="J627">
        <v>824080313550</v>
      </c>
      <c r="K627">
        <v>780034055925</v>
      </c>
      <c r="L627">
        <v>990173811180</v>
      </c>
      <c r="M627">
        <v>1462405684250</v>
      </c>
      <c r="N627">
        <v>2375458380108</v>
      </c>
      <c r="O627">
        <v>2182593532960</v>
      </c>
      <c r="P627">
        <v>2267365869682</v>
      </c>
      <c r="Q627">
        <v>3199777131681</v>
      </c>
      <c r="R627">
        <v>4712395467000</v>
      </c>
      <c r="S627">
        <v>3759789286068</v>
      </c>
      <c r="T627">
        <v>9206540173716</v>
      </c>
      <c r="U627">
        <v>9321620050883</v>
      </c>
      <c r="V627">
        <v>11358826501120</v>
      </c>
      <c r="W627">
        <v>7854357303408</v>
      </c>
      <c r="X627">
        <v>7539601976488</v>
      </c>
      <c r="Y627">
        <v>6396337184065</v>
      </c>
      <c r="Z627">
        <v>7906236630575</v>
      </c>
      <c r="AA627">
        <v>10658270295344</v>
      </c>
      <c r="AB627">
        <v>24209510831871</v>
      </c>
      <c r="AC627">
        <v>46074434443488</v>
      </c>
      <c r="AD627">
        <v>65772300179520</v>
      </c>
      <c r="AE627">
        <v>70591101979392</v>
      </c>
      <c r="AF627">
        <v>59237575243140</v>
      </c>
      <c r="AG627">
        <v>48374530112160</v>
      </c>
      <c r="AH627">
        <v>35718667270677</v>
      </c>
      <c r="AI627">
        <v>16190702373482</v>
      </c>
      <c r="AJ627">
        <v>20074427617296</v>
      </c>
      <c r="AK627">
        <v>23090552367120</v>
      </c>
      <c r="AL627">
        <v>21013873600440</v>
      </c>
      <c r="AM627">
        <v>21736230268368</v>
      </c>
      <c r="AN627">
        <v>26329317549430</v>
      </c>
      <c r="AO627">
        <v>22706612504702</v>
      </c>
      <c r="AP627">
        <v>36550521068484</v>
      </c>
      <c r="AQ627">
        <v>36873991689688</v>
      </c>
      <c r="AR627">
        <v>34118741667096</v>
      </c>
      <c r="AS627">
        <v>26134151364720</v>
      </c>
      <c r="AT627">
        <v>23390553472654</v>
      </c>
      <c r="AU627">
        <v>18193816912510</v>
      </c>
      <c r="AV627">
        <v>21580547160612</v>
      </c>
      <c r="AW627">
        <v>15309617061648</v>
      </c>
      <c r="AX627">
        <v>12782218225608</v>
      </c>
      <c r="AY627">
        <v>13094969171636</v>
      </c>
      <c r="AZ627">
        <v>10649040519300</v>
      </c>
      <c r="BA627">
        <v>3545998679904</v>
      </c>
      <c r="BB627">
        <v>6473216796032</v>
      </c>
      <c r="BC627">
        <v>-4674725029896</v>
      </c>
      <c r="BD627">
        <v>9573989254200</v>
      </c>
      <c r="BE627">
        <v>1785624979950</v>
      </c>
      <c r="BF627">
        <v>1531593735876</v>
      </c>
      <c r="BG627">
        <v>866591554500</v>
      </c>
      <c r="BH627">
        <v>101314192080</v>
      </c>
      <c r="BI627">
        <v>78549990840</v>
      </c>
      <c r="BJ627">
        <v>70767224050</v>
      </c>
      <c r="BK627">
        <v>61932589710</v>
      </c>
      <c r="BL627">
        <v>58056168520</v>
      </c>
      <c r="BM627">
        <v>41468691800</v>
      </c>
      <c r="BN627">
        <v>44173171700</v>
      </c>
      <c r="BO627">
        <v>58899831160</v>
      </c>
    </row>
    <row r="628" spans="1:67" x14ac:dyDescent="0.4">
      <c r="A628" t="s">
        <v>1274</v>
      </c>
      <c r="B628" t="s">
        <v>2961</v>
      </c>
      <c r="C628">
        <v>12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</row>
    <row r="629" spans="1:67" x14ac:dyDescent="0.4">
      <c r="A629" t="s">
        <v>1276</v>
      </c>
      <c r="B629" t="s">
        <v>2962</v>
      </c>
      <c r="C629">
        <v>9</v>
      </c>
      <c r="D629">
        <v>5754789000</v>
      </c>
      <c r="E629">
        <v>-37341355140</v>
      </c>
      <c r="F629">
        <v>92972802900</v>
      </c>
      <c r="G629">
        <v>87140312775</v>
      </c>
      <c r="H629">
        <v>109082118150</v>
      </c>
      <c r="I629">
        <v>29018349000</v>
      </c>
      <c r="J629">
        <v>29841530700</v>
      </c>
      <c r="K629">
        <v>22895657175</v>
      </c>
      <c r="L629">
        <v>1852232940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</row>
    <row r="630" spans="1:67" x14ac:dyDescent="0.4">
      <c r="A630" t="s">
        <v>1278</v>
      </c>
      <c r="B630" t="s">
        <v>2963</v>
      </c>
      <c r="C630">
        <v>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</row>
    <row r="631" spans="1:67" x14ac:dyDescent="0.4">
      <c r="A631" t="s">
        <v>1280</v>
      </c>
      <c r="B631" t="s">
        <v>2964</v>
      </c>
      <c r="C631">
        <v>12</v>
      </c>
      <c r="D631">
        <v>38164005675</v>
      </c>
      <c r="E631">
        <v>37746518466</v>
      </c>
      <c r="F631">
        <v>15723360720</v>
      </c>
      <c r="G631">
        <v>47034807632</v>
      </c>
      <c r="H631">
        <v>75358945296</v>
      </c>
      <c r="I631">
        <v>69596925975</v>
      </c>
      <c r="J631">
        <v>57845656752</v>
      </c>
      <c r="K631">
        <v>67026554556</v>
      </c>
      <c r="L631">
        <v>65796434262</v>
      </c>
      <c r="M631">
        <v>106081850442</v>
      </c>
      <c r="N631">
        <v>116037553992</v>
      </c>
      <c r="O631">
        <v>133744187340</v>
      </c>
      <c r="P631">
        <v>131769820980</v>
      </c>
      <c r="Q631">
        <v>84513574260</v>
      </c>
      <c r="R631">
        <v>85276572360</v>
      </c>
      <c r="S631">
        <v>71063810300</v>
      </c>
      <c r="T631">
        <v>79585380700</v>
      </c>
      <c r="U631">
        <v>77881066620</v>
      </c>
      <c r="V631">
        <v>104602276660</v>
      </c>
      <c r="W631">
        <v>102319713160</v>
      </c>
      <c r="X631">
        <v>76968041220</v>
      </c>
      <c r="Y631">
        <v>71642059720</v>
      </c>
      <c r="Z631">
        <v>69919095470</v>
      </c>
      <c r="AA631">
        <v>76068798150</v>
      </c>
      <c r="AB631">
        <v>72541611300</v>
      </c>
      <c r="AC631">
        <v>69051933510</v>
      </c>
      <c r="AD631">
        <v>88650891660</v>
      </c>
      <c r="AE631">
        <v>92979416400</v>
      </c>
      <c r="AF631">
        <v>94448739400</v>
      </c>
      <c r="AG631">
        <v>117173585100</v>
      </c>
      <c r="AH631">
        <v>82987046779</v>
      </c>
      <c r="AI631">
        <v>49832453028</v>
      </c>
      <c r="AJ631">
        <v>87244746753</v>
      </c>
      <c r="AK631">
        <v>76936478500</v>
      </c>
      <c r="AL631">
        <v>70492560250</v>
      </c>
      <c r="AM631">
        <v>64909251936</v>
      </c>
      <c r="AN631">
        <v>86755215830</v>
      </c>
      <c r="AO631">
        <v>115275165744</v>
      </c>
      <c r="AP631">
        <v>131822022589</v>
      </c>
      <c r="AQ631">
        <v>190093776614</v>
      </c>
      <c r="AR631">
        <v>196753728240</v>
      </c>
      <c r="AS631">
        <v>139709187128</v>
      </c>
      <c r="AT631">
        <v>77452199476</v>
      </c>
      <c r="AU631">
        <v>83229710768</v>
      </c>
      <c r="AV631">
        <v>86571683120</v>
      </c>
      <c r="AW631">
        <v>71719193890</v>
      </c>
      <c r="AX631">
        <v>44267394170</v>
      </c>
      <c r="AY631">
        <v>35102736152</v>
      </c>
      <c r="AZ631">
        <v>47137016046</v>
      </c>
      <c r="BA631">
        <v>44987978376</v>
      </c>
      <c r="BB631">
        <v>50558716783</v>
      </c>
      <c r="BC631">
        <v>45516000018</v>
      </c>
      <c r="BD631">
        <v>61474013868</v>
      </c>
      <c r="BE631">
        <v>52215614920</v>
      </c>
      <c r="BF631">
        <v>44975634700</v>
      </c>
      <c r="BG631">
        <v>26600746927</v>
      </c>
      <c r="BH631">
        <v>60162305904</v>
      </c>
      <c r="BI631">
        <v>52175090979</v>
      </c>
      <c r="BJ631">
        <v>52845845133</v>
      </c>
      <c r="BK631">
        <v>88922836416</v>
      </c>
      <c r="BL631">
        <v>77136727710</v>
      </c>
      <c r="BM631">
        <v>145448979180</v>
      </c>
      <c r="BN631">
        <v>184969637220</v>
      </c>
      <c r="BO631">
        <v>180839506510</v>
      </c>
    </row>
    <row r="632" spans="1:67" x14ac:dyDescent="0.4">
      <c r="A632" t="s">
        <v>1282</v>
      </c>
      <c r="B632" t="s">
        <v>2965</v>
      </c>
      <c r="C632">
        <v>1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</row>
    <row r="633" spans="1:67" x14ac:dyDescent="0.4">
      <c r="A633" t="s">
        <v>1284</v>
      </c>
      <c r="B633" t="s">
        <v>2966</v>
      </c>
      <c r="C633">
        <v>3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</row>
    <row r="634" spans="1:67" x14ac:dyDescent="0.4">
      <c r="A634" t="s">
        <v>1286</v>
      </c>
      <c r="B634" t="s">
        <v>2967</v>
      </c>
      <c r="C634">
        <v>12</v>
      </c>
      <c r="D634">
        <v>566380494</v>
      </c>
      <c r="E634">
        <v>609145872</v>
      </c>
      <c r="F634">
        <v>471462216</v>
      </c>
      <c r="G634">
        <v>543433218</v>
      </c>
      <c r="H634">
        <v>641480670</v>
      </c>
      <c r="I634">
        <v>593500002</v>
      </c>
      <c r="J634">
        <v>631050090</v>
      </c>
      <c r="K634">
        <v>501529000</v>
      </c>
      <c r="L634">
        <v>443351636</v>
      </c>
      <c r="M634">
        <v>495510652</v>
      </c>
      <c r="N634">
        <v>499522884</v>
      </c>
      <c r="O634">
        <v>515571812</v>
      </c>
      <c r="P634">
        <v>512562638</v>
      </c>
      <c r="Q634">
        <v>511559580</v>
      </c>
      <c r="R634">
        <v>662018280</v>
      </c>
      <c r="S634">
        <v>970960144</v>
      </c>
      <c r="T634">
        <v>1163009670</v>
      </c>
      <c r="U634">
        <v>1249583484</v>
      </c>
      <c r="V634">
        <v>1312166964</v>
      </c>
      <c r="W634">
        <v>1253755716</v>
      </c>
      <c r="X634">
        <v>1051402464</v>
      </c>
      <c r="Y634">
        <v>1198476448</v>
      </c>
      <c r="Z634">
        <v>1074567936</v>
      </c>
      <c r="AA634">
        <v>1068091392</v>
      </c>
      <c r="AB634">
        <v>980474520</v>
      </c>
      <c r="AC634">
        <v>1365362922</v>
      </c>
      <c r="AD634">
        <v>2069427072</v>
      </c>
      <c r="AE634">
        <v>1448807562</v>
      </c>
      <c r="AF634">
        <v>1183870830</v>
      </c>
      <c r="AG634">
        <v>1489486824</v>
      </c>
      <c r="AH634">
        <v>1108770654</v>
      </c>
      <c r="AI634">
        <v>674858526</v>
      </c>
      <c r="AJ634">
        <v>931450794</v>
      </c>
      <c r="AK634">
        <v>1646988582</v>
      </c>
      <c r="AL634">
        <v>1291305804</v>
      </c>
      <c r="AM634">
        <v>1303822500</v>
      </c>
      <c r="AN634">
        <v>1341372588</v>
      </c>
      <c r="AO634">
        <v>1179698598</v>
      </c>
      <c r="AP634">
        <v>2250919164</v>
      </c>
      <c r="AQ634">
        <v>6256381275</v>
      </c>
      <c r="AR634">
        <v>5391762525</v>
      </c>
      <c r="AS634">
        <v>4170920850</v>
      </c>
      <c r="AT634">
        <v>2991580875</v>
      </c>
      <c r="AU634">
        <v>2991580875</v>
      </c>
      <c r="AV634">
        <v>3409069300</v>
      </c>
      <c r="AW634">
        <v>5484203340</v>
      </c>
      <c r="AX634">
        <v>6398237230</v>
      </c>
      <c r="AY634">
        <v>5160136158</v>
      </c>
      <c r="AZ634">
        <v>5384489904</v>
      </c>
      <c r="BA634">
        <v>5341262456</v>
      </c>
      <c r="BB634">
        <v>5224086680</v>
      </c>
      <c r="BC634">
        <v>3696143712</v>
      </c>
      <c r="BD634">
        <v>4012480336</v>
      </c>
      <c r="BE634">
        <v>1873045800</v>
      </c>
      <c r="BF634">
        <v>2081162000</v>
      </c>
      <c r="BG634">
        <v>2087428448</v>
      </c>
      <c r="BH634">
        <v>2744427840</v>
      </c>
      <c r="BI634">
        <v>4801173148</v>
      </c>
      <c r="BJ634">
        <v>5575019080</v>
      </c>
      <c r="BK634">
        <v>4138647312</v>
      </c>
      <c r="BL634">
        <v>5340190080</v>
      </c>
      <c r="BM634">
        <v>65167007070</v>
      </c>
      <c r="BN634">
        <v>63748519080</v>
      </c>
      <c r="BO634">
        <v>61315793202</v>
      </c>
    </row>
    <row r="635" spans="1:67" x14ac:dyDescent="0.4">
      <c r="A635" t="s">
        <v>1288</v>
      </c>
      <c r="B635" t="s">
        <v>2968</v>
      </c>
      <c r="C635">
        <v>12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</row>
    <row r="636" spans="1:67" x14ac:dyDescent="0.4">
      <c r="A636" t="s">
        <v>1290</v>
      </c>
      <c r="B636" t="s">
        <v>2969</v>
      </c>
      <c r="C636">
        <v>12</v>
      </c>
      <c r="D636">
        <v>9425307780</v>
      </c>
      <c r="E636">
        <v>11070996440</v>
      </c>
      <c r="F636">
        <v>8914343040</v>
      </c>
      <c r="G636">
        <v>10425248640</v>
      </c>
      <c r="H636">
        <v>13601679520</v>
      </c>
      <c r="I636">
        <v>11456712540</v>
      </c>
      <c r="J636">
        <v>10287660240</v>
      </c>
      <c r="K636">
        <v>12908869540</v>
      </c>
      <c r="L636">
        <v>11195087350</v>
      </c>
      <c r="M636">
        <v>21595684630</v>
      </c>
      <c r="N636">
        <v>28529416150</v>
      </c>
      <c r="O636">
        <v>22912765200</v>
      </c>
      <c r="P636">
        <v>17123845920</v>
      </c>
      <c r="Q636">
        <v>13534895920</v>
      </c>
      <c r="R636">
        <v>13843629760</v>
      </c>
      <c r="S636">
        <v>15999881200</v>
      </c>
      <c r="T636">
        <v>20903070600</v>
      </c>
      <c r="U636">
        <v>31586862240</v>
      </c>
      <c r="V636">
        <v>33499388000</v>
      </c>
      <c r="W636">
        <v>24449140800</v>
      </c>
      <c r="X636">
        <v>80868684960</v>
      </c>
      <c r="Y636">
        <v>87266868200</v>
      </c>
      <c r="Z636">
        <v>87479714220</v>
      </c>
      <c r="AA636">
        <v>132653080560</v>
      </c>
      <c r="AB636">
        <v>104871835020</v>
      </c>
      <c r="AC636">
        <v>409674510000</v>
      </c>
      <c r="AD636">
        <v>326471863950</v>
      </c>
      <c r="AE636">
        <v>247262235650</v>
      </c>
      <c r="AF636">
        <v>286657866000</v>
      </c>
      <c r="AG636">
        <v>276769321250</v>
      </c>
      <c r="AH636">
        <v>151643349000</v>
      </c>
      <c r="AI636">
        <v>96997558800</v>
      </c>
      <c r="AJ636">
        <v>95904628560</v>
      </c>
      <c r="AK636">
        <v>100003116960</v>
      </c>
      <c r="AL636">
        <v>129254434870</v>
      </c>
      <c r="AM636">
        <v>80051104140</v>
      </c>
      <c r="AN636">
        <v>3046939168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</row>
    <row r="637" spans="1:67" x14ac:dyDescent="0.4">
      <c r="A637" t="s">
        <v>1292</v>
      </c>
      <c r="B637" t="s">
        <v>2970</v>
      </c>
      <c r="C637">
        <v>12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</row>
    <row r="638" spans="1:67" x14ac:dyDescent="0.4">
      <c r="A638" t="s">
        <v>1294</v>
      </c>
      <c r="B638" t="s">
        <v>2971</v>
      </c>
      <c r="C638">
        <v>12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2829017040</v>
      </c>
      <c r="AO638">
        <v>2397497872</v>
      </c>
      <c r="AP638">
        <v>2308965984</v>
      </c>
      <c r="AQ638">
        <v>2212759068</v>
      </c>
      <c r="AR638">
        <v>2237427508</v>
      </c>
      <c r="AS638">
        <v>2195491160</v>
      </c>
      <c r="AT638">
        <v>2824536380</v>
      </c>
      <c r="AU638">
        <v>31840785200</v>
      </c>
      <c r="AV638">
        <v>53028074600</v>
      </c>
      <c r="AW638">
        <v>56140331800</v>
      </c>
      <c r="AX638">
        <v>57696460400</v>
      </c>
      <c r="AY638">
        <v>41416961200</v>
      </c>
      <c r="AZ638">
        <v>49676413000</v>
      </c>
      <c r="BA638">
        <v>50514328400</v>
      </c>
      <c r="BB638">
        <v>54703905400</v>
      </c>
      <c r="BC638">
        <v>37084707800</v>
      </c>
      <c r="BD638">
        <v>47319938760</v>
      </c>
      <c r="BE638">
        <v>52531385760</v>
      </c>
      <c r="BF638">
        <v>46277649360</v>
      </c>
      <c r="BG638">
        <v>37105502640</v>
      </c>
      <c r="BH638">
        <v>44308533080</v>
      </c>
      <c r="BI638">
        <v>49504805000</v>
      </c>
      <c r="BJ638">
        <v>42277103470</v>
      </c>
      <c r="BK638">
        <v>45841449430</v>
      </c>
      <c r="BL638">
        <v>51582154655</v>
      </c>
      <c r="BM638">
        <v>52292365795</v>
      </c>
      <c r="BN638">
        <v>47323969995</v>
      </c>
      <c r="BO638">
        <v>39126116925</v>
      </c>
    </row>
    <row r="639" spans="1:67" x14ac:dyDescent="0.4">
      <c r="A639" t="s">
        <v>1296</v>
      </c>
      <c r="B639" t="s">
        <v>2972</v>
      </c>
      <c r="C639">
        <v>12</v>
      </c>
      <c r="D639">
        <v>9734156718000</v>
      </c>
      <c r="E639">
        <v>12441379498578</v>
      </c>
      <c r="F639">
        <v>2283068968838</v>
      </c>
      <c r="G639">
        <v>2925180302310</v>
      </c>
      <c r="H639">
        <v>2639797108032</v>
      </c>
      <c r="I639">
        <v>1840722798208</v>
      </c>
      <c r="J639">
        <v>1130831376836</v>
      </c>
      <c r="K639">
        <v>1134399648466</v>
      </c>
      <c r="L639">
        <v>8269117074270</v>
      </c>
      <c r="M639">
        <v>7004419130310</v>
      </c>
      <c r="N639">
        <v>5253323078940</v>
      </c>
      <c r="O639">
        <v>4770917853345</v>
      </c>
      <c r="P639">
        <v>3921296881365</v>
      </c>
      <c r="Q639">
        <v>4052005995330</v>
      </c>
      <c r="R639">
        <v>6377495409115</v>
      </c>
      <c r="S639">
        <v>6537609634472</v>
      </c>
      <c r="T639">
        <v>2106118179684</v>
      </c>
      <c r="U639">
        <v>2371522446414</v>
      </c>
      <c r="V639">
        <v>3778738391791</v>
      </c>
      <c r="W639">
        <v>3922923584630</v>
      </c>
      <c r="X639">
        <v>9861453115800</v>
      </c>
      <c r="Y639">
        <v>10943255509200</v>
      </c>
      <c r="Z639">
        <v>11191664140020</v>
      </c>
      <c r="AA639">
        <v>3710612653965</v>
      </c>
      <c r="AB639">
        <v>212793281280</v>
      </c>
      <c r="AC639">
        <v>1167586505865</v>
      </c>
      <c r="AD639">
        <v>500168434943</v>
      </c>
      <c r="AE639">
        <v>529331203040</v>
      </c>
      <c r="AF639">
        <v>852762146291</v>
      </c>
      <c r="AG639">
        <v>315924517468</v>
      </c>
      <c r="AH639">
        <v>286030371592</v>
      </c>
      <c r="AI639">
        <v>80858457922</v>
      </c>
      <c r="AJ639">
        <v>92003662322</v>
      </c>
      <c r="AK639">
        <v>275581352016</v>
      </c>
      <c r="AL639">
        <v>171289219608</v>
      </c>
      <c r="AM639">
        <v>70812973297</v>
      </c>
      <c r="AN639">
        <v>3653438130</v>
      </c>
      <c r="AO639">
        <v>21804772896</v>
      </c>
      <c r="AP639">
        <v>8297391456</v>
      </c>
      <c r="AQ639">
        <v>9015161274</v>
      </c>
      <c r="AR639">
        <v>21198674076</v>
      </c>
      <c r="AS639">
        <v>37302157672</v>
      </c>
      <c r="AT639">
        <v>56261629616</v>
      </c>
      <c r="AU639">
        <v>55363267084</v>
      </c>
      <c r="AV639">
        <v>56923558980</v>
      </c>
      <c r="AW639">
        <v>40736942400</v>
      </c>
      <c r="AX639">
        <v>71877349200</v>
      </c>
      <c r="AY639">
        <v>51180091225</v>
      </c>
      <c r="AZ639">
        <v>50004524290</v>
      </c>
      <c r="BA639">
        <v>25499544707</v>
      </c>
      <c r="BB639">
        <v>26901050232</v>
      </c>
      <c r="BC639">
        <v>18723923095</v>
      </c>
      <c r="BD639">
        <v>19183344986</v>
      </c>
      <c r="BE639">
        <v>19573956083</v>
      </c>
      <c r="BF639">
        <v>96826244060</v>
      </c>
      <c r="BG639">
        <v>64857491930</v>
      </c>
      <c r="BH639">
        <v>104856926385</v>
      </c>
      <c r="BI639">
        <v>47296878132</v>
      </c>
      <c r="BJ639">
        <v>53913422880</v>
      </c>
      <c r="BK639">
        <v>75596101230</v>
      </c>
      <c r="BL639">
        <v>73553967360</v>
      </c>
      <c r="BM639">
        <v>215136793130</v>
      </c>
      <c r="BN639">
        <v>202593912565</v>
      </c>
      <c r="BO639">
        <v>139197356730</v>
      </c>
    </row>
    <row r="640" spans="1:67" x14ac:dyDescent="0.4">
      <c r="A640" t="s">
        <v>1298</v>
      </c>
      <c r="B640" t="s">
        <v>2973</v>
      </c>
      <c r="C640">
        <v>6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</row>
    <row r="641" spans="1:67" x14ac:dyDescent="0.4">
      <c r="A641" t="s">
        <v>1300</v>
      </c>
      <c r="B641" t="s">
        <v>2974</v>
      </c>
      <c r="C641">
        <v>12</v>
      </c>
      <c r="D641">
        <v>17183266200</v>
      </c>
      <c r="E641">
        <v>20605357350</v>
      </c>
      <c r="F641">
        <v>15798945900</v>
      </c>
      <c r="G641">
        <v>21705093900</v>
      </c>
      <c r="H641">
        <v>44744269650</v>
      </c>
      <c r="I641">
        <v>35741837500</v>
      </c>
      <c r="J641">
        <v>30595012900</v>
      </c>
      <c r="K641">
        <v>30809313075</v>
      </c>
      <c r="L641">
        <v>23348771500</v>
      </c>
      <c r="M641">
        <v>32702345625</v>
      </c>
      <c r="N641">
        <v>26785796575</v>
      </c>
      <c r="O641">
        <v>27402485200</v>
      </c>
      <c r="P641">
        <v>20854701000</v>
      </c>
      <c r="Q641">
        <v>19290857425</v>
      </c>
      <c r="R641">
        <v>19321928625</v>
      </c>
      <c r="S641">
        <v>20310512925</v>
      </c>
      <c r="T641">
        <v>23817950900</v>
      </c>
      <c r="U641">
        <v>22770844470</v>
      </c>
      <c r="V641">
        <v>24892858650</v>
      </c>
      <c r="W641">
        <v>33489429350</v>
      </c>
      <c r="X641">
        <v>29078626460</v>
      </c>
      <c r="Y641">
        <v>25242066315</v>
      </c>
      <c r="Z641">
        <v>31287827725</v>
      </c>
      <c r="AA641">
        <v>32425566915</v>
      </c>
      <c r="AB641">
        <v>33807107360</v>
      </c>
      <c r="AC641">
        <v>44778163835</v>
      </c>
      <c r="AD641">
        <v>60787779580</v>
      </c>
      <c r="AE641">
        <v>42119662620</v>
      </c>
      <c r="AF641">
        <v>39157911930</v>
      </c>
      <c r="AG641">
        <v>42381894720</v>
      </c>
      <c r="AH641">
        <v>30100777500</v>
      </c>
      <c r="AI641">
        <v>19585572560</v>
      </c>
      <c r="AJ641">
        <v>23277934600</v>
      </c>
      <c r="AK641">
        <v>30983733640</v>
      </c>
      <c r="AL641">
        <v>39010607640</v>
      </c>
      <c r="AM641">
        <v>36682814180</v>
      </c>
      <c r="AN641">
        <v>37967114020</v>
      </c>
      <c r="AO641">
        <v>35799858040</v>
      </c>
      <c r="AP641">
        <v>43184582120</v>
      </c>
      <c r="AQ641">
        <v>42141088500</v>
      </c>
      <c r="AR641">
        <v>38533795200</v>
      </c>
      <c r="AS641">
        <v>52823410920</v>
      </c>
      <c r="AT641">
        <v>43350519600</v>
      </c>
      <c r="AU641">
        <v>47444735340</v>
      </c>
      <c r="AV641">
        <v>49512305430</v>
      </c>
      <c r="AW641">
        <v>47678516340</v>
      </c>
      <c r="AX641">
        <v>48551749240</v>
      </c>
      <c r="AY641">
        <v>42442597350</v>
      </c>
      <c r="AZ641">
        <v>44367828570</v>
      </c>
      <c r="BA641">
        <v>46555591320</v>
      </c>
      <c r="BB641">
        <v>58982083740</v>
      </c>
      <c r="BC641">
        <v>50107177120</v>
      </c>
      <c r="BD641">
        <v>59616172840</v>
      </c>
      <c r="BE641">
        <v>78277072950</v>
      </c>
      <c r="BF641">
        <v>76065856200</v>
      </c>
      <c r="BG641">
        <v>72909521730</v>
      </c>
      <c r="BH641">
        <v>72377335440</v>
      </c>
      <c r="BI641">
        <v>83730642960</v>
      </c>
      <c r="BJ641">
        <v>83819340675</v>
      </c>
      <c r="BK641">
        <v>94247715000</v>
      </c>
      <c r="BL641">
        <v>86613650085</v>
      </c>
      <c r="BM641">
        <v>122062206250</v>
      </c>
      <c r="BN641">
        <v>116262720350</v>
      </c>
      <c r="BO641">
        <v>98577123120</v>
      </c>
    </row>
    <row r="642" spans="1:67" x14ac:dyDescent="0.4">
      <c r="A642" t="s">
        <v>1302</v>
      </c>
      <c r="B642" t="s">
        <v>2975</v>
      </c>
      <c r="C642">
        <v>1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</row>
    <row r="643" spans="1:67" x14ac:dyDescent="0.4">
      <c r="A643" t="s">
        <v>1304</v>
      </c>
      <c r="B643" t="s">
        <v>2976</v>
      </c>
      <c r="C643">
        <v>12</v>
      </c>
      <c r="D643">
        <v>11904000000</v>
      </c>
      <c r="E643">
        <v>23568000000</v>
      </c>
      <c r="F643">
        <v>12576000000</v>
      </c>
      <c r="G643">
        <v>13440000000</v>
      </c>
      <c r="H643">
        <v>-6354525000</v>
      </c>
      <c r="I643">
        <v>-33766459300</v>
      </c>
      <c r="J643">
        <v>8238345480</v>
      </c>
      <c r="K643">
        <v>5447938140</v>
      </c>
      <c r="L643">
        <v>6444512190</v>
      </c>
      <c r="M643">
        <v>4709478900</v>
      </c>
      <c r="N643">
        <v>3056160420</v>
      </c>
      <c r="O643">
        <v>2192462910</v>
      </c>
      <c r="P643">
        <v>2856845610</v>
      </c>
      <c r="Q643">
        <v>2591092530</v>
      </c>
      <c r="R643">
        <v>2258901180</v>
      </c>
      <c r="S643">
        <v>1860271560</v>
      </c>
      <c r="T643">
        <v>219246291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</row>
    <row r="644" spans="1:67" x14ac:dyDescent="0.4">
      <c r="A644" t="s">
        <v>1306</v>
      </c>
      <c r="B644" t="s">
        <v>2977</v>
      </c>
      <c r="C644">
        <v>12</v>
      </c>
      <c r="D644">
        <v>93861726000</v>
      </c>
      <c r="E644">
        <v>119458872500</v>
      </c>
      <c r="F644">
        <v>49040170400</v>
      </c>
      <c r="G644">
        <v>3605837670</v>
      </c>
      <c r="H644">
        <v>24810973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</row>
    <row r="645" spans="1:67" x14ac:dyDescent="0.4">
      <c r="A645" t="s">
        <v>1308</v>
      </c>
      <c r="B645" t="s">
        <v>2978</v>
      </c>
      <c r="C645">
        <v>12</v>
      </c>
      <c r="D645">
        <v>86400000000</v>
      </c>
      <c r="E645">
        <v>104400000000</v>
      </c>
      <c r="F645">
        <v>142290000000</v>
      </c>
      <c r="G645">
        <v>3960000000</v>
      </c>
      <c r="H645">
        <v>3355000000</v>
      </c>
      <c r="I645">
        <v>3387297000</v>
      </c>
      <c r="J645">
        <v>23064699000</v>
      </c>
      <c r="K645">
        <v>16161759900</v>
      </c>
      <c r="L645">
        <v>10818261250</v>
      </c>
      <c r="M645">
        <v>5460473220</v>
      </c>
      <c r="N645">
        <v>367169751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</row>
    <row r="646" spans="1:67" x14ac:dyDescent="0.4">
      <c r="A646" t="s">
        <v>1310</v>
      </c>
      <c r="B646" t="s">
        <v>2979</v>
      </c>
      <c r="C646">
        <v>12</v>
      </c>
      <c r="D646">
        <v>-6755913910</v>
      </c>
      <c r="E646">
        <v>35954875760</v>
      </c>
      <c r="F646">
        <v>20067494670</v>
      </c>
      <c r="G646">
        <v>17368357960</v>
      </c>
      <c r="H646">
        <v>15608051410</v>
      </c>
      <c r="I646">
        <v>16077466490</v>
      </c>
      <c r="J646">
        <v>13730391090</v>
      </c>
      <c r="K646">
        <v>11148608150</v>
      </c>
      <c r="L646">
        <v>7980056360</v>
      </c>
      <c r="M646">
        <v>10679193070</v>
      </c>
      <c r="N646">
        <v>7980056360</v>
      </c>
      <c r="O646">
        <v>7041226200</v>
      </c>
      <c r="P646">
        <v>6219749810</v>
      </c>
      <c r="Q646">
        <v>5750334730</v>
      </c>
      <c r="R646">
        <v>5985042270</v>
      </c>
      <c r="S646">
        <v>5515627190</v>
      </c>
      <c r="T646">
        <v>14669221250</v>
      </c>
      <c r="U646">
        <v>15608051410</v>
      </c>
      <c r="V646">
        <v>15490697640</v>
      </c>
      <c r="W646">
        <v>15255990100</v>
      </c>
      <c r="X646">
        <v>17133650420</v>
      </c>
      <c r="Y646">
        <v>14458557480</v>
      </c>
      <c r="Z646">
        <v>13059342240</v>
      </c>
      <c r="AA646">
        <v>12267885620</v>
      </c>
      <c r="AB646">
        <v>20236147620</v>
      </c>
      <c r="AC646">
        <v>24618498060</v>
      </c>
      <c r="AD646">
        <v>31225993990</v>
      </c>
      <c r="AE646">
        <v>22583667975</v>
      </c>
      <c r="AF646">
        <v>18985465100</v>
      </c>
      <c r="AG646">
        <v>18171802310</v>
      </c>
      <c r="AH646">
        <v>12041056085</v>
      </c>
      <c r="AI646">
        <v>8971820255</v>
      </c>
      <c r="AJ646">
        <v>11516067790</v>
      </c>
      <c r="AK646">
        <v>12721237675</v>
      </c>
      <c r="AL646">
        <v>15533300740</v>
      </c>
      <c r="AM646">
        <v>13524684265</v>
      </c>
      <c r="AN646">
        <v>13524684265</v>
      </c>
      <c r="AO646">
        <v>14729854150</v>
      </c>
      <c r="AP646">
        <v>16872378390</v>
      </c>
      <c r="AQ646">
        <v>16990955296</v>
      </c>
      <c r="AR646">
        <v>17421469366</v>
      </c>
      <c r="AS646">
        <v>17191861862</v>
      </c>
      <c r="AT646">
        <v>13941914476</v>
      </c>
      <c r="AU646">
        <v>16535894032</v>
      </c>
      <c r="AV646">
        <v>54131521950</v>
      </c>
      <c r="AW646">
        <v>40985125040</v>
      </c>
      <c r="AX646">
        <v>62540096160</v>
      </c>
      <c r="AY646">
        <v>37909518900</v>
      </c>
      <c r="AZ646">
        <v>43461399375</v>
      </c>
      <c r="BA646">
        <v>36322633350</v>
      </c>
      <c r="BB646">
        <v>38283019875</v>
      </c>
      <c r="BC646">
        <v>32956686675</v>
      </c>
      <c r="BD646">
        <v>40632288150</v>
      </c>
      <c r="BE646">
        <v>38240570025</v>
      </c>
      <c r="BF646">
        <v>42822389475</v>
      </c>
      <c r="BG646">
        <v>42641363200</v>
      </c>
      <c r="BH646">
        <v>48581994945</v>
      </c>
      <c r="BI646">
        <v>44191328160</v>
      </c>
      <c r="BJ646">
        <v>42626728575</v>
      </c>
      <c r="BK646">
        <v>48117629205</v>
      </c>
      <c r="BL646">
        <v>52597048140</v>
      </c>
      <c r="BM646">
        <v>58087948770</v>
      </c>
      <c r="BN646">
        <v>57076467075</v>
      </c>
      <c r="BO646">
        <v>55053503685</v>
      </c>
    </row>
    <row r="647" spans="1:67" x14ac:dyDescent="0.4">
      <c r="A647" t="s">
        <v>1312</v>
      </c>
      <c r="B647" t="s">
        <v>2980</v>
      </c>
      <c r="C647">
        <v>1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</row>
    <row r="648" spans="1:67" x14ac:dyDescent="0.4">
      <c r="A648" t="s">
        <v>1314</v>
      </c>
      <c r="B648" t="s">
        <v>2981</v>
      </c>
      <c r="C648">
        <v>12</v>
      </c>
      <c r="D648">
        <v>22553456129</v>
      </c>
      <c r="E648">
        <v>26024285491</v>
      </c>
      <c r="F648">
        <v>23688907020</v>
      </c>
      <c r="G648">
        <v>21962722560</v>
      </c>
      <c r="H648">
        <v>26197996320</v>
      </c>
      <c r="I648">
        <v>21158802420</v>
      </c>
      <c r="J648">
        <v>22017032420</v>
      </c>
      <c r="K648">
        <v>20690208840</v>
      </c>
      <c r="L648">
        <v>20016471370</v>
      </c>
      <c r="M648">
        <v>23131095957</v>
      </c>
      <c r="N648">
        <v>22898226829</v>
      </c>
      <c r="O648">
        <v>22419496386</v>
      </c>
      <c r="P648">
        <v>23090399667</v>
      </c>
      <c r="Q648">
        <v>22707156519</v>
      </c>
      <c r="R648">
        <v>23319000843</v>
      </c>
      <c r="S648">
        <v>24925932639</v>
      </c>
      <c r="T648">
        <v>32800906974</v>
      </c>
      <c r="U648">
        <v>37463698608</v>
      </c>
      <c r="V648">
        <v>43504820862</v>
      </c>
      <c r="W648">
        <v>47557449063</v>
      </c>
      <c r="X648">
        <v>45110071767</v>
      </c>
      <c r="Y648">
        <v>51838678440</v>
      </c>
      <c r="Z648">
        <v>54590297007</v>
      </c>
      <c r="AA648">
        <v>56159732750</v>
      </c>
      <c r="AB648">
        <v>54366050904</v>
      </c>
      <c r="AC648">
        <v>87048443163</v>
      </c>
      <c r="AD648">
        <v>105924972571</v>
      </c>
      <c r="AE648">
        <v>99216671059</v>
      </c>
      <c r="AF648">
        <v>88764958964</v>
      </c>
      <c r="AG648">
        <v>86580302490</v>
      </c>
      <c r="AH648">
        <v>77610178459</v>
      </c>
      <c r="AI648">
        <v>79091766523</v>
      </c>
      <c r="AJ648">
        <v>63024081153</v>
      </c>
      <c r="AK648">
        <v>75816496613</v>
      </c>
      <c r="AL648">
        <v>77220918632</v>
      </c>
      <c r="AM648">
        <v>75816496613</v>
      </c>
      <c r="AN648">
        <v>73631840139</v>
      </c>
      <c r="AO648">
        <v>69108195101</v>
      </c>
      <c r="AP648">
        <v>64011192088</v>
      </c>
      <c r="AQ648">
        <v>67271809845</v>
      </c>
      <c r="AR648">
        <v>77662197600</v>
      </c>
      <c r="AS648">
        <v>98064909500</v>
      </c>
      <c r="AT648">
        <v>96731988400</v>
      </c>
      <c r="AU648">
        <v>102825342000</v>
      </c>
      <c r="AV648">
        <v>106062436100</v>
      </c>
      <c r="AW648">
        <v>116725804900</v>
      </c>
      <c r="AX648">
        <v>140337550100</v>
      </c>
      <c r="AY648">
        <v>144145896100</v>
      </c>
      <c r="AZ648">
        <v>150911949600</v>
      </c>
      <c r="BA648">
        <v>166355011800</v>
      </c>
      <c r="BB648">
        <v>175842237400</v>
      </c>
      <c r="BC648">
        <v>193170475800</v>
      </c>
      <c r="BD648">
        <v>214633862000</v>
      </c>
      <c r="BE648">
        <v>231371365000</v>
      </c>
      <c r="BF648">
        <v>241216955000</v>
      </c>
      <c r="BG648">
        <v>218572098000</v>
      </c>
      <c r="BH648">
        <v>211696955000</v>
      </c>
      <c r="BI648">
        <v>238282154000</v>
      </c>
      <c r="BJ648">
        <v>212681592000</v>
      </c>
      <c r="BK648">
        <v>175661916800</v>
      </c>
      <c r="BL648">
        <v>152678220600</v>
      </c>
      <c r="BM648">
        <v>146233771200</v>
      </c>
      <c r="BN648">
        <v>137208652000</v>
      </c>
      <c r="BO648">
        <v>138472415900</v>
      </c>
    </row>
    <row r="649" spans="1:67" x14ac:dyDescent="0.4">
      <c r="A649" t="s">
        <v>1316</v>
      </c>
      <c r="B649" t="s">
        <v>2982</v>
      </c>
      <c r="C649">
        <v>12</v>
      </c>
      <c r="D649">
        <v>323422663200</v>
      </c>
      <c r="E649">
        <v>711936680000</v>
      </c>
      <c r="F649">
        <v>557326198000</v>
      </c>
      <c r="G649">
        <v>951013261800</v>
      </c>
      <c r="H649">
        <v>1740157682900</v>
      </c>
      <c r="I649">
        <v>1415353709800</v>
      </c>
      <c r="J649">
        <v>1370536488000</v>
      </c>
      <c r="K649">
        <v>1244864736600</v>
      </c>
      <c r="L649">
        <v>1094537328500</v>
      </c>
      <c r="M649">
        <v>1685237899800</v>
      </c>
      <c r="N649">
        <v>2035518037000</v>
      </c>
      <c r="O649">
        <v>3525384684100</v>
      </c>
      <c r="P649">
        <v>2885657302500</v>
      </c>
      <c r="Q649">
        <v>2851240097700</v>
      </c>
      <c r="R649">
        <v>3201588574000</v>
      </c>
      <c r="S649">
        <v>3621056805000</v>
      </c>
      <c r="T649">
        <v>3659755122000</v>
      </c>
      <c r="U649">
        <v>3842190045000</v>
      </c>
      <c r="V649">
        <v>4743084497000</v>
      </c>
      <c r="W649">
        <v>5131420140000</v>
      </c>
      <c r="X649">
        <v>4941117100000</v>
      </c>
      <c r="Y649">
        <v>4459448455000</v>
      </c>
      <c r="Z649">
        <v>5506922155000</v>
      </c>
      <c r="AA649">
        <v>4869078290000</v>
      </c>
      <c r="AB649">
        <v>4581901360000</v>
      </c>
      <c r="AC649">
        <v>5131856529800</v>
      </c>
      <c r="AD649">
        <v>5675435866100</v>
      </c>
      <c r="AE649">
        <v>5035324847200</v>
      </c>
      <c r="AF649">
        <v>4459833732400</v>
      </c>
      <c r="AG649">
        <v>4893107734900</v>
      </c>
      <c r="AH649">
        <v>5309050777300</v>
      </c>
      <c r="AI649">
        <v>3653611467500</v>
      </c>
      <c r="AJ649">
        <v>4608993230000</v>
      </c>
      <c r="AK649">
        <v>6103605444000</v>
      </c>
      <c r="AL649">
        <v>10629050485000</v>
      </c>
      <c r="AM649">
        <v>11261949192000</v>
      </c>
      <c r="AN649">
        <v>9896400450000</v>
      </c>
      <c r="AO649">
        <v>13657032621000</v>
      </c>
      <c r="AP649">
        <v>16977030131000</v>
      </c>
      <c r="AQ649">
        <v>18793638413500</v>
      </c>
      <c r="AR649">
        <v>21634151545000</v>
      </c>
      <c r="AS649">
        <v>26423391200000</v>
      </c>
      <c r="AT649">
        <v>22558970237000</v>
      </c>
      <c r="AU649">
        <v>19328994604000</v>
      </c>
      <c r="AV649">
        <v>18964921075500</v>
      </c>
      <c r="AW649">
        <v>18166598581500</v>
      </c>
      <c r="AX649">
        <v>20553605563500</v>
      </c>
      <c r="AY649">
        <v>19064213568000</v>
      </c>
      <c r="AZ649">
        <v>20355019695000</v>
      </c>
      <c r="BA649">
        <v>18071285778000</v>
      </c>
      <c r="BB649">
        <v>18931823196000</v>
      </c>
      <c r="BC649">
        <v>19425507352500</v>
      </c>
      <c r="BD649">
        <v>20844716130000</v>
      </c>
      <c r="BE649">
        <v>18793331368000</v>
      </c>
      <c r="BF649">
        <v>17006641414000</v>
      </c>
      <c r="BG649">
        <v>15616993672000</v>
      </c>
      <c r="BH649">
        <v>16310921762000</v>
      </c>
      <c r="BI649">
        <v>14028054416000</v>
      </c>
      <c r="BJ649">
        <v>15318370742000</v>
      </c>
      <c r="BK649">
        <v>16070969048500</v>
      </c>
      <c r="BL649">
        <v>16259298861000</v>
      </c>
      <c r="BM649">
        <v>16455194028000</v>
      </c>
      <c r="BN649">
        <v>17957056975000</v>
      </c>
      <c r="BO649">
        <v>17248041096000</v>
      </c>
    </row>
    <row r="650" spans="1:67" x14ac:dyDescent="0.4">
      <c r="A650" t="s">
        <v>1318</v>
      </c>
      <c r="B650" t="s">
        <v>2983</v>
      </c>
      <c r="C650">
        <v>12</v>
      </c>
      <c r="D650">
        <v>9968716531984</v>
      </c>
      <c r="E650">
        <v>10526947773178</v>
      </c>
      <c r="F650">
        <v>8753902403862</v>
      </c>
      <c r="G650">
        <v>10308325517379</v>
      </c>
      <c r="H650">
        <v>9162956015448</v>
      </c>
      <c r="I650">
        <v>8002700453517</v>
      </c>
      <c r="J650">
        <v>6831811991586</v>
      </c>
      <c r="K650">
        <v>6154231119885</v>
      </c>
      <c r="L650">
        <v>4965408197958</v>
      </c>
      <c r="M650">
        <v>6044214087819</v>
      </c>
      <c r="N650">
        <v>4744009791738</v>
      </c>
      <c r="O650">
        <v>4626396403174</v>
      </c>
      <c r="P650">
        <v>4775626439675</v>
      </c>
      <c r="Q650">
        <v>4775626439675</v>
      </c>
      <c r="R650">
        <v>4253306574608</v>
      </c>
      <c r="S650">
        <v>3533916763053</v>
      </c>
      <c r="T650">
        <v>3828421943802</v>
      </c>
      <c r="U650">
        <v>2995241351040</v>
      </c>
      <c r="V650">
        <v>2540222734500</v>
      </c>
      <c r="W650">
        <v>2764279543424</v>
      </c>
      <c r="X650">
        <v>2375913411648</v>
      </c>
      <c r="Y650">
        <v>2755556475210</v>
      </c>
      <c r="Z650">
        <v>4147657904360</v>
      </c>
      <c r="AA650">
        <v>5329206100978</v>
      </c>
      <c r="AB650">
        <v>5933357054765</v>
      </c>
      <c r="AC650">
        <v>7553702639118</v>
      </c>
      <c r="AD650">
        <v>148155041630</v>
      </c>
      <c r="AE650">
        <v>353024315250</v>
      </c>
      <c r="AF650">
        <v>395050954950</v>
      </c>
      <c r="AG650">
        <v>466535842500</v>
      </c>
      <c r="AH650">
        <v>2791968120000</v>
      </c>
      <c r="AI650">
        <v>1121017867500</v>
      </c>
      <c r="AJ650">
        <v>1424352114000</v>
      </c>
      <c r="AK650">
        <v>2159394192300</v>
      </c>
      <c r="AL650">
        <v>441189667500</v>
      </c>
      <c r="AM650">
        <v>254998518750</v>
      </c>
      <c r="AN650">
        <v>163199052000</v>
      </c>
      <c r="AO650">
        <v>9251830470</v>
      </c>
      <c r="AP650">
        <v>-7744420950</v>
      </c>
      <c r="AQ650">
        <v>5113930000</v>
      </c>
      <c r="AR650">
        <v>4428663380</v>
      </c>
      <c r="AS650">
        <v>7057223400</v>
      </c>
      <c r="AT650">
        <v>5739046170</v>
      </c>
      <c r="AU650">
        <v>6643981664</v>
      </c>
      <c r="AV650">
        <v>7703582188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</row>
    <row r="651" spans="1:67" x14ac:dyDescent="0.4">
      <c r="A651" t="s">
        <v>1320</v>
      </c>
      <c r="B651" t="s">
        <v>2984</v>
      </c>
      <c r="C651">
        <v>12</v>
      </c>
      <c r="D651">
        <v>38225524720</v>
      </c>
      <c r="E651">
        <v>44487385936</v>
      </c>
      <c r="F651">
        <v>25483515916</v>
      </c>
      <c r="G651">
        <v>44404178400</v>
      </c>
      <c r="H651">
        <v>37839032550</v>
      </c>
      <c r="I651">
        <v>28417204200</v>
      </c>
      <c r="J651">
        <v>19686946050</v>
      </c>
      <c r="K651">
        <v>17254889100</v>
      </c>
      <c r="L651">
        <v>12213643680</v>
      </c>
      <c r="M651">
        <v>19833431760</v>
      </c>
      <c r="N651">
        <v>15521816160</v>
      </c>
      <c r="O651">
        <v>14421370095</v>
      </c>
      <c r="P651">
        <v>14218908900</v>
      </c>
      <c r="Q651">
        <v>13493365695</v>
      </c>
      <c r="R651">
        <v>12621880215</v>
      </c>
      <c r="S651">
        <v>11940996210</v>
      </c>
      <c r="T651">
        <v>12834049620</v>
      </c>
      <c r="U651">
        <v>12572354145</v>
      </c>
      <c r="V651">
        <v>13662066600</v>
      </c>
      <c r="W651">
        <v>14666832705</v>
      </c>
      <c r="X651">
        <v>20022126720</v>
      </c>
      <c r="Y651">
        <v>21932027520</v>
      </c>
      <c r="Z651">
        <v>19480988160</v>
      </c>
      <c r="AA651">
        <v>24259396920</v>
      </c>
      <c r="AB651">
        <v>26128389870</v>
      </c>
      <c r="AC651">
        <v>51340810950</v>
      </c>
      <c r="AD651">
        <v>1936018772083</v>
      </c>
      <c r="AE651">
        <v>1454582068930</v>
      </c>
      <c r="AF651">
        <v>1296971416774</v>
      </c>
      <c r="AG651">
        <v>1304013073671</v>
      </c>
      <c r="AH651">
        <v>746887818600</v>
      </c>
      <c r="AI651">
        <v>281613439800</v>
      </c>
      <c r="AJ651">
        <v>272430392850</v>
      </c>
      <c r="AK651">
        <v>515014785600</v>
      </c>
      <c r="AL651">
        <v>441441244800</v>
      </c>
      <c r="AM651">
        <v>323320167000</v>
      </c>
      <c r="AN651">
        <v>161660083500</v>
      </c>
      <c r="AO651">
        <v>251471241000</v>
      </c>
      <c r="AP651">
        <v>134745132000</v>
      </c>
      <c r="AQ651">
        <v>5344652150</v>
      </c>
      <c r="AR651">
        <v>6839708850</v>
      </c>
      <c r="AS651">
        <v>8781848400</v>
      </c>
      <c r="AT651">
        <v>11075824825</v>
      </c>
      <c r="AU651">
        <v>12455025375</v>
      </c>
      <c r="AV651">
        <v>20840664220</v>
      </c>
      <c r="AW651">
        <v>30685287620</v>
      </c>
      <c r="AX651">
        <v>46835868660</v>
      </c>
      <c r="AY651">
        <v>45658012875</v>
      </c>
      <c r="AZ651">
        <v>2084644118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</row>
    <row r="652" spans="1:67" x14ac:dyDescent="0.4">
      <c r="A652" t="s">
        <v>1322</v>
      </c>
      <c r="B652" t="s">
        <v>2985</v>
      </c>
      <c r="C652">
        <v>3</v>
      </c>
      <c r="D652">
        <v>7745351368</v>
      </c>
      <c r="E652">
        <v>8224939688</v>
      </c>
      <c r="F652">
        <v>5906490074</v>
      </c>
      <c r="G652">
        <v>8866113610</v>
      </c>
      <c r="H652">
        <v>12392061696</v>
      </c>
      <c r="I652">
        <v>11849869394</v>
      </c>
      <c r="J652">
        <v>8913226792</v>
      </c>
      <c r="K652">
        <v>8337703870</v>
      </c>
      <c r="L652">
        <v>7053845044</v>
      </c>
      <c r="M652">
        <v>4633697372</v>
      </c>
      <c r="N652">
        <v>9533020708</v>
      </c>
      <c r="O652">
        <v>15878529848</v>
      </c>
      <c r="P652">
        <v>13133728220</v>
      </c>
      <c r="Q652">
        <v>15376791916</v>
      </c>
      <c r="R652">
        <v>14461858040</v>
      </c>
      <c r="S652">
        <v>17118117680</v>
      </c>
      <c r="T652">
        <v>25942802484</v>
      </c>
      <c r="U652">
        <v>32288311624</v>
      </c>
      <c r="V652">
        <v>27890726220</v>
      </c>
      <c r="W652">
        <v>36685897028</v>
      </c>
      <c r="X652">
        <v>39229546362</v>
      </c>
      <c r="Y652">
        <v>41551225346</v>
      </c>
      <c r="Z652">
        <v>40185531826</v>
      </c>
      <c r="AA652">
        <v>18443198535</v>
      </c>
      <c r="AB652">
        <v>18714404787</v>
      </c>
      <c r="AC652">
        <v>25202157987</v>
      </c>
      <c r="AD652">
        <v>37626021468</v>
      </c>
      <c r="AE652">
        <v>30516266700</v>
      </c>
      <c r="AF652">
        <v>26083377432</v>
      </c>
      <c r="AG652">
        <v>26236537179</v>
      </c>
      <c r="AH652">
        <v>21248959095</v>
      </c>
      <c r="AI652">
        <v>11984862643</v>
      </c>
      <c r="AJ652">
        <v>13873658390</v>
      </c>
      <c r="AK652">
        <v>-11715875415</v>
      </c>
      <c r="AL652">
        <v>35789933025</v>
      </c>
      <c r="AM652">
        <v>36006841710</v>
      </c>
      <c r="AN652">
        <v>3557302434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</row>
    <row r="653" spans="1:67" x14ac:dyDescent="0.4">
      <c r="A653" t="s">
        <v>1324</v>
      </c>
      <c r="B653" t="s">
        <v>2986</v>
      </c>
      <c r="C653">
        <v>12</v>
      </c>
      <c r="D653">
        <v>237894186758</v>
      </c>
      <c r="E653">
        <v>252464092718</v>
      </c>
      <c r="F653">
        <v>144444428809</v>
      </c>
      <c r="G653">
        <v>201509893819</v>
      </c>
      <c r="H653">
        <v>397151353293</v>
      </c>
      <c r="I653">
        <v>239351177354</v>
      </c>
      <c r="J653">
        <v>234980205566</v>
      </c>
      <c r="K653">
        <v>276747269318</v>
      </c>
      <c r="L653">
        <v>270919306934</v>
      </c>
      <c r="M653">
        <v>368982868437</v>
      </c>
      <c r="N653">
        <v>419491875765</v>
      </c>
      <c r="O653">
        <v>689439855635</v>
      </c>
      <c r="P653">
        <v>745034362656</v>
      </c>
      <c r="Q653">
        <v>553729180770</v>
      </c>
      <c r="R653">
        <v>543893186223</v>
      </c>
      <c r="S653">
        <v>494074615680</v>
      </c>
      <c r="T653">
        <v>557474737350</v>
      </c>
      <c r="U653">
        <v>610221812904</v>
      </c>
      <c r="V653">
        <v>826758136370</v>
      </c>
      <c r="W653">
        <v>1099932469740</v>
      </c>
      <c r="X653">
        <v>1643795960360</v>
      </c>
      <c r="Y653">
        <v>1587790338915</v>
      </c>
      <c r="Z653">
        <v>2369057999164</v>
      </c>
      <c r="AA653">
        <v>2073736986720</v>
      </c>
      <c r="AB653">
        <v>2190612852351</v>
      </c>
      <c r="AC653">
        <v>2978849606414</v>
      </c>
      <c r="AD653">
        <v>4267287762325</v>
      </c>
      <c r="AE653">
        <v>2584278750510</v>
      </c>
      <c r="AF653">
        <v>3312325991654</v>
      </c>
      <c r="AG653">
        <v>2862152733856</v>
      </c>
      <c r="AH653">
        <v>1599459515328</v>
      </c>
      <c r="AI653">
        <v>1760684310450</v>
      </c>
      <c r="AJ653">
        <v>1606232398000</v>
      </c>
      <c r="AK653">
        <v>2562827472000</v>
      </c>
      <c r="AL653">
        <v>3327645579800</v>
      </c>
      <c r="AM653">
        <v>3235410751600</v>
      </c>
      <c r="AN653">
        <v>3026948359800</v>
      </c>
      <c r="AO653">
        <v>3779520948000</v>
      </c>
      <c r="AP653">
        <v>4030103981000</v>
      </c>
      <c r="AQ653">
        <v>3691902235500</v>
      </c>
      <c r="AR653">
        <v>2845130547000</v>
      </c>
      <c r="AS653">
        <v>3309481305400</v>
      </c>
      <c r="AT653">
        <v>1962250290000</v>
      </c>
      <c r="AU653">
        <v>1907868082400</v>
      </c>
      <c r="AV653">
        <v>2431727328000</v>
      </c>
      <c r="AW653">
        <v>2755539890700</v>
      </c>
      <c r="AX653">
        <v>2302943337200</v>
      </c>
      <c r="AY653">
        <v>2141350285800</v>
      </c>
      <c r="AZ653">
        <v>2360103543000</v>
      </c>
      <c r="BA653">
        <v>2338422515200</v>
      </c>
      <c r="BB653">
        <v>2186296913000</v>
      </c>
      <c r="BC653">
        <v>1951801280000</v>
      </c>
      <c r="BD653">
        <v>2078427788700</v>
      </c>
      <c r="BE653">
        <v>1902453338000</v>
      </c>
      <c r="BF653">
        <v>1267210237100</v>
      </c>
      <c r="BG653">
        <v>856799825850</v>
      </c>
      <c r="BH653">
        <v>851403421500</v>
      </c>
      <c r="BI653">
        <v>1052848356300</v>
      </c>
      <c r="BJ653">
        <v>1110341781900</v>
      </c>
      <c r="BK653">
        <v>1277432050050</v>
      </c>
      <c r="BL653">
        <v>1449710576850</v>
      </c>
      <c r="BM653">
        <v>1746119802600</v>
      </c>
      <c r="BN653">
        <v>2285045667600</v>
      </c>
      <c r="BO653">
        <v>1561392738950</v>
      </c>
    </row>
    <row r="654" spans="1:67" x14ac:dyDescent="0.4">
      <c r="A654" t="s">
        <v>1326</v>
      </c>
      <c r="B654" t="s">
        <v>2987</v>
      </c>
      <c r="C654">
        <v>1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</row>
    <row r="655" spans="1:67" x14ac:dyDescent="0.4">
      <c r="A655" t="s">
        <v>1328</v>
      </c>
      <c r="B655" t="s">
        <v>2988</v>
      </c>
      <c r="C655">
        <v>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</row>
    <row r="656" spans="1:67" x14ac:dyDescent="0.4">
      <c r="A656" t="s">
        <v>1330</v>
      </c>
      <c r="B656" t="s">
        <v>2989</v>
      </c>
      <c r="C656">
        <v>12</v>
      </c>
      <c r="D656">
        <v>5144993942</v>
      </c>
      <c r="E656">
        <v>6255560632</v>
      </c>
      <c r="F656">
        <v>3245389800</v>
      </c>
      <c r="G656">
        <v>3250646100</v>
      </c>
      <c r="H656">
        <v>4896194000</v>
      </c>
      <c r="I656">
        <v>162240522780</v>
      </c>
      <c r="J656">
        <v>65977156560</v>
      </c>
      <c r="K656">
        <v>75711739320</v>
      </c>
      <c r="L656">
        <v>56242573800</v>
      </c>
      <c r="M656">
        <v>46285445700</v>
      </c>
      <c r="N656">
        <v>30914654940</v>
      </c>
      <c r="O656">
        <v>28407429180</v>
      </c>
      <c r="P656">
        <v>43783207160</v>
      </c>
      <c r="Q656">
        <v>27188461080</v>
      </c>
      <c r="R656">
        <v>27650297160</v>
      </c>
      <c r="S656">
        <v>25050331080</v>
      </c>
      <c r="T656">
        <v>29330867340</v>
      </c>
      <c r="U656">
        <v>35591311980</v>
      </c>
      <c r="V656">
        <v>30549601440</v>
      </c>
      <c r="W656">
        <v>94099101300</v>
      </c>
      <c r="X656">
        <v>158986947960</v>
      </c>
      <c r="Y656">
        <v>450526761054</v>
      </c>
      <c r="Z656">
        <v>452775926520</v>
      </c>
      <c r="AA656">
        <v>526559509577</v>
      </c>
      <c r="AB656">
        <v>445581296160</v>
      </c>
      <c r="AC656">
        <v>340247188281</v>
      </c>
      <c r="AD656">
        <v>356423606325</v>
      </c>
      <c r="AE656">
        <v>289502656200</v>
      </c>
      <c r="AF656">
        <v>215862174720</v>
      </c>
      <c r="AG656">
        <v>255140338250</v>
      </c>
      <c r="AH656">
        <v>140277598600</v>
      </c>
      <c r="AI656">
        <v>76584093238</v>
      </c>
      <c r="AJ656">
        <v>92836527452</v>
      </c>
      <c r="AK656">
        <v>121290714452</v>
      </c>
      <c r="AL656">
        <v>135622196315</v>
      </c>
      <c r="AM656">
        <v>170434751200</v>
      </c>
      <c r="AN656">
        <v>250015712600</v>
      </c>
      <c r="AO656">
        <v>326521126750</v>
      </c>
      <c r="AP656">
        <v>355155319000</v>
      </c>
      <c r="AQ656">
        <v>308417415000</v>
      </c>
      <c r="AR656">
        <v>223538812200</v>
      </c>
      <c r="AS656">
        <v>179465728350</v>
      </c>
      <c r="AT656">
        <v>117130549000</v>
      </c>
      <c r="AU656">
        <v>120654973500</v>
      </c>
      <c r="AV656">
        <v>151809168150</v>
      </c>
      <c r="AW656">
        <v>139759190800</v>
      </c>
      <c r="AX656">
        <v>178878880980</v>
      </c>
      <c r="AY656">
        <v>207115874000</v>
      </c>
      <c r="AZ656">
        <v>226926957600</v>
      </c>
      <c r="BA656">
        <v>220684681000</v>
      </c>
      <c r="BB656">
        <v>189158298000</v>
      </c>
      <c r="BC656">
        <v>201768851200</v>
      </c>
      <c r="BD656">
        <v>202950855000</v>
      </c>
      <c r="BE656">
        <v>182204767600</v>
      </c>
      <c r="BF656">
        <v>138211678500</v>
      </c>
      <c r="BG656">
        <v>164695820400</v>
      </c>
      <c r="BH656">
        <v>226921095750</v>
      </c>
      <c r="BI656">
        <v>268637235000</v>
      </c>
      <c r="BJ656">
        <v>381491002200</v>
      </c>
      <c r="BK656">
        <v>374397199000</v>
      </c>
      <c r="BL656">
        <v>445469540950</v>
      </c>
      <c r="BM656">
        <v>429919269500</v>
      </c>
      <c r="BN656">
        <v>396989282900</v>
      </c>
      <c r="BO656">
        <v>393181610250</v>
      </c>
    </row>
    <row r="657" spans="1:67" x14ac:dyDescent="0.4">
      <c r="A657" t="s">
        <v>1332</v>
      </c>
      <c r="B657" t="s">
        <v>2990</v>
      </c>
      <c r="C657">
        <v>12</v>
      </c>
      <c r="D657">
        <v>1691830500</v>
      </c>
      <c r="E657">
        <v>1221346350</v>
      </c>
      <c r="F657">
        <v>603411466</v>
      </c>
      <c r="G657">
        <v>748178454</v>
      </c>
      <c r="H657">
        <v>2481236520</v>
      </c>
      <c r="I657">
        <v>1419302920</v>
      </c>
      <c r="J657">
        <v>1441326586</v>
      </c>
      <c r="K657">
        <v>1199066260</v>
      </c>
      <c r="L657">
        <v>844635400</v>
      </c>
      <c r="M657">
        <v>1071268240</v>
      </c>
      <c r="N657">
        <v>759203144</v>
      </c>
      <c r="O657">
        <v>874977600</v>
      </c>
      <c r="P657">
        <v>647638186</v>
      </c>
      <c r="Q657">
        <v>530673430</v>
      </c>
      <c r="R657">
        <v>569661682</v>
      </c>
      <c r="S657">
        <v>550167556</v>
      </c>
      <c r="T657">
        <v>1262786162</v>
      </c>
      <c r="U657">
        <v>927053992</v>
      </c>
      <c r="V657">
        <v>1031022664</v>
      </c>
      <c r="W657">
        <v>1230295952</v>
      </c>
      <c r="X657">
        <v>1334264624</v>
      </c>
      <c r="Y657">
        <v>1267118190</v>
      </c>
      <c r="Z657">
        <v>1583356234</v>
      </c>
      <c r="AA657">
        <v>1429569240</v>
      </c>
      <c r="AB657">
        <v>1418739170</v>
      </c>
      <c r="AC657">
        <v>1717649102</v>
      </c>
      <c r="AD657">
        <v>1501047702</v>
      </c>
      <c r="AE657">
        <v>1373252876</v>
      </c>
      <c r="AF657">
        <v>1238960008</v>
      </c>
      <c r="AG657">
        <v>1087339028</v>
      </c>
      <c r="AH657">
        <v>855575530</v>
      </c>
      <c r="AI657">
        <v>560997626</v>
      </c>
      <c r="AJ657">
        <v>909725880</v>
      </c>
      <c r="AK657">
        <v>9097258800</v>
      </c>
      <c r="AL657">
        <v>10180265800</v>
      </c>
      <c r="AM657">
        <v>16794359400</v>
      </c>
      <c r="AN657">
        <v>16394493700</v>
      </c>
      <c r="AO657">
        <v>1456894215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</row>
    <row r="658" spans="1:67" x14ac:dyDescent="0.4">
      <c r="A658" t="s">
        <v>1334</v>
      </c>
      <c r="B658" t="s">
        <v>2991</v>
      </c>
      <c r="C658">
        <v>12</v>
      </c>
      <c r="D658">
        <v>26444799920</v>
      </c>
      <c r="E658">
        <v>35646722400</v>
      </c>
      <c r="F658">
        <v>21725859000</v>
      </c>
      <c r="G658">
        <v>30071768250</v>
      </c>
      <c r="H658">
        <v>46349917750</v>
      </c>
      <c r="I658">
        <v>39686545500</v>
      </c>
      <c r="J658">
        <v>26985650000</v>
      </c>
      <c r="K658">
        <v>22280724920</v>
      </c>
      <c r="L658">
        <v>18815116320</v>
      </c>
      <c r="M658">
        <v>20085784200</v>
      </c>
      <c r="N658">
        <v>13890656500</v>
      </c>
      <c r="O658">
        <v>13258547640</v>
      </c>
      <c r="P658">
        <v>10650308760</v>
      </c>
      <c r="Q658">
        <v>8031670400</v>
      </c>
      <c r="R658">
        <v>11448045000</v>
      </c>
      <c r="S658">
        <v>16429656600</v>
      </c>
      <c r="T658">
        <v>18480709800</v>
      </c>
      <c r="U658">
        <v>33149860800</v>
      </c>
      <c r="V658">
        <v>38425608000</v>
      </c>
      <c r="W658">
        <v>50441853600</v>
      </c>
      <c r="X658">
        <v>41862537200</v>
      </c>
      <c r="Y658">
        <v>41260464000</v>
      </c>
      <c r="Z658">
        <v>55330768800</v>
      </c>
      <c r="AA658">
        <v>64454459400</v>
      </c>
      <c r="AB658">
        <v>55659881600</v>
      </c>
      <c r="AC658">
        <v>99496782000</v>
      </c>
      <c r="AD658">
        <v>100267919200</v>
      </c>
      <c r="AE658">
        <v>92425769100</v>
      </c>
      <c r="AF658">
        <v>66883482500</v>
      </c>
      <c r="AG658">
        <v>58843780000</v>
      </c>
      <c r="AH658">
        <v>49948790000</v>
      </c>
      <c r="AI658">
        <v>27227432000</v>
      </c>
      <c r="AJ658">
        <v>39378183600</v>
      </c>
      <c r="AK658">
        <v>41414986200</v>
      </c>
      <c r="AL658">
        <v>37341381000</v>
      </c>
      <c r="AM658">
        <v>36671983200</v>
      </c>
      <c r="AN658">
        <v>37181316300</v>
      </c>
      <c r="AO658">
        <v>28284964820</v>
      </c>
      <c r="AP658">
        <v>25781209300</v>
      </c>
      <c r="AQ658">
        <v>26718707820</v>
      </c>
      <c r="AR658">
        <v>23323740900</v>
      </c>
      <c r="AS658">
        <v>20775625440</v>
      </c>
      <c r="AT658">
        <v>14530685500</v>
      </c>
      <c r="AU658">
        <v>12587425150</v>
      </c>
      <c r="AV658">
        <v>13462767650</v>
      </c>
      <c r="AW658">
        <v>12955069000</v>
      </c>
      <c r="AX658">
        <v>14005480000</v>
      </c>
      <c r="AY658">
        <v>24054411900</v>
      </c>
      <c r="AZ658">
        <v>18102082900</v>
      </c>
      <c r="BA658">
        <v>19257535000</v>
      </c>
      <c r="BB658">
        <v>13987973150</v>
      </c>
      <c r="BC658">
        <v>13375233400</v>
      </c>
      <c r="BD658">
        <v>15441041700</v>
      </c>
      <c r="BE658">
        <v>11029315500</v>
      </c>
      <c r="BF658">
        <v>10924274400</v>
      </c>
      <c r="BG658">
        <v>10784219600</v>
      </c>
      <c r="BH658">
        <v>14705754000</v>
      </c>
      <c r="BI658">
        <v>25560001000</v>
      </c>
      <c r="BJ658">
        <v>26313493430</v>
      </c>
      <c r="BK658">
        <v>22408439620</v>
      </c>
      <c r="BL658">
        <v>42030730980</v>
      </c>
      <c r="BM658">
        <v>37626972160</v>
      </c>
      <c r="BN658">
        <v>31278863360</v>
      </c>
      <c r="BO658">
        <v>27383432960</v>
      </c>
    </row>
    <row r="659" spans="1:67" x14ac:dyDescent="0.4">
      <c r="A659" t="s">
        <v>1336</v>
      </c>
      <c r="B659" t="s">
        <v>2992</v>
      </c>
      <c r="C659">
        <v>12</v>
      </c>
      <c r="D659">
        <v>1308812700</v>
      </c>
      <c r="E659">
        <v>1916163075</v>
      </c>
      <c r="F659">
        <v>1503020992</v>
      </c>
      <c r="G659">
        <v>1664865024</v>
      </c>
      <c r="H659">
        <v>2171300478</v>
      </c>
      <c r="I659">
        <v>1504076180</v>
      </c>
      <c r="J659">
        <v>1283065280</v>
      </c>
      <c r="K659">
        <v>1209180084</v>
      </c>
      <c r="L659">
        <v>1073160436</v>
      </c>
      <c r="M659">
        <v>1126675910</v>
      </c>
      <c r="N659">
        <v>1135066968</v>
      </c>
      <c r="O659">
        <v>1237850244</v>
      </c>
      <c r="P659">
        <v>1574483968</v>
      </c>
      <c r="Q659">
        <v>1501976256</v>
      </c>
      <c r="R659">
        <v>1622597340</v>
      </c>
      <c r="S659">
        <v>1638935034</v>
      </c>
      <c r="T659">
        <v>1590133610</v>
      </c>
      <c r="U659">
        <v>1768405590</v>
      </c>
      <c r="V659">
        <v>2066707890</v>
      </c>
      <c r="W659">
        <v>2396175150</v>
      </c>
      <c r="X659">
        <v>2169568380</v>
      </c>
      <c r="Y659">
        <v>1636620240</v>
      </c>
      <c r="Z659">
        <v>1757094240</v>
      </c>
      <c r="AA659">
        <v>1707733115</v>
      </c>
      <c r="AB659">
        <v>1849061340</v>
      </c>
      <c r="AC659">
        <v>2150610770</v>
      </c>
      <c r="AD659">
        <v>2591275325</v>
      </c>
      <c r="AE659">
        <v>2318039490</v>
      </c>
      <c r="AF659">
        <v>3323553890</v>
      </c>
      <c r="AG659">
        <v>4784420000</v>
      </c>
      <c r="AH659">
        <v>4347545000</v>
      </c>
      <c r="AI659">
        <v>3331600000</v>
      </c>
      <c r="AJ659">
        <v>3382090000</v>
      </c>
      <c r="AK659">
        <v>6648918750</v>
      </c>
      <c r="AL659">
        <v>70577475000</v>
      </c>
      <c r="AM659">
        <v>65762925000</v>
      </c>
      <c r="AN659">
        <v>80197664300</v>
      </c>
      <c r="AO659">
        <v>69653360700</v>
      </c>
      <c r="AP659">
        <v>79326451230</v>
      </c>
      <c r="AQ659">
        <v>72857116500</v>
      </c>
      <c r="AR659">
        <v>78061196250</v>
      </c>
      <c r="AS659">
        <v>71226741825</v>
      </c>
      <c r="AT659">
        <v>51886341855</v>
      </c>
      <c r="AU659">
        <v>83794518165</v>
      </c>
      <c r="AV659">
        <v>60120230505</v>
      </c>
      <c r="AW659">
        <v>57109027250</v>
      </c>
      <c r="AX659">
        <v>63339102950</v>
      </c>
      <c r="AY659">
        <v>56693688870</v>
      </c>
      <c r="AZ659">
        <v>75420089100</v>
      </c>
      <c r="BA659">
        <v>85130433825</v>
      </c>
      <c r="BB659">
        <v>95761588500</v>
      </c>
      <c r="BC659">
        <v>96929412750</v>
      </c>
      <c r="BD659">
        <v>99244578125</v>
      </c>
      <c r="BE659">
        <v>141557490950</v>
      </c>
      <c r="BF659">
        <v>160931434580</v>
      </c>
      <c r="BG659">
        <v>102251101560</v>
      </c>
      <c r="BH659">
        <v>130245884520</v>
      </c>
      <c r="BI659">
        <v>110300481540</v>
      </c>
      <c r="BJ659">
        <v>94657952340</v>
      </c>
      <c r="BK659">
        <v>88166593650</v>
      </c>
      <c r="BL659">
        <v>87435693800</v>
      </c>
      <c r="BM659">
        <v>114876626260</v>
      </c>
      <c r="BN659">
        <v>147474081530</v>
      </c>
      <c r="BO659">
        <v>122854034530</v>
      </c>
    </row>
    <row r="660" spans="1:67" x14ac:dyDescent="0.4">
      <c r="A660" t="s">
        <v>1338</v>
      </c>
      <c r="B660" t="s">
        <v>2993</v>
      </c>
      <c r="C660">
        <v>12</v>
      </c>
      <c r="D660">
        <v>167406643200</v>
      </c>
      <c r="E660">
        <v>264897195040</v>
      </c>
      <c r="F660">
        <v>282864248700</v>
      </c>
      <c r="G660">
        <v>448659180900</v>
      </c>
      <c r="H660">
        <v>534089857500</v>
      </c>
      <c r="I660">
        <v>430332674850</v>
      </c>
      <c r="J660">
        <v>386131941300</v>
      </c>
      <c r="K660">
        <v>394236185000</v>
      </c>
      <c r="L660">
        <v>362581144700</v>
      </c>
      <c r="M660">
        <v>497872090200</v>
      </c>
      <c r="N660">
        <v>619298578800</v>
      </c>
      <c r="O660">
        <v>772559338200</v>
      </c>
      <c r="P660">
        <v>831986979600</v>
      </c>
      <c r="Q660">
        <v>672470679000</v>
      </c>
      <c r="R660">
        <v>785070420600</v>
      </c>
      <c r="S660">
        <v>1032164298000</v>
      </c>
      <c r="T660">
        <v>1157275122000</v>
      </c>
      <c r="U660">
        <v>1522478106000</v>
      </c>
      <c r="V660">
        <v>2067562860000</v>
      </c>
      <c r="W660">
        <v>2869502820000</v>
      </c>
      <c r="X660">
        <v>2784921405000</v>
      </c>
      <c r="Y660">
        <v>2549374670000</v>
      </c>
      <c r="Z660">
        <v>2601752380000</v>
      </c>
      <c r="AA660">
        <v>3457580720000</v>
      </c>
      <c r="AB660">
        <v>3160341510000</v>
      </c>
      <c r="AC660">
        <v>4006752820000</v>
      </c>
      <c r="AD660">
        <v>5206342950000</v>
      </c>
      <c r="AE660">
        <v>5571700350000</v>
      </c>
      <c r="AF660">
        <v>4116360040000</v>
      </c>
      <c r="AG660">
        <v>3227853700000</v>
      </c>
      <c r="AH660">
        <v>2649276150000</v>
      </c>
      <c r="AI660">
        <v>1976313447900</v>
      </c>
      <c r="AJ660">
        <v>2049397458300</v>
      </c>
      <c r="AK660">
        <v>2457449849700</v>
      </c>
      <c r="AL660">
        <v>2602941149600</v>
      </c>
      <c r="AM660">
        <v>2293104950500</v>
      </c>
      <c r="AN660">
        <v>2006928266100</v>
      </c>
      <c r="AO660">
        <v>1662324262500</v>
      </c>
      <c r="AP660">
        <v>1825534281000</v>
      </c>
      <c r="AQ660">
        <v>2055237270000</v>
      </c>
      <c r="AR660">
        <v>1925273736750</v>
      </c>
      <c r="AS660">
        <v>1807399834500</v>
      </c>
      <c r="AT660">
        <v>1015529004000</v>
      </c>
      <c r="AU660">
        <v>1002093036000</v>
      </c>
      <c r="AV660">
        <v>1479257604650</v>
      </c>
      <c r="AW660">
        <v>1430973932850</v>
      </c>
      <c r="AX660">
        <v>1318392132750</v>
      </c>
      <c r="AY660">
        <v>1265796434200</v>
      </c>
      <c r="AZ660">
        <v>1499661826200</v>
      </c>
      <c r="BA660">
        <v>1484782225000</v>
      </c>
      <c r="BB660">
        <v>1428360500450</v>
      </c>
      <c r="BC660">
        <v>1377877904800</v>
      </c>
      <c r="BD660">
        <v>1781738670000</v>
      </c>
      <c r="BE660">
        <v>1909429941350</v>
      </c>
      <c r="BF660">
        <v>2536008040300</v>
      </c>
      <c r="BG660">
        <v>2298376707300</v>
      </c>
      <c r="BH660">
        <v>3396606003000</v>
      </c>
      <c r="BI660">
        <v>3944830129800</v>
      </c>
      <c r="BJ660">
        <v>3247577555500</v>
      </c>
      <c r="BK660">
        <v>2312036865200</v>
      </c>
      <c r="BL660">
        <v>2738095205050</v>
      </c>
      <c r="BM660">
        <v>2356728299450</v>
      </c>
      <c r="BN660">
        <v>3056894102700</v>
      </c>
      <c r="BO660">
        <v>2678506626050</v>
      </c>
    </row>
    <row r="661" spans="1:67" x14ac:dyDescent="0.4">
      <c r="A661" t="s">
        <v>1340</v>
      </c>
      <c r="B661" t="s">
        <v>2994</v>
      </c>
      <c r="C661">
        <v>12</v>
      </c>
      <c r="D661">
        <v>1107320500</v>
      </c>
      <c r="E661">
        <v>1240198960</v>
      </c>
      <c r="F661">
        <v>821120740</v>
      </c>
      <c r="G661">
        <v>1362856000</v>
      </c>
      <c r="H661">
        <v>115502046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</row>
    <row r="662" spans="1:67" x14ac:dyDescent="0.4">
      <c r="A662" t="s">
        <v>1342</v>
      </c>
      <c r="B662" t="s">
        <v>2995</v>
      </c>
      <c r="C662">
        <v>12</v>
      </c>
      <c r="D662">
        <v>5568329340</v>
      </c>
      <c r="E662">
        <v>9666501886</v>
      </c>
      <c r="F662">
        <v>5437446000</v>
      </c>
      <c r="G662">
        <v>3860586660</v>
      </c>
      <c r="H662">
        <v>21416236100</v>
      </c>
      <c r="I662">
        <v>11382541200</v>
      </c>
      <c r="J662">
        <v>9801632700</v>
      </c>
      <c r="K662">
        <v>6473466400</v>
      </c>
      <c r="L662">
        <v>5730609600</v>
      </c>
      <c r="M662">
        <v>6526527600</v>
      </c>
      <c r="N662">
        <v>8580148800</v>
      </c>
      <c r="O662">
        <v>6165017200</v>
      </c>
      <c r="P662">
        <v>5820976800</v>
      </c>
      <c r="Q662">
        <v>5208242400</v>
      </c>
      <c r="R662">
        <v>5208242400</v>
      </c>
      <c r="S662">
        <v>5565670800</v>
      </c>
      <c r="T662">
        <v>15931094400</v>
      </c>
      <c r="U662">
        <v>15828972000</v>
      </c>
      <c r="V662">
        <v>19147950000</v>
      </c>
      <c r="W662">
        <v>25968502890</v>
      </c>
      <c r="X662">
        <v>26651884545</v>
      </c>
      <c r="Y662">
        <v>16711787745</v>
      </c>
      <c r="Z662">
        <v>17643671820</v>
      </c>
      <c r="AA662">
        <v>16152657300</v>
      </c>
      <c r="AB662">
        <v>16339034115</v>
      </c>
      <c r="AC662">
        <v>15779903670</v>
      </c>
      <c r="AD662">
        <v>15779903670</v>
      </c>
      <c r="AE662">
        <v>12362995395</v>
      </c>
      <c r="AF662">
        <v>9505217565</v>
      </c>
      <c r="AG662">
        <v>9815845590</v>
      </c>
      <c r="AH662">
        <v>6398937315</v>
      </c>
      <c r="AI662">
        <v>4286666745</v>
      </c>
      <c r="AJ662">
        <v>5404927635</v>
      </c>
      <c r="AK662">
        <v>7641449415</v>
      </c>
      <c r="AL662">
        <v>8946087120</v>
      </c>
      <c r="AM662">
        <v>9070338330</v>
      </c>
      <c r="AN662">
        <v>9443091960</v>
      </c>
      <c r="AO662">
        <v>9567343170</v>
      </c>
      <c r="AP662">
        <v>9691594380</v>
      </c>
      <c r="AQ662">
        <v>9194589540</v>
      </c>
      <c r="AR662">
        <v>9020637846</v>
      </c>
      <c r="AS662">
        <v>9964947042</v>
      </c>
      <c r="AT662">
        <v>23545604295</v>
      </c>
      <c r="AU662">
        <v>35225218035</v>
      </c>
      <c r="AV662">
        <v>51564252150</v>
      </c>
      <c r="AW662">
        <v>44357681970</v>
      </c>
      <c r="AX662">
        <v>66225894930</v>
      </c>
      <c r="AY662">
        <v>43239421080</v>
      </c>
      <c r="AZ662">
        <v>52620387435</v>
      </c>
      <c r="BA662">
        <v>35163092430</v>
      </c>
      <c r="BB662">
        <v>33050821860</v>
      </c>
      <c r="BC662">
        <v>25471498050</v>
      </c>
      <c r="BD662">
        <v>33982705935</v>
      </c>
      <c r="BE662">
        <v>29447536770</v>
      </c>
      <c r="BF662">
        <v>45351691650</v>
      </c>
      <c r="BG662">
        <v>32864445045</v>
      </c>
      <c r="BH662">
        <v>49700484000</v>
      </c>
      <c r="BI662">
        <v>71071692120</v>
      </c>
      <c r="BJ662">
        <v>62498358630</v>
      </c>
      <c r="BK662">
        <v>51440000940</v>
      </c>
      <c r="BL662">
        <v>54359904375</v>
      </c>
      <c r="BM662">
        <v>46407826935</v>
      </c>
      <c r="BN662">
        <v>53552271510</v>
      </c>
      <c r="BO662">
        <v>84987827640</v>
      </c>
    </row>
    <row r="663" spans="1:67" x14ac:dyDescent="0.4">
      <c r="A663" t="s">
        <v>1344</v>
      </c>
      <c r="B663" t="s">
        <v>2996</v>
      </c>
      <c r="C663">
        <v>3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</row>
    <row r="664" spans="1:67" x14ac:dyDescent="0.4">
      <c r="A664" t="s">
        <v>1346</v>
      </c>
      <c r="B664" t="s">
        <v>2997</v>
      </c>
      <c r="C664">
        <v>12</v>
      </c>
      <c r="D664">
        <v>107184144000</v>
      </c>
      <c r="E664">
        <v>2251052640</v>
      </c>
      <c r="F664">
        <v>19855165200</v>
      </c>
      <c r="G664">
        <v>28607488100</v>
      </c>
      <c r="H664">
        <v>22129110750</v>
      </c>
      <c r="I664">
        <v>25535023300</v>
      </c>
      <c r="J664">
        <v>16103745850</v>
      </c>
      <c r="K664">
        <v>8212268800</v>
      </c>
      <c r="L664">
        <v>7955635400</v>
      </c>
      <c r="M664">
        <v>8019793750</v>
      </c>
      <c r="N664">
        <v>85046313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</row>
    <row r="665" spans="1:67" x14ac:dyDescent="0.4">
      <c r="A665" t="s">
        <v>1348</v>
      </c>
      <c r="B665" t="s">
        <v>2998</v>
      </c>
      <c r="C665">
        <v>12</v>
      </c>
      <c r="D665">
        <v>314609416000</v>
      </c>
      <c r="E665">
        <v>411852326400</v>
      </c>
      <c r="F665">
        <v>449033439200</v>
      </c>
      <c r="G665">
        <v>506235151200</v>
      </c>
      <c r="H665">
        <v>604404137200</v>
      </c>
      <c r="I665">
        <v>636500030400</v>
      </c>
      <c r="J665">
        <v>541297034400</v>
      </c>
      <c r="K665">
        <v>565777804800</v>
      </c>
      <c r="L665">
        <v>552177376800</v>
      </c>
      <c r="M665">
        <v>614739345600</v>
      </c>
      <c r="N665">
        <v>605219046000</v>
      </c>
      <c r="O665">
        <v>639220116000</v>
      </c>
      <c r="P665">
        <v>739863283200</v>
      </c>
      <c r="Q665">
        <v>485099847000</v>
      </c>
      <c r="R665">
        <v>646561380000</v>
      </c>
      <c r="S665">
        <v>653174508000</v>
      </c>
      <c r="T665">
        <v>731673988800</v>
      </c>
      <c r="U665">
        <v>789060580000</v>
      </c>
      <c r="V665">
        <v>902039557600</v>
      </c>
      <c r="W665">
        <v>787050784800</v>
      </c>
      <c r="X665">
        <v>771736422600</v>
      </c>
      <c r="Y665">
        <v>760791568200</v>
      </c>
      <c r="Z665">
        <v>629994638350</v>
      </c>
      <c r="AA665">
        <v>736871623200</v>
      </c>
      <c r="AB665">
        <v>642803968800</v>
      </c>
      <c r="AC665">
        <v>849313941350</v>
      </c>
      <c r="AD665">
        <v>938536965900</v>
      </c>
      <c r="AE665">
        <v>965398405200</v>
      </c>
      <c r="AF665">
        <v>880578991800</v>
      </c>
      <c r="AG665">
        <v>1079343600000</v>
      </c>
      <c r="AH665">
        <v>1050951300000</v>
      </c>
      <c r="AI665">
        <v>933578622000</v>
      </c>
      <c r="AJ665">
        <v>802128748500</v>
      </c>
      <c r="AK665">
        <v>940153200000</v>
      </c>
      <c r="AL665">
        <v>899122229600</v>
      </c>
      <c r="AM665">
        <v>841832396500</v>
      </c>
      <c r="AN665">
        <v>812971859700</v>
      </c>
      <c r="AO665">
        <v>908822775600</v>
      </c>
      <c r="AP665">
        <v>1045062366200</v>
      </c>
      <c r="AQ665">
        <v>1361491936000</v>
      </c>
      <c r="AR665">
        <v>1370080542800</v>
      </c>
      <c r="AS665">
        <v>1344470851200</v>
      </c>
      <c r="AT665">
        <v>1315297224000</v>
      </c>
      <c r="AU665">
        <v>1410840962400</v>
      </c>
      <c r="AV665">
        <v>1289051596800</v>
      </c>
      <c r="AW665">
        <v>1403796720000</v>
      </c>
      <c r="AX665">
        <v>1669907750400</v>
      </c>
      <c r="AY665">
        <v>1707297434400</v>
      </c>
      <c r="AZ665">
        <v>1548535870400</v>
      </c>
      <c r="BA665">
        <v>1510268156800</v>
      </c>
      <c r="BB665">
        <v>1555960983200</v>
      </c>
      <c r="BC665">
        <v>1799153628800</v>
      </c>
      <c r="BD665">
        <v>2141594184000</v>
      </c>
      <c r="BE665">
        <v>1958716478400</v>
      </c>
      <c r="BF665">
        <v>1961122764000</v>
      </c>
      <c r="BG665">
        <v>1713275347200</v>
      </c>
      <c r="BH665">
        <v>2018873618400</v>
      </c>
      <c r="BI665">
        <v>1888934196000</v>
      </c>
      <c r="BJ665">
        <v>2245064464800</v>
      </c>
      <c r="BK665">
        <v>2399066743200</v>
      </c>
      <c r="BL665">
        <v>2127156470400</v>
      </c>
      <c r="BM665">
        <v>2598788448000</v>
      </c>
      <c r="BN665">
        <v>2442379884000</v>
      </c>
      <c r="BO665">
        <v>2110312471200</v>
      </c>
    </row>
    <row r="666" spans="1:67" x14ac:dyDescent="0.4">
      <c r="A666" t="s">
        <v>1350</v>
      </c>
      <c r="B666" t="s">
        <v>2999</v>
      </c>
      <c r="C666">
        <v>12</v>
      </c>
      <c r="D666">
        <v>361573460</v>
      </c>
      <c r="E666">
        <v>415913980</v>
      </c>
      <c r="F666">
        <v>360528450</v>
      </c>
      <c r="G666">
        <v>449354300</v>
      </c>
      <c r="H666">
        <v>805266000</v>
      </c>
      <c r="I666">
        <v>618772000</v>
      </c>
      <c r="J666">
        <v>360052000</v>
      </c>
      <c r="K666">
        <v>478632000</v>
      </c>
      <c r="L666">
        <v>634942000</v>
      </c>
      <c r="M666">
        <v>-5963068920</v>
      </c>
      <c r="N666">
        <v>13941586820</v>
      </c>
      <c r="O666">
        <v>15468532320</v>
      </c>
      <c r="P666">
        <v>15146271230</v>
      </c>
      <c r="Q666">
        <v>1514627123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</row>
    <row r="667" spans="1:67" x14ac:dyDescent="0.4">
      <c r="A667" t="s">
        <v>1352</v>
      </c>
      <c r="B667" t="s">
        <v>3000</v>
      </c>
      <c r="C667">
        <v>12</v>
      </c>
      <c r="D667">
        <v>1693745793</v>
      </c>
      <c r="E667">
        <v>2010462486</v>
      </c>
      <c r="F667">
        <v>1469682037</v>
      </c>
      <c r="G667">
        <v>1739446800</v>
      </c>
      <c r="H667">
        <v>2620521140</v>
      </c>
      <c r="I667">
        <v>1670942788</v>
      </c>
      <c r="J667">
        <v>1736337457</v>
      </c>
      <c r="K667">
        <v>1471135486</v>
      </c>
      <c r="L667">
        <v>1310077813</v>
      </c>
      <c r="M667">
        <v>1396321180</v>
      </c>
      <c r="N667">
        <v>1359359737</v>
      </c>
      <c r="O667">
        <v>1445603104</v>
      </c>
      <c r="P667">
        <v>1345126737</v>
      </c>
      <c r="Q667">
        <v>1482931855</v>
      </c>
      <c r="R667">
        <v>1535748606</v>
      </c>
      <c r="S667">
        <v>1568251222</v>
      </c>
      <c r="T667">
        <v>1803895188</v>
      </c>
      <c r="U667">
        <v>1726701475</v>
      </c>
      <c r="V667">
        <v>2031413500</v>
      </c>
      <c r="W667">
        <v>2299560082</v>
      </c>
      <c r="X667">
        <v>2092355905</v>
      </c>
      <c r="Y667">
        <v>2410837065</v>
      </c>
      <c r="Z667">
        <v>3334653621</v>
      </c>
      <c r="AA667">
        <v>3221202465</v>
      </c>
      <c r="AB667">
        <v>3046973904</v>
      </c>
      <c r="AC667">
        <v>3184736022</v>
      </c>
      <c r="AD667">
        <v>3281979870</v>
      </c>
      <c r="AE667">
        <v>2528340048</v>
      </c>
      <c r="AF667">
        <v>3070438857</v>
      </c>
      <c r="AG667">
        <v>27063971700</v>
      </c>
      <c r="AH667">
        <v>25729832250</v>
      </c>
      <c r="AI667">
        <v>13207601250</v>
      </c>
      <c r="AJ667">
        <v>13401499900</v>
      </c>
      <c r="AK667">
        <v>23905378200</v>
      </c>
      <c r="AL667">
        <v>34949361900</v>
      </c>
      <c r="AM667">
        <v>38252375910</v>
      </c>
      <c r="AN667">
        <v>45549475200</v>
      </c>
      <c r="AO667">
        <v>83314324920</v>
      </c>
      <c r="AP667">
        <v>100607527590</v>
      </c>
      <c r="AQ667">
        <v>88599327525</v>
      </c>
      <c r="AR667">
        <v>92194662555</v>
      </c>
      <c r="AS667">
        <v>92965091490</v>
      </c>
      <c r="AT667">
        <v>60607076220</v>
      </c>
      <c r="AU667">
        <v>57011741190</v>
      </c>
      <c r="AV667">
        <v>67027317345</v>
      </c>
      <c r="AW667">
        <v>60969399060</v>
      </c>
      <c r="AX667">
        <v>78583751370</v>
      </c>
      <c r="AY667">
        <v>66513698055</v>
      </c>
      <c r="AZ667">
        <v>67922049830</v>
      </c>
      <c r="BA667">
        <v>58038979770</v>
      </c>
      <c r="BB667">
        <v>57011741190</v>
      </c>
      <c r="BC667">
        <v>51053757426</v>
      </c>
      <c r="BD667">
        <v>48525201131</v>
      </c>
      <c r="BE667">
        <v>44390816100</v>
      </c>
      <c r="BF667">
        <v>43256384133</v>
      </c>
      <c r="BG667">
        <v>41399782791</v>
      </c>
      <c r="BH667">
        <v>50160146385</v>
      </c>
      <c r="BI667">
        <v>40128117108</v>
      </c>
      <c r="BJ667">
        <v>42012066268</v>
      </c>
      <c r="BK667">
        <v>51337614610</v>
      </c>
      <c r="BL667">
        <v>45827063317</v>
      </c>
      <c r="BM667">
        <v>52515082835</v>
      </c>
      <c r="BN667">
        <v>56989462090</v>
      </c>
      <c r="BO667">
        <v>46957432813</v>
      </c>
    </row>
    <row r="668" spans="1:67" x14ac:dyDescent="0.4">
      <c r="A668" t="s">
        <v>1354</v>
      </c>
      <c r="B668" t="s">
        <v>3001</v>
      </c>
      <c r="C668">
        <v>12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</row>
    <row r="669" spans="1:67" x14ac:dyDescent="0.4">
      <c r="A669" t="s">
        <v>1356</v>
      </c>
      <c r="B669" t="s">
        <v>3002</v>
      </c>
      <c r="C669">
        <v>12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</row>
    <row r="670" spans="1:67" x14ac:dyDescent="0.4">
      <c r="A670" t="s">
        <v>1358</v>
      </c>
      <c r="B670" t="s">
        <v>3003</v>
      </c>
      <c r="C670">
        <v>12</v>
      </c>
      <c r="D670">
        <v>0</v>
      </c>
      <c r="E670">
        <v>0</v>
      </c>
      <c r="F670">
        <v>104408920000</v>
      </c>
      <c r="G670">
        <v>122198120000</v>
      </c>
      <c r="H670">
        <v>399478275000</v>
      </c>
      <c r="I670">
        <v>276269620200</v>
      </c>
      <c r="J670">
        <v>272948390400</v>
      </c>
      <c r="K670">
        <v>368676443200</v>
      </c>
      <c r="L670">
        <v>452712985400</v>
      </c>
      <c r="M670">
        <v>572958195300</v>
      </c>
      <c r="N670">
        <v>620366083800</v>
      </c>
      <c r="O670">
        <v>753108171600</v>
      </c>
      <c r="P670">
        <v>679356549800</v>
      </c>
      <c r="Q670">
        <v>626577853700</v>
      </c>
      <c r="R670">
        <v>693453824000</v>
      </c>
      <c r="S670">
        <v>704289040000</v>
      </c>
      <c r="T670">
        <v>716911803200</v>
      </c>
      <c r="U670">
        <v>685741724800</v>
      </c>
      <c r="V670">
        <v>750792323200</v>
      </c>
      <c r="W670">
        <v>683031283200</v>
      </c>
      <c r="X670">
        <v>530863845600</v>
      </c>
      <c r="Y670">
        <v>458751974000</v>
      </c>
      <c r="Z670">
        <v>512066392600</v>
      </c>
      <c r="AA670">
        <v>528688994000</v>
      </c>
      <c r="AB670">
        <v>624302961000</v>
      </c>
      <c r="AC670">
        <v>811284196800</v>
      </c>
      <c r="AD670">
        <v>102395092800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</row>
    <row r="671" spans="1:67" x14ac:dyDescent="0.4">
      <c r="A671" t="s">
        <v>1360</v>
      </c>
      <c r="B671" t="s">
        <v>3004</v>
      </c>
      <c r="C671">
        <v>12</v>
      </c>
      <c r="D671">
        <v>31594865076</v>
      </c>
      <c r="E671">
        <v>29668669598</v>
      </c>
      <c r="F671">
        <v>17464216556</v>
      </c>
      <c r="G671">
        <v>20546910408</v>
      </c>
      <c r="H671">
        <v>35184776524</v>
      </c>
      <c r="I671">
        <v>19577127504</v>
      </c>
      <c r="J671">
        <v>1018978310880</v>
      </c>
      <c r="K671">
        <v>72124909920</v>
      </c>
      <c r="L671">
        <v>45241683840</v>
      </c>
      <c r="M671">
        <v>49168447200</v>
      </c>
      <c r="N671">
        <v>44604004320</v>
      </c>
      <c r="O671">
        <v>36716915520</v>
      </c>
      <c r="P671">
        <v>43261521120</v>
      </c>
      <c r="Q671">
        <v>45912925440</v>
      </c>
      <c r="R671">
        <v>40047182960</v>
      </c>
      <c r="S671">
        <v>36116377250</v>
      </c>
      <c r="T671">
        <v>38064981790</v>
      </c>
      <c r="U671">
        <v>45960189840</v>
      </c>
      <c r="V671">
        <v>48596778335</v>
      </c>
      <c r="W671">
        <v>22959525600</v>
      </c>
      <c r="X671">
        <v>50064521100</v>
      </c>
      <c r="Y671">
        <v>37638299900</v>
      </c>
      <c r="Z671">
        <v>28645077800</v>
      </c>
      <c r="AA671">
        <v>17486820750</v>
      </c>
      <c r="AB671">
        <v>20984184900</v>
      </c>
      <c r="AC671">
        <v>22483055250</v>
      </c>
      <c r="AD671">
        <v>17070467875</v>
      </c>
      <c r="AE671">
        <v>13531711875</v>
      </c>
      <c r="AF671">
        <v>15828002375</v>
      </c>
      <c r="AG671">
        <v>13777743000</v>
      </c>
      <c r="AH671">
        <v>10661348750</v>
      </c>
      <c r="AI671">
        <v>9484203500</v>
      </c>
      <c r="AJ671">
        <v>10056526125</v>
      </c>
      <c r="AK671">
        <v>11688862060</v>
      </c>
      <c r="AL671">
        <v>12182757640</v>
      </c>
      <c r="AM671">
        <v>11441914270</v>
      </c>
      <c r="AN671">
        <v>13005916940</v>
      </c>
      <c r="AO671">
        <v>13252864730</v>
      </c>
      <c r="AP671">
        <v>17121713440</v>
      </c>
      <c r="AQ671">
        <v>12983929950</v>
      </c>
      <c r="AR671">
        <v>12544947732</v>
      </c>
      <c r="AS671">
        <v>13433959776</v>
      </c>
      <c r="AT671">
        <v>10059006646</v>
      </c>
      <c r="AU671">
        <v>11013871434</v>
      </c>
      <c r="AV671">
        <v>33912768150</v>
      </c>
      <c r="AW671">
        <v>28804919120</v>
      </c>
      <c r="AX671">
        <v>35549052240</v>
      </c>
      <c r="AY671">
        <v>18907216510</v>
      </c>
      <c r="AZ671">
        <v>23350848040</v>
      </c>
      <c r="BA671">
        <v>21869637530</v>
      </c>
      <c r="BB671">
        <v>23350848040</v>
      </c>
      <c r="BC671">
        <v>18558696390</v>
      </c>
      <c r="BD671">
        <v>20562687080</v>
      </c>
      <c r="BE671">
        <v>19604256750</v>
      </c>
      <c r="BF671">
        <v>23518852200</v>
      </c>
      <c r="BG671">
        <v>18205333740</v>
      </c>
      <c r="BH671">
        <v>20644325820</v>
      </c>
      <c r="BI671">
        <v>23431745340</v>
      </c>
      <c r="BJ671">
        <v>32665072500</v>
      </c>
      <c r="BK671">
        <v>39198087000</v>
      </c>
      <c r="BL671">
        <v>41114437920</v>
      </c>
      <c r="BM671">
        <v>39262381200</v>
      </c>
      <c r="BN671">
        <v>36831852840</v>
      </c>
      <c r="BO671">
        <v>41505945840</v>
      </c>
    </row>
    <row r="672" spans="1:67" x14ac:dyDescent="0.4">
      <c r="A672" t="s">
        <v>1362</v>
      </c>
      <c r="B672" t="s">
        <v>3005</v>
      </c>
      <c r="C672">
        <v>12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</row>
    <row r="673" spans="1:67" x14ac:dyDescent="0.4">
      <c r="A673" t="s">
        <v>1364</v>
      </c>
      <c r="B673" t="s">
        <v>3006</v>
      </c>
      <c r="C673">
        <v>12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</row>
    <row r="674" spans="1:67" x14ac:dyDescent="0.4">
      <c r="A674" t="s">
        <v>1366</v>
      </c>
      <c r="B674" t="s">
        <v>2758</v>
      </c>
      <c r="C674">
        <v>12</v>
      </c>
      <c r="D674">
        <v>28461628860</v>
      </c>
      <c r="E674">
        <v>47130009080</v>
      </c>
      <c r="F674">
        <v>20679701420</v>
      </c>
      <c r="G674">
        <v>23148919500</v>
      </c>
      <c r="H674">
        <v>524943017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</row>
    <row r="675" spans="1:67" x14ac:dyDescent="0.4">
      <c r="A675" t="s">
        <v>1368</v>
      </c>
      <c r="B675" t="s">
        <v>3007</v>
      </c>
      <c r="C675">
        <v>12</v>
      </c>
      <c r="D675">
        <v>290631752373</v>
      </c>
      <c r="E675">
        <v>361421601651</v>
      </c>
      <c r="F675">
        <v>351077818200</v>
      </c>
      <c r="G675">
        <v>975223005975</v>
      </c>
      <c r="H675">
        <v>553922584275</v>
      </c>
      <c r="I675">
        <v>229591249228</v>
      </c>
      <c r="J675">
        <v>144080829420</v>
      </c>
      <c r="K675">
        <v>182442928294</v>
      </c>
      <c r="L675">
        <v>204408483444</v>
      </c>
      <c r="M675">
        <v>125339091086</v>
      </c>
      <c r="N675">
        <v>109254573728</v>
      </c>
      <c r="O675">
        <v>96046790676</v>
      </c>
      <c r="P675">
        <v>93982774657</v>
      </c>
      <c r="Q675">
        <v>113847761410</v>
      </c>
      <c r="R675">
        <v>96046790676</v>
      </c>
      <c r="S675">
        <v>-28312957776</v>
      </c>
      <c r="T675">
        <v>58938869550</v>
      </c>
      <c r="U675">
        <v>99183328500</v>
      </c>
      <c r="V675">
        <v>71930055870</v>
      </c>
      <c r="W675">
        <v>74689074720</v>
      </c>
      <c r="X675">
        <v>37492797620</v>
      </c>
      <c r="Y675">
        <v>50533982820</v>
      </c>
      <c r="Z675">
        <v>46514230980</v>
      </c>
      <c r="AA675">
        <v>40219071900</v>
      </c>
      <c r="AB675">
        <v>57006162780</v>
      </c>
      <c r="AC675">
        <v>24057195500</v>
      </c>
      <c r="AD675">
        <v>42175684530</v>
      </c>
      <c r="AE675">
        <v>39455012520</v>
      </c>
      <c r="AF675">
        <v>34118281200</v>
      </c>
      <c r="AG675">
        <v>28055455560</v>
      </c>
      <c r="AH675">
        <v>17552342280</v>
      </c>
      <c r="AI675">
        <v>4812986360</v>
      </c>
      <c r="AJ675">
        <v>12977873935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</row>
    <row r="676" spans="1:67" x14ac:dyDescent="0.4">
      <c r="A676" t="s">
        <v>1370</v>
      </c>
      <c r="B676" t="s">
        <v>3008</v>
      </c>
      <c r="C676">
        <v>12</v>
      </c>
      <c r="D676">
        <v>3690298584</v>
      </c>
      <c r="E676">
        <v>3690298584</v>
      </c>
      <c r="F676">
        <v>2380147896</v>
      </c>
      <c r="G676">
        <v>2671408824</v>
      </c>
      <c r="H676">
        <v>3273441144</v>
      </c>
      <c r="I676">
        <v>2566160232</v>
      </c>
      <c r="J676">
        <v>2541108180</v>
      </c>
      <c r="K676">
        <v>6445014604</v>
      </c>
      <c r="L676">
        <v>3657404884</v>
      </c>
      <c r="M676">
        <v>3505076484</v>
      </c>
      <c r="N676">
        <v>3541635300</v>
      </c>
      <c r="O676">
        <v>2797181526</v>
      </c>
      <c r="P676">
        <v>2515000392</v>
      </c>
      <c r="Q676">
        <v>2521536156</v>
      </c>
      <c r="R676">
        <v>2078685720</v>
      </c>
      <c r="S676">
        <v>2731584438</v>
      </c>
      <c r="T676">
        <v>70080559075</v>
      </c>
      <c r="U676">
        <v>91697016600</v>
      </c>
      <c r="V676">
        <v>88901375850</v>
      </c>
      <c r="W676">
        <v>199507249480</v>
      </c>
      <c r="X676">
        <v>185258898650</v>
      </c>
      <c r="Y676">
        <v>172596260680</v>
      </c>
      <c r="Z676">
        <v>178642626500</v>
      </c>
      <c r="AA676">
        <v>188693373330</v>
      </c>
      <c r="AB676">
        <v>174792655940</v>
      </c>
      <c r="AC676">
        <v>146978814950</v>
      </c>
      <c r="AD676">
        <v>150031715510</v>
      </c>
      <c r="AE676">
        <v>150534595740</v>
      </c>
      <c r="AF676">
        <v>103230380670</v>
      </c>
      <c r="AG676">
        <v>102764329290</v>
      </c>
      <c r="AH676">
        <v>64782982355</v>
      </c>
      <c r="AI676">
        <v>47873998890</v>
      </c>
      <c r="AJ676">
        <v>52411818690</v>
      </c>
      <c r="AK676">
        <v>45119243790</v>
      </c>
      <c r="AL676">
        <v>38409538860</v>
      </c>
      <c r="AM676">
        <v>43623318510</v>
      </c>
      <c r="AN676">
        <v>21385122720</v>
      </c>
      <c r="AO676">
        <v>13922575800</v>
      </c>
      <c r="AP676">
        <v>14751225555</v>
      </c>
      <c r="AQ676">
        <v>-3258329220</v>
      </c>
      <c r="AR676">
        <v>12581210556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</row>
    <row r="677" spans="1:67" x14ac:dyDescent="0.4">
      <c r="A677" t="s">
        <v>1372</v>
      </c>
      <c r="B677" t="s">
        <v>3009</v>
      </c>
      <c r="C677">
        <v>6</v>
      </c>
      <c r="D677">
        <v>12079344000</v>
      </c>
      <c r="E677">
        <v>14374419360</v>
      </c>
      <c r="F677">
        <v>9740712060</v>
      </c>
      <c r="G677">
        <v>12104962560</v>
      </c>
      <c r="H677">
        <v>3262665690</v>
      </c>
      <c r="I677">
        <v>1891400400</v>
      </c>
      <c r="J677">
        <v>14185503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</row>
    <row r="678" spans="1:67" x14ac:dyDescent="0.4">
      <c r="A678" t="s">
        <v>1374</v>
      </c>
      <c r="B678" t="s">
        <v>3010</v>
      </c>
      <c r="C678">
        <v>12</v>
      </c>
      <c r="D678">
        <v>109958755200</v>
      </c>
      <c r="E678">
        <v>113885853600</v>
      </c>
      <c r="F678">
        <v>170381692000</v>
      </c>
      <c r="G678">
        <v>170381692000</v>
      </c>
      <c r="H678">
        <v>140119110400</v>
      </c>
      <c r="I678">
        <v>113005256000</v>
      </c>
      <c r="J678">
        <v>72623530800</v>
      </c>
      <c r="K678">
        <v>22574993000</v>
      </c>
      <c r="L678">
        <v>3470246040</v>
      </c>
      <c r="M678">
        <v>6157985620</v>
      </c>
      <c r="N678">
        <v>5772555845</v>
      </c>
      <c r="O678">
        <v>5252232105</v>
      </c>
      <c r="P678">
        <v>5682712410</v>
      </c>
      <c r="Q678">
        <v>4939974930</v>
      </c>
      <c r="R678">
        <v>5270697510</v>
      </c>
      <c r="S678">
        <v>4678313640</v>
      </c>
      <c r="T678">
        <v>6857982495</v>
      </c>
      <c r="U678">
        <v>8870568720</v>
      </c>
      <c r="V678">
        <v>9896049130</v>
      </c>
      <c r="W678">
        <v>11228497500</v>
      </c>
      <c r="X678">
        <v>10899128240</v>
      </c>
      <c r="Y678">
        <v>10988956220</v>
      </c>
      <c r="Z678">
        <v>12575917200</v>
      </c>
      <c r="AA678">
        <v>11572838090</v>
      </c>
      <c r="AB678">
        <v>11093755530</v>
      </c>
      <c r="AC678">
        <v>23900507100</v>
      </c>
      <c r="AD678">
        <v>22701198500</v>
      </c>
      <c r="AE678">
        <v>21191225000</v>
      </c>
      <c r="AF678">
        <v>15562835640</v>
      </c>
      <c r="AG678">
        <v>15681506500</v>
      </c>
      <c r="AH678">
        <v>10002258200</v>
      </c>
      <c r="AI678">
        <v>8974843200</v>
      </c>
      <c r="AJ678">
        <v>10301845600</v>
      </c>
      <c r="AK678">
        <v>12298806780</v>
      </c>
      <c r="AL678">
        <v>12206030080</v>
      </c>
      <c r="AM678">
        <v>11831548640</v>
      </c>
      <c r="AN678">
        <v>12012191840</v>
      </c>
      <c r="AO678">
        <v>10814434400</v>
      </c>
      <c r="AP678">
        <v>10071330120</v>
      </c>
      <c r="AQ678">
        <v>10463845680</v>
      </c>
      <c r="AR678">
        <v>9240509580</v>
      </c>
      <c r="AS678">
        <v>8266876400</v>
      </c>
      <c r="AT678">
        <v>7408993000</v>
      </c>
      <c r="AU678">
        <v>7268612080</v>
      </c>
      <c r="AV678">
        <v>7447987700</v>
      </c>
      <c r="AW678">
        <v>7479183460</v>
      </c>
      <c r="AX678">
        <v>8547638240</v>
      </c>
      <c r="AY678">
        <v>7167225860</v>
      </c>
      <c r="AZ678">
        <v>7486022400</v>
      </c>
      <c r="BA678">
        <v>8297008160</v>
      </c>
      <c r="BB678">
        <v>9669445600</v>
      </c>
      <c r="BC678">
        <v>7907111160</v>
      </c>
      <c r="BD678">
        <v>9326336240</v>
      </c>
      <c r="BE678">
        <v>9826664400</v>
      </c>
      <c r="BF678">
        <v>10606558400</v>
      </c>
      <c r="BG678">
        <v>8875193720</v>
      </c>
      <c r="BH678">
        <v>9812576120</v>
      </c>
      <c r="BI678">
        <v>13743846680</v>
      </c>
      <c r="BJ678">
        <v>17628316400</v>
      </c>
      <c r="BK678">
        <v>17082306600</v>
      </c>
      <c r="BL678">
        <v>19037221600</v>
      </c>
      <c r="BM678">
        <v>16384494000</v>
      </c>
      <c r="BN678">
        <v>18132408400</v>
      </c>
      <c r="BO678">
        <v>17169398400</v>
      </c>
    </row>
    <row r="679" spans="1:67" x14ac:dyDescent="0.4">
      <c r="A679" t="s">
        <v>1376</v>
      </c>
      <c r="B679" t="s">
        <v>3011</v>
      </c>
      <c r="C679">
        <v>12</v>
      </c>
      <c r="D679">
        <v>13912673400</v>
      </c>
      <c r="E679">
        <v>13139747100</v>
      </c>
      <c r="F679">
        <v>11019197700</v>
      </c>
      <c r="G679">
        <v>12733295120</v>
      </c>
      <c r="H679">
        <v>23530534800</v>
      </c>
      <c r="I679">
        <v>16037917140</v>
      </c>
      <c r="J679">
        <v>14448574000</v>
      </c>
      <c r="K679">
        <v>11146042800</v>
      </c>
      <c r="L679">
        <v>10423614100</v>
      </c>
      <c r="M679">
        <v>11146042800</v>
      </c>
      <c r="N679">
        <v>11352451000</v>
      </c>
      <c r="O679">
        <v>11641422480</v>
      </c>
      <c r="P679">
        <v>11249246900</v>
      </c>
      <c r="Q679">
        <v>9763107860</v>
      </c>
      <c r="R679">
        <v>11001557060</v>
      </c>
      <c r="S679">
        <v>11558859200</v>
      </c>
      <c r="T679">
        <v>16512656000</v>
      </c>
      <c r="U679">
        <v>22512639960</v>
      </c>
      <c r="V679">
        <v>39230454600</v>
      </c>
      <c r="W679">
        <v>43332985800</v>
      </c>
      <c r="X679">
        <v>33974086500</v>
      </c>
      <c r="Y679">
        <v>33717678300</v>
      </c>
      <c r="Z679">
        <v>36666372600</v>
      </c>
      <c r="AA679">
        <v>32051025000</v>
      </c>
      <c r="AB679">
        <v>29743351200</v>
      </c>
      <c r="AC679">
        <v>42050944800</v>
      </c>
      <c r="AD679">
        <v>47870217550</v>
      </c>
      <c r="AE679">
        <v>35940415700</v>
      </c>
      <c r="AF679">
        <v>30504050300</v>
      </c>
      <c r="AG679">
        <v>31712131500</v>
      </c>
      <c r="AH679">
        <v>23557583400</v>
      </c>
      <c r="AI679">
        <v>14867651540</v>
      </c>
      <c r="AJ679">
        <v>19517380400</v>
      </c>
      <c r="AK679">
        <v>24913362040</v>
      </c>
      <c r="AL679">
        <v>25774422940</v>
      </c>
      <c r="AM679">
        <v>23047730090</v>
      </c>
      <c r="AN679">
        <v>26405867600</v>
      </c>
      <c r="AO679">
        <v>40182842000</v>
      </c>
      <c r="AP679">
        <v>61996384800</v>
      </c>
      <c r="AQ679">
        <v>81370255050</v>
      </c>
      <c r="AR679">
        <v>64866587800</v>
      </c>
      <c r="AS679">
        <v>69171892300</v>
      </c>
      <c r="AT679">
        <v>42909534850</v>
      </c>
      <c r="AU679">
        <v>39895821700</v>
      </c>
      <c r="AV679">
        <v>43770595750</v>
      </c>
      <c r="AW679">
        <v>37599659300</v>
      </c>
      <c r="AX679">
        <v>34298925850</v>
      </c>
      <c r="AY679">
        <v>31715743150</v>
      </c>
      <c r="AZ679">
        <v>38173699900</v>
      </c>
      <c r="BA679">
        <v>36738598400</v>
      </c>
      <c r="BB679">
        <v>42335494250</v>
      </c>
      <c r="BC679">
        <v>43053045000</v>
      </c>
      <c r="BD679">
        <v>54820877300</v>
      </c>
      <c r="BE679">
        <v>89693843750</v>
      </c>
      <c r="BF679">
        <v>95434249750</v>
      </c>
      <c r="BG679">
        <v>86967150900</v>
      </c>
      <c r="BH679">
        <v>83004927300</v>
      </c>
      <c r="BI679">
        <v>97552182600</v>
      </c>
      <c r="BJ679">
        <v>131781018600</v>
      </c>
      <c r="BK679">
        <v>110471476400</v>
      </c>
      <c r="BL679">
        <v>129655266950</v>
      </c>
      <c r="BM679">
        <v>97134942600</v>
      </c>
      <c r="BN679">
        <v>98981074550</v>
      </c>
      <c r="BO679">
        <v>95288810650</v>
      </c>
    </row>
    <row r="680" spans="1:67" x14ac:dyDescent="0.4">
      <c r="A680" t="s">
        <v>1378</v>
      </c>
      <c r="B680" t="s">
        <v>3012</v>
      </c>
      <c r="C680">
        <v>12</v>
      </c>
      <c r="D680">
        <v>637091582</v>
      </c>
      <c r="E680">
        <v>840395551</v>
      </c>
      <c r="F680">
        <v>539033040</v>
      </c>
      <c r="G680">
        <v>652368192</v>
      </c>
      <c r="H680">
        <v>1657641776</v>
      </c>
      <c r="I680">
        <v>1412456220</v>
      </c>
      <c r="J680">
        <v>1380145130</v>
      </c>
      <c r="K680">
        <v>1373324060</v>
      </c>
      <c r="L680">
        <v>1335878424</v>
      </c>
      <c r="M680">
        <v>25544286600</v>
      </c>
      <c r="N680">
        <v>27102616360</v>
      </c>
      <c r="O680">
        <v>42595107840</v>
      </c>
      <c r="P680">
        <v>39037752400</v>
      </c>
      <c r="Q680">
        <v>51477225930</v>
      </c>
      <c r="R680">
        <v>60680241100</v>
      </c>
      <c r="S680">
        <v>70530036610</v>
      </c>
      <c r="T680">
        <v>71225759430</v>
      </c>
      <c r="U680">
        <v>60112520370</v>
      </c>
      <c r="V680">
        <v>80353247310</v>
      </c>
      <c r="W680">
        <v>97490854400</v>
      </c>
      <c r="X680">
        <v>71729205760</v>
      </c>
      <c r="Y680">
        <v>65147246080</v>
      </c>
      <c r="Z680">
        <v>75498337200</v>
      </c>
      <c r="AA680">
        <v>66981486000</v>
      </c>
      <c r="AB680">
        <v>79419637440</v>
      </c>
      <c r="AC680">
        <v>128675139400</v>
      </c>
      <c r="AD680">
        <v>199247443960</v>
      </c>
      <c r="AE680">
        <v>153502391406</v>
      </c>
      <c r="AF680">
        <v>146468398074</v>
      </c>
      <c r="AG680">
        <v>146001016954</v>
      </c>
      <c r="AH680">
        <v>96504817920</v>
      </c>
      <c r="AI680">
        <v>56765007386</v>
      </c>
      <c r="AJ680">
        <v>75220856460</v>
      </c>
      <c r="AK680">
        <v>71793889074</v>
      </c>
      <c r="AL680">
        <v>94360146012</v>
      </c>
      <c r="AM680">
        <v>96795663714</v>
      </c>
      <c r="AN680">
        <v>149558029506</v>
      </c>
      <c r="AO680">
        <v>150895412920</v>
      </c>
      <c r="AP680">
        <v>230774861450</v>
      </c>
      <c r="AQ680">
        <v>240762494798</v>
      </c>
      <c r="AR680">
        <v>378110299400</v>
      </c>
      <c r="AS680">
        <v>391929662718</v>
      </c>
      <c r="AT680">
        <v>316649011258</v>
      </c>
      <c r="AU680">
        <v>282115408190</v>
      </c>
      <c r="AV680">
        <v>309990192072</v>
      </c>
      <c r="AW680">
        <v>280586476416</v>
      </c>
      <c r="AX680">
        <v>274294018838</v>
      </c>
      <c r="AY680">
        <v>228036901120</v>
      </c>
      <c r="AZ680">
        <v>267024199472</v>
      </c>
      <c r="BA680">
        <v>223341701376</v>
      </c>
      <c r="BB680">
        <v>265408305000</v>
      </c>
      <c r="BC680">
        <v>242767137120</v>
      </c>
      <c r="BD680">
        <v>221177091240</v>
      </c>
      <c r="BE680">
        <v>215795346600</v>
      </c>
      <c r="BF680">
        <v>190967844960</v>
      </c>
      <c r="BG680">
        <v>188022743600</v>
      </c>
      <c r="BH680">
        <v>108582708960</v>
      </c>
      <c r="BI680">
        <v>86509708780</v>
      </c>
      <c r="BJ680">
        <v>79791839160</v>
      </c>
      <c r="BK680">
        <v>103030704000</v>
      </c>
      <c r="BL680">
        <v>97874174650</v>
      </c>
      <c r="BM680">
        <v>87103103040</v>
      </c>
      <c r="BN680">
        <v>94165516800</v>
      </c>
      <c r="BO680">
        <v>104350059890</v>
      </c>
    </row>
    <row r="681" spans="1:67" x14ac:dyDescent="0.4">
      <c r="A681" t="s">
        <v>1380</v>
      </c>
      <c r="B681" t="s">
        <v>3013</v>
      </c>
      <c r="C681">
        <v>12</v>
      </c>
      <c r="D681">
        <v>9331616040</v>
      </c>
      <c r="E681">
        <v>13304782160</v>
      </c>
      <c r="F681">
        <v>24224998980</v>
      </c>
      <c r="G681">
        <v>31569876000</v>
      </c>
      <c r="H681">
        <v>43847050000</v>
      </c>
      <c r="I681">
        <v>24802698600</v>
      </c>
      <c r="J681">
        <v>25051360980</v>
      </c>
      <c r="K681">
        <v>29044144350</v>
      </c>
      <c r="L681">
        <v>31255628950</v>
      </c>
      <c r="M681">
        <v>38676466400</v>
      </c>
      <c r="N681">
        <v>38118632750</v>
      </c>
      <c r="O681">
        <v>41651579200</v>
      </c>
      <c r="P681">
        <v>51847474000</v>
      </c>
      <c r="Q681">
        <v>41345946600</v>
      </c>
      <c r="R681">
        <v>44076339300</v>
      </c>
      <c r="S681">
        <v>62984976000</v>
      </c>
      <c r="T681">
        <v>96437620100</v>
      </c>
      <c r="U681">
        <v>99090572850</v>
      </c>
      <c r="V681">
        <v>123346887550</v>
      </c>
      <c r="W681">
        <v>132466518100</v>
      </c>
      <c r="X681">
        <v>147534852750</v>
      </c>
      <c r="Y681">
        <v>136642530000</v>
      </c>
      <c r="Z681">
        <v>181278262350</v>
      </c>
      <c r="AA681">
        <v>192373351650</v>
      </c>
      <c r="AB681">
        <v>187459600650</v>
      </c>
      <c r="AC681">
        <v>247139543300</v>
      </c>
      <c r="AD681">
        <v>272688760500</v>
      </c>
      <c r="AE681">
        <v>222932731100</v>
      </c>
      <c r="AF681">
        <v>163693556350</v>
      </c>
      <c r="AG681">
        <v>145075530000</v>
      </c>
      <c r="AH681">
        <v>83249366200</v>
      </c>
      <c r="AI681">
        <v>74606896000</v>
      </c>
      <c r="AJ681">
        <v>99308715300</v>
      </c>
      <c r="AK681">
        <v>105069462400</v>
      </c>
      <c r="AL681">
        <v>101149256550</v>
      </c>
      <c r="AM681">
        <v>101731701600</v>
      </c>
      <c r="AN681">
        <v>98499718350</v>
      </c>
      <c r="AO681">
        <v>72990785250</v>
      </c>
      <c r="AP681">
        <v>73830104100</v>
      </c>
      <c r="AQ681">
        <v>90458946000</v>
      </c>
      <c r="AR681">
        <v>82418150800</v>
      </c>
      <c r="AS681">
        <v>77392653800</v>
      </c>
      <c r="AT681">
        <v>75885004700</v>
      </c>
      <c r="AU681">
        <v>63572537050</v>
      </c>
      <c r="AV681">
        <v>70608232850</v>
      </c>
      <c r="AW681">
        <v>51008794550</v>
      </c>
      <c r="AX681">
        <v>49199615630</v>
      </c>
      <c r="AY681">
        <v>39681668430</v>
      </c>
      <c r="AZ681">
        <v>43194786870</v>
      </c>
      <c r="BA681">
        <v>44371489350</v>
      </c>
      <c r="BB681">
        <v>43439933220</v>
      </c>
      <c r="BC681">
        <v>40449147750</v>
      </c>
      <c r="BD681">
        <v>69603133450</v>
      </c>
      <c r="BE681">
        <v>62818712500</v>
      </c>
      <c r="BF681">
        <v>59013040050</v>
      </c>
      <c r="BG681">
        <v>47237803600</v>
      </c>
      <c r="BH681">
        <v>70115027700</v>
      </c>
      <c r="BI681">
        <v>62407347350</v>
      </c>
      <c r="BJ681">
        <v>46743351800</v>
      </c>
      <c r="BK681">
        <v>49506593150</v>
      </c>
      <c r="BL681">
        <v>52491915350</v>
      </c>
      <c r="BM681">
        <v>56223568100</v>
      </c>
      <c r="BN681">
        <v>73886724450</v>
      </c>
      <c r="BO681">
        <v>70155071700</v>
      </c>
    </row>
    <row r="682" spans="1:67" x14ac:dyDescent="0.4">
      <c r="A682" t="s">
        <v>1382</v>
      </c>
      <c r="B682" t="s">
        <v>3014</v>
      </c>
      <c r="C682">
        <v>12</v>
      </c>
      <c r="D682">
        <v>2588851955</v>
      </c>
      <c r="E682">
        <v>3355339845</v>
      </c>
      <c r="F682">
        <v>5240274350</v>
      </c>
      <c r="G682">
        <v>5427985670</v>
      </c>
      <c r="H682">
        <v>5777248140</v>
      </c>
      <c r="I682">
        <v>3701381775</v>
      </c>
      <c r="J682">
        <v>3716128470</v>
      </c>
      <c r="K682">
        <v>3339604440</v>
      </c>
      <c r="L682">
        <v>2913968580</v>
      </c>
      <c r="M682">
        <v>3265936695</v>
      </c>
      <c r="N682">
        <v>3274122000</v>
      </c>
      <c r="O682">
        <v>3159527730</v>
      </c>
      <c r="P682">
        <v>3102230595</v>
      </c>
      <c r="Q682">
        <v>3177314680</v>
      </c>
      <c r="R682">
        <v>4225152500</v>
      </c>
      <c r="S682">
        <v>4267404025</v>
      </c>
      <c r="T682">
        <v>6101120210</v>
      </c>
      <c r="U682">
        <v>7740479380</v>
      </c>
      <c r="V682">
        <v>8788317200</v>
      </c>
      <c r="W682">
        <v>10707093230</v>
      </c>
      <c r="X682">
        <v>10654693100</v>
      </c>
      <c r="Y682">
        <v>9746424180</v>
      </c>
      <c r="Z682">
        <v>11178694400</v>
      </c>
      <c r="AA682">
        <v>12488697650</v>
      </c>
      <c r="AB682">
        <v>13082565790</v>
      </c>
      <c r="AC682">
        <v>22357388800</v>
      </c>
      <c r="AD682">
        <v>23580058500</v>
      </c>
      <c r="AE682">
        <v>20436050700</v>
      </c>
      <c r="AF682">
        <v>18772960500</v>
      </c>
      <c r="AG682">
        <v>26460934800</v>
      </c>
      <c r="AH682">
        <v>18683565450</v>
      </c>
      <c r="AI682">
        <v>10530736890</v>
      </c>
      <c r="AJ682">
        <v>11738436600</v>
      </c>
      <c r="AK682">
        <v>15277753090</v>
      </c>
      <c r="AL682">
        <v>15117683500</v>
      </c>
      <c r="AM682">
        <v>12449857000</v>
      </c>
      <c r="AN682">
        <v>10600163960</v>
      </c>
      <c r="AO682">
        <v>10671306000</v>
      </c>
      <c r="AP682">
        <v>9499859480</v>
      </c>
      <c r="AQ682">
        <v>10054595800</v>
      </c>
      <c r="AR682">
        <v>9153149280</v>
      </c>
      <c r="AS682">
        <v>7263578690</v>
      </c>
      <c r="AT682">
        <v>4680587700</v>
      </c>
      <c r="AU682">
        <v>4559239130</v>
      </c>
      <c r="AV682">
        <v>4879946065</v>
      </c>
      <c r="AW682">
        <v>5200653000</v>
      </c>
      <c r="AX682">
        <v>4925341875</v>
      </c>
      <c r="AY682">
        <v>4461114250</v>
      </c>
      <c r="AZ682">
        <v>5548086250</v>
      </c>
      <c r="BA682">
        <v>5582054125</v>
      </c>
      <c r="BB682">
        <v>5570731500</v>
      </c>
      <c r="BC682">
        <v>8514614000</v>
      </c>
      <c r="BD682">
        <v>10118743750</v>
      </c>
      <c r="BE682">
        <v>12599943390</v>
      </c>
      <c r="BF682">
        <v>15358510430</v>
      </c>
      <c r="BG682">
        <v>13196486940</v>
      </c>
      <c r="BH682">
        <v>13397679360</v>
      </c>
      <c r="BI682">
        <v>29852409600</v>
      </c>
      <c r="BJ682">
        <v>24576156000</v>
      </c>
      <c r="BK682">
        <v>24603330400</v>
      </c>
      <c r="BL682">
        <v>26584107000</v>
      </c>
      <c r="BM682">
        <v>23946342100</v>
      </c>
      <c r="BN682">
        <v>20099776200</v>
      </c>
      <c r="BO682">
        <v>20190858350</v>
      </c>
    </row>
    <row r="683" spans="1:67" x14ac:dyDescent="0.4">
      <c r="A683" t="s">
        <v>1384</v>
      </c>
      <c r="B683" t="s">
        <v>3015</v>
      </c>
      <c r="C683">
        <v>12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</row>
    <row r="684" spans="1:67" x14ac:dyDescent="0.4">
      <c r="A684" t="s">
        <v>1386</v>
      </c>
      <c r="B684" t="s">
        <v>3016</v>
      </c>
      <c r="C684">
        <v>1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32379264720</v>
      </c>
      <c r="AZ684">
        <v>34341762560</v>
      </c>
      <c r="BA684">
        <v>39067456720</v>
      </c>
      <c r="BB684">
        <v>58132164400</v>
      </c>
      <c r="BC684">
        <v>59704785400</v>
      </c>
      <c r="BD684">
        <v>53261329800</v>
      </c>
      <c r="BE684">
        <v>53783714400</v>
      </c>
      <c r="BF684">
        <v>54473249200</v>
      </c>
      <c r="BG684">
        <v>43435987550</v>
      </c>
      <c r="BH684">
        <v>43743948800</v>
      </c>
      <c r="BI684">
        <v>38396699860</v>
      </c>
      <c r="BJ684">
        <v>38260056800</v>
      </c>
      <c r="BK684">
        <v>32111119100</v>
      </c>
      <c r="BL684">
        <v>33361477335</v>
      </c>
      <c r="BM684">
        <v>37834715340</v>
      </c>
      <c r="BN684">
        <v>34556617260</v>
      </c>
      <c r="BO684">
        <v>33805386450</v>
      </c>
    </row>
    <row r="685" spans="1:67" x14ac:dyDescent="0.4">
      <c r="A685" t="s">
        <v>1388</v>
      </c>
      <c r="B685" t="s">
        <v>3017</v>
      </c>
      <c r="C685">
        <v>12</v>
      </c>
      <c r="D685">
        <v>50411868750</v>
      </c>
      <c r="E685">
        <v>53316256250</v>
      </c>
      <c r="F685">
        <v>28283057250</v>
      </c>
      <c r="G685">
        <v>41173974500</v>
      </c>
      <c r="H685">
        <v>49332762400</v>
      </c>
      <c r="I685">
        <v>26811327750</v>
      </c>
      <c r="J685">
        <v>44472573800</v>
      </c>
      <c r="K685">
        <v>32572843800</v>
      </c>
      <c r="L685">
        <v>29244390760</v>
      </c>
      <c r="M685">
        <v>38358909800</v>
      </c>
      <c r="N685">
        <v>29349738000</v>
      </c>
      <c r="O685">
        <v>29509827480</v>
      </c>
      <c r="P685">
        <v>16409171700</v>
      </c>
      <c r="Q685">
        <v>16409171700</v>
      </c>
      <c r="R685">
        <v>16409171700</v>
      </c>
      <c r="S685">
        <v>16409171700</v>
      </c>
      <c r="T685">
        <v>1640917170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</row>
    <row r="686" spans="1:67" x14ac:dyDescent="0.4">
      <c r="A686" t="s">
        <v>1390</v>
      </c>
      <c r="B686" t="s">
        <v>3018</v>
      </c>
      <c r="C686">
        <v>6</v>
      </c>
      <c r="D686">
        <v>357723537288</v>
      </c>
      <c r="E686">
        <v>339121873068</v>
      </c>
      <c r="F686">
        <v>168869961832</v>
      </c>
      <c r="G686">
        <v>196590351040</v>
      </c>
      <c r="H686">
        <v>151756737700</v>
      </c>
      <c r="I686">
        <v>290336683520</v>
      </c>
      <c r="J686">
        <v>37267669960</v>
      </c>
      <c r="K686">
        <v>23153235255</v>
      </c>
      <c r="L686">
        <v>13975376235</v>
      </c>
      <c r="M686">
        <v>16269840990</v>
      </c>
      <c r="N686">
        <v>19652361960</v>
      </c>
      <c r="O686">
        <v>16253833200</v>
      </c>
      <c r="P686">
        <v>10564991580</v>
      </c>
      <c r="Q686">
        <v>6913921900</v>
      </c>
      <c r="R686">
        <v>12422892820</v>
      </c>
      <c r="S686">
        <v>12422892820</v>
      </c>
      <c r="T686">
        <v>14097112820</v>
      </c>
      <c r="U686">
        <v>13194951225</v>
      </c>
      <c r="V686">
        <v>4348687995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</row>
    <row r="687" spans="1:67" x14ac:dyDescent="0.4">
      <c r="A687" t="s">
        <v>1392</v>
      </c>
      <c r="B687" t="s">
        <v>3019</v>
      </c>
      <c r="C687">
        <v>12</v>
      </c>
      <c r="D687">
        <v>16025404810</v>
      </c>
      <c r="E687">
        <v>17970440750</v>
      </c>
      <c r="F687">
        <v>9114653400</v>
      </c>
      <c r="G687">
        <v>17281050450</v>
      </c>
      <c r="H687">
        <v>21579590120</v>
      </c>
      <c r="I687">
        <v>8788334730</v>
      </c>
      <c r="J687">
        <v>594986637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</row>
    <row r="688" spans="1:67" x14ac:dyDescent="0.4">
      <c r="A688" t="s">
        <v>1394</v>
      </c>
      <c r="B688" t="s">
        <v>3020</v>
      </c>
      <c r="C688">
        <v>12</v>
      </c>
      <c r="D688">
        <v>854864775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</row>
    <row r="689" spans="1:67" x14ac:dyDescent="0.4">
      <c r="A689" t="s">
        <v>1396</v>
      </c>
      <c r="B689" t="s">
        <v>3021</v>
      </c>
      <c r="C689">
        <v>12</v>
      </c>
      <c r="D689">
        <v>5207106000</v>
      </c>
      <c r="E689">
        <v>5362542000</v>
      </c>
      <c r="F689">
        <v>3231696000</v>
      </c>
      <c r="G689">
        <v>4786565000</v>
      </c>
      <c r="H689">
        <v>6840260000</v>
      </c>
      <c r="I689">
        <v>4592746000</v>
      </c>
      <c r="J689">
        <v>4377766400</v>
      </c>
      <c r="K689">
        <v>3468989000</v>
      </c>
      <c r="L689">
        <v>2645082000</v>
      </c>
      <c r="M689">
        <v>3311250800</v>
      </c>
      <c r="N689">
        <v>2841014000</v>
      </c>
      <c r="O689">
        <v>2889997000</v>
      </c>
      <c r="P689">
        <v>3624742000</v>
      </c>
      <c r="Q689">
        <v>4908096600</v>
      </c>
      <c r="R689">
        <v>11070158000</v>
      </c>
      <c r="S689">
        <v>9796600000</v>
      </c>
      <c r="T689">
        <v>11511005000</v>
      </c>
      <c r="U689">
        <v>11364172000</v>
      </c>
      <c r="V689">
        <v>12343842000</v>
      </c>
      <c r="W689">
        <v>9692228700</v>
      </c>
      <c r="X689">
        <v>6645813750</v>
      </c>
      <c r="Y689">
        <v>5039003670</v>
      </c>
      <c r="Z689">
        <v>5115799740</v>
      </c>
      <c r="AA689">
        <v>6261833400</v>
      </c>
      <c r="AB689">
        <v>8388493800</v>
      </c>
      <c r="AC689">
        <v>8122661250</v>
      </c>
      <c r="AD689">
        <v>8506641600</v>
      </c>
      <c r="AE689">
        <v>7590996150</v>
      </c>
      <c r="AF689">
        <v>7000257150</v>
      </c>
      <c r="AG689">
        <v>6793498500</v>
      </c>
      <c r="AH689">
        <v>6439055100</v>
      </c>
      <c r="AI689">
        <v>3692118750</v>
      </c>
      <c r="AJ689">
        <v>4200154290</v>
      </c>
      <c r="AK689">
        <v>10633302000</v>
      </c>
      <c r="AL689">
        <v>11194504050</v>
      </c>
      <c r="AM689">
        <v>8211272100</v>
      </c>
      <c r="AN689">
        <v>11283114900</v>
      </c>
      <c r="AO689">
        <v>12287371200</v>
      </c>
      <c r="AP689">
        <v>14532179400</v>
      </c>
      <c r="AQ689">
        <v>13232553600</v>
      </c>
      <c r="AR689">
        <v>13734681750</v>
      </c>
      <c r="AS689">
        <v>14266346850</v>
      </c>
      <c r="AT689">
        <v>14236809900</v>
      </c>
      <c r="AU689">
        <v>13173479700</v>
      </c>
      <c r="AV689">
        <v>13114405800</v>
      </c>
      <c r="AW689">
        <v>10397006400</v>
      </c>
      <c r="AX689">
        <v>10603765050</v>
      </c>
      <c r="AY689">
        <v>12287371200</v>
      </c>
      <c r="AZ689">
        <v>11371725750</v>
      </c>
      <c r="BA689">
        <v>11814780000</v>
      </c>
      <c r="BB689">
        <v>14709401100</v>
      </c>
      <c r="BC689">
        <v>13173479700</v>
      </c>
      <c r="BD689">
        <v>14030051250</v>
      </c>
      <c r="BE689">
        <v>18637815450</v>
      </c>
      <c r="BF689">
        <v>18844574100</v>
      </c>
      <c r="BG689">
        <v>22802525400</v>
      </c>
      <c r="BH689">
        <v>27941954700</v>
      </c>
      <c r="BI689">
        <v>57006313500</v>
      </c>
      <c r="BJ689">
        <v>55588539900</v>
      </c>
      <c r="BK689">
        <v>70888680000</v>
      </c>
      <c r="BL689">
        <v>77977548000</v>
      </c>
      <c r="BM689">
        <v>66753507000</v>
      </c>
      <c r="BN689">
        <v>54229840200</v>
      </c>
      <c r="BO689">
        <v>43916725600</v>
      </c>
    </row>
    <row r="690" spans="1:67" x14ac:dyDescent="0.4">
      <c r="A690" t="s">
        <v>1398</v>
      </c>
      <c r="B690" t="s">
        <v>3022</v>
      </c>
      <c r="C690">
        <v>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</row>
    <row r="691" spans="1:67" x14ac:dyDescent="0.4">
      <c r="A691" t="s">
        <v>1400</v>
      </c>
      <c r="B691" t="s">
        <v>3023</v>
      </c>
      <c r="C691">
        <v>12</v>
      </c>
      <c r="D691">
        <v>178326825600</v>
      </c>
      <c r="E691">
        <v>18439903500</v>
      </c>
      <c r="F691">
        <v>5735914800</v>
      </c>
      <c r="G691">
        <v>10066612000</v>
      </c>
      <c r="H691">
        <v>42363918025</v>
      </c>
      <c r="I691">
        <v>34068885125</v>
      </c>
      <c r="J691">
        <v>12871248786</v>
      </c>
      <c r="K691">
        <v>73087032900</v>
      </c>
      <c r="L691">
        <v>38878222526</v>
      </c>
      <c r="M691">
        <v>38878222526</v>
      </c>
      <c r="N691">
        <v>46009730800</v>
      </c>
      <c r="O691">
        <v>33127006176</v>
      </c>
      <c r="P691">
        <v>21624573476</v>
      </c>
      <c r="Q691">
        <v>20129257225</v>
      </c>
      <c r="R691">
        <v>38878222526</v>
      </c>
      <c r="S691">
        <v>33127006176</v>
      </c>
      <c r="T691">
        <v>47505047051</v>
      </c>
      <c r="U691">
        <v>48509438876</v>
      </c>
      <c r="V691">
        <v>82912163500</v>
      </c>
      <c r="W691">
        <v>72631055226</v>
      </c>
      <c r="X691">
        <v>59559122625</v>
      </c>
      <c r="Y691">
        <v>59329435125</v>
      </c>
      <c r="Z691">
        <v>61386188876</v>
      </c>
      <c r="AA691">
        <v>59329435125</v>
      </c>
      <c r="AB691">
        <v>69296780226</v>
      </c>
      <c r="AC691">
        <v>35258508975</v>
      </c>
      <c r="AD691">
        <v>32082513650</v>
      </c>
      <c r="AE691">
        <v>27554677150</v>
      </c>
      <c r="AF691">
        <v>24223892000</v>
      </c>
      <c r="AG691">
        <v>23808518350</v>
      </c>
      <c r="AH691">
        <v>19259920000</v>
      </c>
      <c r="AI691">
        <v>13805603750</v>
      </c>
      <c r="AJ691">
        <v>18505383750</v>
      </c>
      <c r="AK691">
        <v>22761096050</v>
      </c>
      <c r="AL691">
        <v>23352293350</v>
      </c>
      <c r="AM691">
        <v>25125885250</v>
      </c>
      <c r="AN691">
        <v>24534687950</v>
      </c>
      <c r="AO691">
        <v>24301086600</v>
      </c>
      <c r="AP691">
        <v>24590385250</v>
      </c>
      <c r="AQ691">
        <v>31629717230</v>
      </c>
      <c r="AR691">
        <v>26772946830</v>
      </c>
      <c r="AS691">
        <v>25680173490</v>
      </c>
      <c r="AT691">
        <v>21882592830</v>
      </c>
      <c r="AU691">
        <v>21948463020</v>
      </c>
      <c r="AV691">
        <v>41381369740</v>
      </c>
      <c r="AW691">
        <v>38456204280</v>
      </c>
      <c r="AX691">
        <v>72861204650</v>
      </c>
      <c r="AY691">
        <v>51033076120</v>
      </c>
      <c r="AZ691">
        <v>60223867080</v>
      </c>
      <c r="BA691">
        <v>60768058650</v>
      </c>
      <c r="BB691">
        <v>52000527800</v>
      </c>
      <c r="BC691">
        <v>43898119980</v>
      </c>
      <c r="BD691">
        <v>46558612100</v>
      </c>
      <c r="BE691">
        <v>47767926700</v>
      </c>
      <c r="BF691">
        <v>57442443500</v>
      </c>
      <c r="BG691">
        <v>55144745760</v>
      </c>
      <c r="BH691">
        <v>63749822725</v>
      </c>
      <c r="BI691">
        <v>60314836575</v>
      </c>
      <c r="BJ691">
        <v>67792494410</v>
      </c>
      <c r="BK691">
        <v>71495147745</v>
      </c>
      <c r="BL691">
        <v>66548595430</v>
      </c>
      <c r="BM691">
        <v>65455301080</v>
      </c>
      <c r="BN691">
        <v>70913957310</v>
      </c>
      <c r="BO691">
        <v>61436976840</v>
      </c>
    </row>
    <row r="692" spans="1:67" x14ac:dyDescent="0.4">
      <c r="A692" t="s">
        <v>1402</v>
      </c>
      <c r="B692" t="s">
        <v>3024</v>
      </c>
      <c r="C692">
        <v>12</v>
      </c>
      <c r="D692">
        <v>4484469900</v>
      </c>
      <c r="E692">
        <v>4293328560</v>
      </c>
      <c r="F692">
        <v>-5660683600</v>
      </c>
      <c r="G692">
        <v>-8001158550</v>
      </c>
      <c r="H692">
        <v>21168002080</v>
      </c>
      <c r="I692">
        <v>19532833380</v>
      </c>
      <c r="J692">
        <v>18611192840</v>
      </c>
      <c r="K692">
        <v>19133934600</v>
      </c>
      <c r="L692">
        <v>16947035560</v>
      </c>
      <c r="M692">
        <v>21918878800</v>
      </c>
      <c r="N692">
        <v>18978541400</v>
      </c>
      <c r="O692">
        <v>17454912020</v>
      </c>
      <c r="P692">
        <v>16171855700</v>
      </c>
      <c r="Q692">
        <v>15984743320</v>
      </c>
      <c r="R692">
        <v>16546080460</v>
      </c>
      <c r="S692">
        <v>26660001290</v>
      </c>
      <c r="T692">
        <v>33366710000</v>
      </c>
      <c r="U692">
        <v>29462804930</v>
      </c>
      <c r="V692">
        <v>37370715200</v>
      </c>
      <c r="W692">
        <v>27694369300</v>
      </c>
      <c r="X692">
        <v>25658999990</v>
      </c>
      <c r="Y692">
        <v>25410991330</v>
      </c>
      <c r="Z692">
        <v>24111167740</v>
      </c>
      <c r="AA692">
        <v>34098122730</v>
      </c>
      <c r="AB692">
        <v>41781091150</v>
      </c>
      <c r="AC692">
        <v>59206380350</v>
      </c>
      <c r="AD692">
        <v>57028219200</v>
      </c>
      <c r="AE692">
        <v>61384541500</v>
      </c>
      <c r="AF692">
        <v>41385061850</v>
      </c>
      <c r="AG692">
        <v>63958731950</v>
      </c>
      <c r="AH692">
        <v>38890077260</v>
      </c>
      <c r="AI692">
        <v>30217035590</v>
      </c>
      <c r="AJ692">
        <v>31555287000</v>
      </c>
      <c r="AK692">
        <v>46707351250</v>
      </c>
      <c r="AL692">
        <v>48018986250</v>
      </c>
      <c r="AM692">
        <v>33673238550</v>
      </c>
      <c r="AN692">
        <v>31395821450</v>
      </c>
      <c r="AO692">
        <v>26418038360</v>
      </c>
      <c r="AP692">
        <v>28570284180</v>
      </c>
      <c r="AQ692">
        <v>28191869820</v>
      </c>
      <c r="AR692">
        <v>34372637700</v>
      </c>
      <c r="AS692">
        <v>41152561650</v>
      </c>
      <c r="AT692">
        <v>35634018900</v>
      </c>
      <c r="AU692">
        <v>31306523650</v>
      </c>
      <c r="AV692">
        <v>37686526100</v>
      </c>
      <c r="AW692">
        <v>33086989450</v>
      </c>
      <c r="AX692">
        <v>31306523650</v>
      </c>
      <c r="AY692">
        <v>41465850700</v>
      </c>
      <c r="AZ692">
        <v>47727472450</v>
      </c>
      <c r="BA692">
        <v>42022439300</v>
      </c>
      <c r="BB692">
        <v>40074379200</v>
      </c>
      <c r="BC692">
        <v>46753442400</v>
      </c>
      <c r="BD692">
        <v>86966968750</v>
      </c>
      <c r="BE692">
        <v>143878153100</v>
      </c>
      <c r="BF692">
        <v>181726177900</v>
      </c>
      <c r="BG692">
        <v>167811462900</v>
      </c>
      <c r="BH692">
        <v>219574202700</v>
      </c>
      <c r="BI692">
        <v>222635440000</v>
      </c>
      <c r="BJ692">
        <v>190353301200</v>
      </c>
      <c r="BK692">
        <v>109369659900</v>
      </c>
      <c r="BL692">
        <v>126623906500</v>
      </c>
      <c r="BM692">
        <v>129406849500</v>
      </c>
      <c r="BN692">
        <v>136781648450</v>
      </c>
      <c r="BO692">
        <v>108813071300</v>
      </c>
    </row>
    <row r="693" spans="1:67" x14ac:dyDescent="0.4">
      <c r="A693" t="s">
        <v>1404</v>
      </c>
      <c r="B693" t="s">
        <v>3025</v>
      </c>
      <c r="C693">
        <v>12</v>
      </c>
      <c r="D693">
        <v>9746271590</v>
      </c>
      <c r="E693">
        <v>9548792090</v>
      </c>
      <c r="F693">
        <v>9020863560</v>
      </c>
      <c r="G693">
        <v>11144426450</v>
      </c>
      <c r="H693">
        <v>18133343250</v>
      </c>
      <c r="I693">
        <v>15569216660</v>
      </c>
      <c r="J693">
        <v>13189893100</v>
      </c>
      <c r="K693">
        <v>13500253270</v>
      </c>
      <c r="L693">
        <v>14327889100</v>
      </c>
      <c r="M693">
        <v>19485674910</v>
      </c>
      <c r="N693">
        <v>15497496000</v>
      </c>
      <c r="O693">
        <v>15575956794</v>
      </c>
      <c r="P693">
        <v>18272216842</v>
      </c>
      <c r="Q693">
        <v>23347551161</v>
      </c>
      <c r="R693">
        <v>30199949131</v>
      </c>
      <c r="S693">
        <v>34640708333</v>
      </c>
      <c r="T693">
        <v>31467832748</v>
      </c>
      <c r="U693">
        <v>37812317301</v>
      </c>
      <c r="V693">
        <v>37369001351</v>
      </c>
      <c r="W693">
        <v>47964252556</v>
      </c>
      <c r="X693">
        <v>45933865505</v>
      </c>
      <c r="Y693">
        <v>50945868974</v>
      </c>
      <c r="Z693">
        <v>46187188905</v>
      </c>
      <c r="AA693">
        <v>49486726190</v>
      </c>
      <c r="AB693">
        <v>52658335158</v>
      </c>
      <c r="AC693">
        <v>49168805323</v>
      </c>
      <c r="AD693">
        <v>45615944638</v>
      </c>
      <c r="AE693">
        <v>36644189400</v>
      </c>
      <c r="AF693">
        <v>32895189200</v>
      </c>
      <c r="AG693">
        <v>30465324636</v>
      </c>
      <c r="AH693">
        <v>23506524768</v>
      </c>
      <c r="AI693">
        <v>19143048340</v>
      </c>
      <c r="AJ693">
        <v>21734048130</v>
      </c>
      <c r="AK693">
        <v>30179246144</v>
      </c>
      <c r="AL693">
        <v>35809752846</v>
      </c>
      <c r="AM693">
        <v>36123799824</v>
      </c>
      <c r="AN693">
        <v>40910970048</v>
      </c>
      <c r="AO693">
        <v>44027964588</v>
      </c>
      <c r="AP693">
        <v>37627291308</v>
      </c>
      <c r="AQ693">
        <v>62117645200</v>
      </c>
      <c r="AR693">
        <v>17174921200</v>
      </c>
      <c r="AS693">
        <v>14555303100</v>
      </c>
      <c r="AT693">
        <v>12729316800</v>
      </c>
      <c r="AU693">
        <v>13067442000</v>
      </c>
      <c r="AV693">
        <v>13675230000</v>
      </c>
      <c r="AW693">
        <v>12336268800</v>
      </c>
      <c r="AX693">
        <v>12419245600</v>
      </c>
      <c r="AY693">
        <v>1124363740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</row>
    <row r="694" spans="1:67" x14ac:dyDescent="0.4">
      <c r="A694" t="s">
        <v>1406</v>
      </c>
      <c r="B694" t="s">
        <v>3026</v>
      </c>
      <c r="C694">
        <v>12</v>
      </c>
      <c r="D694">
        <v>56494098400</v>
      </c>
      <c r="E694">
        <v>70821132000</v>
      </c>
      <c r="F694">
        <v>96523085500</v>
      </c>
      <c r="G694">
        <v>114191718100</v>
      </c>
      <c r="H694">
        <v>114518915000</v>
      </c>
      <c r="I694">
        <v>82126421900</v>
      </c>
      <c r="J694">
        <v>86707178500</v>
      </c>
      <c r="K694">
        <v>81299672250</v>
      </c>
      <c r="L694">
        <v>65039737800</v>
      </c>
      <c r="M694">
        <v>78240872700</v>
      </c>
      <c r="N694">
        <v>96593670000</v>
      </c>
      <c r="O694">
        <v>89034092000</v>
      </c>
      <c r="P694">
        <v>90306007600</v>
      </c>
      <c r="Q694">
        <v>75837967650</v>
      </c>
      <c r="R694">
        <v>104600596450</v>
      </c>
      <c r="S694">
        <v>109641589050</v>
      </c>
      <c r="T694">
        <v>140427651000</v>
      </c>
      <c r="U694">
        <v>231885659600</v>
      </c>
      <c r="V694">
        <v>270053175000</v>
      </c>
      <c r="W694">
        <v>301019272400</v>
      </c>
      <c r="X694">
        <v>245634414600</v>
      </c>
      <c r="Y694">
        <v>207014839500</v>
      </c>
      <c r="Z694">
        <v>215712942000</v>
      </c>
      <c r="AA694">
        <v>296779257300</v>
      </c>
      <c r="AB694">
        <v>335746756500</v>
      </c>
      <c r="AC694">
        <v>489789742500</v>
      </c>
      <c r="AD694">
        <v>443469048500</v>
      </c>
      <c r="AE694">
        <v>399472216500</v>
      </c>
      <c r="AF694">
        <v>407237604000</v>
      </c>
      <c r="AG694">
        <v>414026280000</v>
      </c>
      <c r="AH694">
        <v>293837605700</v>
      </c>
      <c r="AI694">
        <v>140623953500</v>
      </c>
      <c r="AJ694">
        <v>167393332600</v>
      </c>
      <c r="AK694">
        <v>171120714500</v>
      </c>
      <c r="AL694">
        <v>152475705000</v>
      </c>
      <c r="AM694">
        <v>159322907700</v>
      </c>
      <c r="AN694">
        <v>126649922400</v>
      </c>
      <c r="AO694">
        <v>144496549200</v>
      </c>
      <c r="AP694">
        <v>150002988000</v>
      </c>
      <c r="AQ694">
        <v>151901760000</v>
      </c>
      <c r="AR694">
        <v>153990409200</v>
      </c>
      <c r="AS694">
        <v>205067376000</v>
      </c>
      <c r="AT694">
        <v>126648092400</v>
      </c>
      <c r="AU694">
        <v>116394723600</v>
      </c>
      <c r="AV694">
        <v>125508829200</v>
      </c>
      <c r="AW694">
        <v>131584899600</v>
      </c>
      <c r="AX694">
        <v>113926320000</v>
      </c>
      <c r="AY694">
        <v>45380650800</v>
      </c>
      <c r="AZ694">
        <v>51557650000</v>
      </c>
      <c r="BA694">
        <v>15648472500</v>
      </c>
      <c r="BB694">
        <v>15648472500</v>
      </c>
      <c r="BC694">
        <v>15648472500</v>
      </c>
      <c r="BD694">
        <v>15648472500</v>
      </c>
      <c r="BE694">
        <v>15648472500</v>
      </c>
      <c r="BF694">
        <v>15648472500</v>
      </c>
      <c r="BG694">
        <v>15648472500</v>
      </c>
      <c r="BH694">
        <v>1564847250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</row>
    <row r="695" spans="1:67" x14ac:dyDescent="0.4">
      <c r="A695" t="s">
        <v>1408</v>
      </c>
      <c r="B695" t="s">
        <v>3027</v>
      </c>
      <c r="C695">
        <v>3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</row>
    <row r="696" spans="1:67" x14ac:dyDescent="0.4">
      <c r="A696" t="s">
        <v>1410</v>
      </c>
      <c r="B696" t="s">
        <v>3028</v>
      </c>
      <c r="C696">
        <v>3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</row>
    <row r="697" spans="1:67" x14ac:dyDescent="0.4">
      <c r="A697" t="s">
        <v>1412</v>
      </c>
      <c r="B697" t="s">
        <v>3029</v>
      </c>
      <c r="C697">
        <v>3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0</v>
      </c>
      <c r="AV697">
        <v>0</v>
      </c>
      <c r="AW697">
        <v>0</v>
      </c>
      <c r="AX697">
        <v>0</v>
      </c>
      <c r="AY697">
        <v>0</v>
      </c>
      <c r="AZ697">
        <v>0</v>
      </c>
      <c r="BA697">
        <v>0</v>
      </c>
      <c r="BB697">
        <v>0</v>
      </c>
      <c r="BC697">
        <v>0</v>
      </c>
      <c r="BD697">
        <v>0</v>
      </c>
      <c r="BE697">
        <v>0</v>
      </c>
      <c r="BF697">
        <v>0</v>
      </c>
      <c r="BG697">
        <v>0</v>
      </c>
      <c r="BH697">
        <v>0</v>
      </c>
      <c r="BI697">
        <v>0</v>
      </c>
      <c r="BJ697">
        <v>0</v>
      </c>
      <c r="BK697">
        <v>0</v>
      </c>
      <c r="BL697">
        <v>0</v>
      </c>
      <c r="BM697">
        <v>0</v>
      </c>
      <c r="BN697">
        <v>0</v>
      </c>
      <c r="BO697">
        <v>0</v>
      </c>
    </row>
    <row r="698" spans="1:67" x14ac:dyDescent="0.4">
      <c r="A698" t="s">
        <v>1414</v>
      </c>
      <c r="B698" t="s">
        <v>3030</v>
      </c>
      <c r="C698">
        <v>12</v>
      </c>
      <c r="D698">
        <v>11805125050</v>
      </c>
      <c r="E698">
        <v>13231943000</v>
      </c>
      <c r="F698">
        <v>11143527900</v>
      </c>
      <c r="G698">
        <v>13965279600</v>
      </c>
      <c r="H698">
        <v>20286322250</v>
      </c>
      <c r="I698">
        <v>17547704670</v>
      </c>
      <c r="J698">
        <v>14334744660</v>
      </c>
      <c r="K698">
        <v>13840443120</v>
      </c>
      <c r="L698">
        <v>17848000000</v>
      </c>
      <c r="M698">
        <v>19044000000</v>
      </c>
      <c r="N698">
        <v>19136000000</v>
      </c>
      <c r="O698">
        <v>19918000000</v>
      </c>
      <c r="P698">
        <v>18446000000</v>
      </c>
      <c r="Q698">
        <v>15824000000</v>
      </c>
      <c r="R698">
        <v>16290000000</v>
      </c>
      <c r="S698">
        <v>15840000000</v>
      </c>
      <c r="T698">
        <v>17336000000</v>
      </c>
      <c r="U698">
        <v>16632000000</v>
      </c>
      <c r="V698">
        <v>19624000000</v>
      </c>
      <c r="W698">
        <v>25960000000</v>
      </c>
      <c r="X698">
        <v>21560000000</v>
      </c>
      <c r="Y698">
        <v>18436000000</v>
      </c>
      <c r="Z698">
        <v>21762000000</v>
      </c>
      <c r="AA698">
        <v>22087500000</v>
      </c>
      <c r="AB698">
        <v>20692500000</v>
      </c>
      <c r="AC698">
        <v>22599000000</v>
      </c>
      <c r="AD698">
        <v>26923500000</v>
      </c>
      <c r="AE698">
        <v>23808000000</v>
      </c>
      <c r="AF698">
        <v>20599500000</v>
      </c>
      <c r="AG698">
        <v>20878500000</v>
      </c>
      <c r="AH698">
        <v>16926000000</v>
      </c>
      <c r="AI698">
        <v>10974000000</v>
      </c>
      <c r="AJ698">
        <v>14415000000</v>
      </c>
      <c r="AK698">
        <v>17577000000</v>
      </c>
      <c r="AL698">
        <v>18181500000</v>
      </c>
      <c r="AM698">
        <v>33945000000</v>
      </c>
      <c r="AN698">
        <v>25947000000</v>
      </c>
      <c r="AO698">
        <v>23808000000</v>
      </c>
      <c r="AP698">
        <v>30783000000</v>
      </c>
      <c r="AQ698">
        <v>19848648400</v>
      </c>
      <c r="AR698">
        <v>19139768100</v>
      </c>
      <c r="AS698">
        <v>19139768100</v>
      </c>
      <c r="AT698">
        <v>16516910990</v>
      </c>
      <c r="AU698">
        <v>22613281570</v>
      </c>
      <c r="AV698">
        <v>29321007375</v>
      </c>
      <c r="AW698">
        <v>25802486490</v>
      </c>
      <c r="AX698">
        <v>26548839405</v>
      </c>
      <c r="AY698">
        <v>21253287770</v>
      </c>
      <c r="AZ698">
        <v>22390587450</v>
      </c>
      <c r="BA698">
        <v>21573153305</v>
      </c>
      <c r="BB698">
        <v>24629646195</v>
      </c>
      <c r="BC698">
        <v>25838027105</v>
      </c>
      <c r="BD698">
        <v>34118990400</v>
      </c>
      <c r="BE698">
        <v>34581018395</v>
      </c>
      <c r="BF698">
        <v>31382363045</v>
      </c>
      <c r="BG698">
        <v>26762083095</v>
      </c>
      <c r="BH698">
        <v>31666687965</v>
      </c>
      <c r="BI698">
        <v>36748995910</v>
      </c>
      <c r="BJ698">
        <v>31240200585</v>
      </c>
      <c r="BK698">
        <v>34261152860</v>
      </c>
      <c r="BL698">
        <v>33342600000</v>
      </c>
      <c r="BM698">
        <v>28657800000</v>
      </c>
      <c r="BN698">
        <v>40845600000</v>
      </c>
      <c r="BO698">
        <v>47506800000</v>
      </c>
    </row>
    <row r="699" spans="1:67" x14ac:dyDescent="0.4">
      <c r="A699" t="s">
        <v>1416</v>
      </c>
      <c r="B699" t="s">
        <v>3031</v>
      </c>
      <c r="C699">
        <v>3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C699">
        <v>0</v>
      </c>
      <c r="BD699">
        <v>0</v>
      </c>
      <c r="BE699">
        <v>0</v>
      </c>
      <c r="BF699">
        <v>0</v>
      </c>
      <c r="BG699">
        <v>0</v>
      </c>
      <c r="BH699">
        <v>0</v>
      </c>
      <c r="BI699">
        <v>0</v>
      </c>
      <c r="BJ699">
        <v>0</v>
      </c>
      <c r="BK699">
        <v>0</v>
      </c>
      <c r="BL699">
        <v>0</v>
      </c>
      <c r="BM699">
        <v>0</v>
      </c>
      <c r="BN699">
        <v>0</v>
      </c>
      <c r="BO699">
        <v>0</v>
      </c>
    </row>
    <row r="700" spans="1:67" x14ac:dyDescent="0.4">
      <c r="A700" t="s">
        <v>1418</v>
      </c>
      <c r="B700" t="s">
        <v>3032</v>
      </c>
      <c r="C700">
        <v>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</row>
    <row r="701" spans="1:67" x14ac:dyDescent="0.4">
      <c r="A701" t="s">
        <v>1420</v>
      </c>
      <c r="B701" t="s">
        <v>3033</v>
      </c>
      <c r="C701">
        <v>12</v>
      </c>
      <c r="D701">
        <v>363545000</v>
      </c>
      <c r="E701">
        <v>317135000</v>
      </c>
      <c r="F701">
        <v>104177309</v>
      </c>
      <c r="G701">
        <v>567346593</v>
      </c>
      <c r="H701">
        <v>582516288</v>
      </c>
      <c r="I701">
        <v>468237919</v>
      </c>
      <c r="J701">
        <v>482396301</v>
      </c>
      <c r="K701">
        <v>437898529</v>
      </c>
      <c r="L701">
        <v>347286212</v>
      </c>
      <c r="M701">
        <v>251652411</v>
      </c>
      <c r="N701">
        <v>351835227</v>
      </c>
      <c r="O701">
        <v>360416574</v>
      </c>
      <c r="P701">
        <v>327998152</v>
      </c>
      <c r="Q701">
        <v>317245872</v>
      </c>
      <c r="R701">
        <v>318112664</v>
      </c>
      <c r="S701">
        <v>312045120</v>
      </c>
      <c r="T701">
        <v>382255272</v>
      </c>
      <c r="U701">
        <v>418660536</v>
      </c>
      <c r="V701">
        <v>520941992</v>
      </c>
      <c r="W701">
        <v>625860252</v>
      </c>
      <c r="X701">
        <v>686871786</v>
      </c>
      <c r="Y701">
        <v>967718078</v>
      </c>
      <c r="Z701">
        <v>1078465106</v>
      </c>
      <c r="AA701">
        <v>1096922944</v>
      </c>
      <c r="AB701">
        <v>1195804219</v>
      </c>
      <c r="AC701">
        <v>1549139975</v>
      </c>
      <c r="AD701">
        <v>1621652910</v>
      </c>
      <c r="AE701">
        <v>1437074530</v>
      </c>
      <c r="AF701">
        <v>1351496127</v>
      </c>
      <c r="AG701">
        <v>1439293000</v>
      </c>
      <c r="AH701">
        <v>1324149560</v>
      </c>
      <c r="AI701">
        <v>1171584502</v>
      </c>
      <c r="AJ701">
        <v>1381721280</v>
      </c>
      <c r="AK701">
        <v>3115724670</v>
      </c>
      <c r="AL701">
        <v>3639776220</v>
      </c>
      <c r="AM701">
        <v>3392042760</v>
      </c>
      <c r="AN701">
        <v>3049027200</v>
      </c>
      <c r="AO701">
        <v>2544032070</v>
      </c>
      <c r="AP701">
        <v>2887047630</v>
      </c>
      <c r="AQ701">
        <v>2717989320</v>
      </c>
      <c r="AR701">
        <v>2785457140</v>
      </c>
      <c r="AS701">
        <v>3062263050</v>
      </c>
      <c r="AT701">
        <v>3199019200</v>
      </c>
      <c r="AU701">
        <v>3412764030</v>
      </c>
      <c r="AV701">
        <v>3523830315</v>
      </c>
      <c r="AW701">
        <v>3523830315</v>
      </c>
      <c r="AX701">
        <v>4099355610</v>
      </c>
      <c r="AY701">
        <v>4078858350</v>
      </c>
      <c r="AZ701">
        <v>4549976970</v>
      </c>
      <c r="BA701">
        <v>4510583230</v>
      </c>
      <c r="BB701">
        <v>4589370710</v>
      </c>
      <c r="BC701">
        <v>4666186585</v>
      </c>
      <c r="BD701">
        <v>4666186585</v>
      </c>
      <c r="BE701">
        <v>4742214065</v>
      </c>
      <c r="BF701">
        <v>5027317115</v>
      </c>
      <c r="BG701">
        <v>4571152235</v>
      </c>
      <c r="BH701">
        <v>7222610600</v>
      </c>
      <c r="BI701">
        <v>6642901065</v>
      </c>
      <c r="BJ701">
        <v>5759081610</v>
      </c>
      <c r="BK701">
        <v>6234253360</v>
      </c>
      <c r="BL701">
        <v>7507713650</v>
      </c>
      <c r="BM701">
        <v>63958117550</v>
      </c>
      <c r="BN701">
        <v>65478667150</v>
      </c>
      <c r="BO701">
        <v>62152464900</v>
      </c>
    </row>
    <row r="702" spans="1:67" x14ac:dyDescent="0.4">
      <c r="A702" t="s">
        <v>1422</v>
      </c>
      <c r="B702" t="s">
        <v>3034</v>
      </c>
      <c r="C702">
        <v>12</v>
      </c>
      <c r="D702">
        <v>1632247980</v>
      </c>
      <c r="E702">
        <v>1194051370</v>
      </c>
      <c r="F702">
        <v>1124687390</v>
      </c>
      <c r="G702">
        <v>1233687930</v>
      </c>
      <c r="H702">
        <v>1734866970</v>
      </c>
      <c r="I702">
        <v>1189005400</v>
      </c>
      <c r="J702">
        <v>1453829330</v>
      </c>
      <c r="K702">
        <v>1085050830</v>
      </c>
      <c r="L702">
        <v>1238583970</v>
      </c>
      <c r="M702">
        <v>1168380830</v>
      </c>
      <c r="N702">
        <v>1123250240</v>
      </c>
      <c r="O702">
        <v>1108206710</v>
      </c>
      <c r="P702">
        <v>1103192200</v>
      </c>
      <c r="Q702">
        <v>902611800</v>
      </c>
      <c r="R702">
        <v>1022960040</v>
      </c>
      <c r="S702">
        <v>1048032590</v>
      </c>
      <c r="T702">
        <v>1439164370</v>
      </c>
      <c r="U702">
        <v>1674846340</v>
      </c>
      <c r="V702">
        <v>1724991440</v>
      </c>
      <c r="W702">
        <v>1995774980</v>
      </c>
      <c r="X702">
        <v>1574556140</v>
      </c>
      <c r="Y702">
        <v>1499338490</v>
      </c>
      <c r="Z702">
        <v>1569541630</v>
      </c>
      <c r="AA702">
        <v>1594614180</v>
      </c>
      <c r="AB702">
        <v>1594614180</v>
      </c>
      <c r="AC702">
        <v>1855368700</v>
      </c>
      <c r="AD702">
        <v>2003961540</v>
      </c>
      <c r="AE702">
        <v>1848265280</v>
      </c>
      <c r="AF702">
        <v>1958759400</v>
      </c>
      <c r="AG702">
        <v>1848265280</v>
      </c>
      <c r="AH702">
        <v>1723743320</v>
      </c>
      <c r="AI702">
        <v>1351176320</v>
      </c>
      <c r="AJ702">
        <v>1594586760</v>
      </c>
      <c r="AK702">
        <v>1788321600</v>
      </c>
      <c r="AL702">
        <v>1833029640</v>
      </c>
      <c r="AM702">
        <v>1837997200</v>
      </c>
      <c r="AN702">
        <v>1919325100</v>
      </c>
      <c r="AO702">
        <v>1935874620</v>
      </c>
      <c r="AP702">
        <v>1955883660</v>
      </c>
      <c r="AQ702">
        <v>2291035080</v>
      </c>
      <c r="AR702">
        <v>2045924340</v>
      </c>
      <c r="AS702">
        <v>2005906260</v>
      </c>
      <c r="AT702">
        <v>1835829420</v>
      </c>
      <c r="AU702">
        <v>1965888180</v>
      </c>
      <c r="AV702">
        <v>1990899480</v>
      </c>
      <c r="AW702">
        <v>1885852020</v>
      </c>
      <c r="AX702">
        <v>2010908520</v>
      </c>
      <c r="AY702">
        <v>1920867840</v>
      </c>
      <c r="AZ702">
        <v>2041105680</v>
      </c>
      <c r="BA702">
        <v>2121149040</v>
      </c>
      <c r="BB702">
        <v>2181181560</v>
      </c>
      <c r="BC702">
        <v>2181181560</v>
      </c>
      <c r="BD702">
        <v>2336265570</v>
      </c>
      <c r="BE702">
        <v>2611414620</v>
      </c>
      <c r="BF702">
        <v>2571392940</v>
      </c>
      <c r="BG702">
        <v>2471338740</v>
      </c>
      <c r="BH702">
        <v>2861550120</v>
      </c>
      <c r="BI702">
        <v>28565474100</v>
      </c>
      <c r="BJ702">
        <v>26064119100</v>
      </c>
      <c r="BK702">
        <v>24563306100</v>
      </c>
      <c r="BL702">
        <v>25813983600</v>
      </c>
      <c r="BM702">
        <v>27214742400</v>
      </c>
      <c r="BN702">
        <v>27238093400</v>
      </c>
      <c r="BO702">
        <v>28729229900</v>
      </c>
    </row>
    <row r="703" spans="1:67" x14ac:dyDescent="0.4">
      <c r="A703" t="s">
        <v>1424</v>
      </c>
      <c r="B703" t="s">
        <v>3035</v>
      </c>
      <c r="C703">
        <v>12</v>
      </c>
      <c r="D703">
        <v>1330626540</v>
      </c>
      <c r="E703">
        <v>1308698612</v>
      </c>
      <c r="F703">
        <v>975378404</v>
      </c>
      <c r="G703">
        <v>1047992234</v>
      </c>
      <c r="H703">
        <v>1444895014</v>
      </c>
      <c r="I703">
        <v>673533648</v>
      </c>
      <c r="J703">
        <v>611577648</v>
      </c>
      <c r="K703">
        <v>232621620</v>
      </c>
      <c r="L703">
        <v>191408474</v>
      </c>
      <c r="M703">
        <v>177486946</v>
      </c>
      <c r="N703">
        <v>169643824</v>
      </c>
      <c r="O703">
        <v>171386740</v>
      </c>
      <c r="P703">
        <v>354754132</v>
      </c>
      <c r="Q703">
        <v>394970840</v>
      </c>
      <c r="R703">
        <v>415091996</v>
      </c>
      <c r="S703">
        <v>408384944</v>
      </c>
      <c r="T703">
        <v>484398200</v>
      </c>
      <c r="U703">
        <v>481417288</v>
      </c>
      <c r="V703">
        <v>553893109</v>
      </c>
      <c r="W703">
        <v>1448406537</v>
      </c>
      <c r="X703">
        <v>1172524005</v>
      </c>
      <c r="Y703">
        <v>1611519525</v>
      </c>
      <c r="Z703">
        <v>12995431650</v>
      </c>
      <c r="AA703">
        <v>10382597750</v>
      </c>
      <c r="AB703">
        <v>7851146275</v>
      </c>
      <c r="AC703">
        <v>11043080620</v>
      </c>
      <c r="AD703">
        <v>33599196610</v>
      </c>
      <c r="AE703">
        <v>62458510080</v>
      </c>
      <c r="AF703">
        <v>71672159040</v>
      </c>
      <c r="AG703">
        <v>97668612500</v>
      </c>
      <c r="AH703">
        <v>41308201100</v>
      </c>
      <c r="AI703">
        <v>16347429600</v>
      </c>
      <c r="AJ703">
        <v>15887840100</v>
      </c>
      <c r="AK703">
        <v>24789171800</v>
      </c>
      <c r="AL703">
        <v>40184822520</v>
      </c>
      <c r="AM703">
        <v>26002510100</v>
      </c>
      <c r="AN703">
        <v>21723233075</v>
      </c>
      <c r="AO703">
        <v>14726406725</v>
      </c>
      <c r="AP703">
        <v>24370169400</v>
      </c>
      <c r="AQ703">
        <v>33849553000</v>
      </c>
      <c r="AR703">
        <v>31393687866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</row>
    <row r="704" spans="1:67" x14ac:dyDescent="0.4">
      <c r="A704" t="s">
        <v>1426</v>
      </c>
      <c r="B704" t="s">
        <v>3036</v>
      </c>
      <c r="C704">
        <v>12</v>
      </c>
      <c r="D704">
        <v>24366673950</v>
      </c>
      <c r="E704">
        <v>20044902500</v>
      </c>
      <c r="F704">
        <v>16137836550</v>
      </c>
      <c r="G704">
        <v>20229002500</v>
      </c>
      <c r="H704">
        <v>27859399750</v>
      </c>
      <c r="I704">
        <v>17756540500</v>
      </c>
      <c r="J704">
        <v>17083016550</v>
      </c>
      <c r="K704">
        <v>15123674150</v>
      </c>
      <c r="L704">
        <v>11572366050</v>
      </c>
      <c r="M704">
        <v>13746011525</v>
      </c>
      <c r="N704">
        <v>10818623200</v>
      </c>
      <c r="O704">
        <v>26469860325</v>
      </c>
      <c r="P704">
        <v>33871385250</v>
      </c>
      <c r="Q704">
        <v>29940631900</v>
      </c>
      <c r="R704">
        <v>38487944950</v>
      </c>
      <c r="S704">
        <v>35482378750</v>
      </c>
      <c r="T704">
        <v>50215612640</v>
      </c>
      <c r="U704">
        <v>55018921660</v>
      </c>
      <c r="V704">
        <v>73439978220</v>
      </c>
      <c r="W704">
        <v>75143797680</v>
      </c>
      <c r="X704">
        <v>75842939330</v>
      </c>
      <c r="Y704">
        <v>62413017450</v>
      </c>
      <c r="Z704">
        <v>62922511470</v>
      </c>
      <c r="AA704">
        <v>67112609300</v>
      </c>
      <c r="AB704">
        <v>73527309550</v>
      </c>
      <c r="AC704">
        <v>89574103500</v>
      </c>
      <c r="AD704">
        <v>109000000000</v>
      </c>
      <c r="AE704">
        <v>79419467700</v>
      </c>
      <c r="AF704">
        <v>74676416120</v>
      </c>
      <c r="AG704">
        <v>79657510720</v>
      </c>
      <c r="AH704">
        <v>67866098950</v>
      </c>
      <c r="AI704">
        <v>41711753200</v>
      </c>
      <c r="AJ704">
        <v>48770665280</v>
      </c>
      <c r="AK704">
        <v>68507803140</v>
      </c>
      <c r="AL704">
        <v>82261282750</v>
      </c>
      <c r="AM704">
        <v>99770288400</v>
      </c>
      <c r="AN704">
        <v>92438036950</v>
      </c>
      <c r="AO704">
        <v>111702595800</v>
      </c>
      <c r="AP704">
        <v>125166490950</v>
      </c>
      <c r="AQ704">
        <v>127596908250</v>
      </c>
      <c r="AR704">
        <v>138039847000</v>
      </c>
      <c r="AS704">
        <v>142190842500</v>
      </c>
      <c r="AT704">
        <v>116923232550</v>
      </c>
      <c r="AU704">
        <v>150730518750</v>
      </c>
      <c r="AV704">
        <v>146480789000</v>
      </c>
      <c r="AW704">
        <v>152464107750</v>
      </c>
      <c r="AX704">
        <v>206753997750</v>
      </c>
      <c r="AY704">
        <v>216326428500</v>
      </c>
      <c r="AZ704">
        <v>212370586750</v>
      </c>
      <c r="BA704">
        <v>234105742750</v>
      </c>
      <c r="BB704">
        <v>223690980500</v>
      </c>
      <c r="BC704">
        <v>247690215250</v>
      </c>
      <c r="BD704">
        <v>278481686250</v>
      </c>
      <c r="BE704">
        <v>242709242000</v>
      </c>
      <c r="BF704">
        <v>266249545800</v>
      </c>
      <c r="BG704">
        <v>352725045900</v>
      </c>
      <c r="BH704">
        <v>477233018500</v>
      </c>
      <c r="BI704">
        <v>893781008400</v>
      </c>
      <c r="BJ704">
        <v>679994277800</v>
      </c>
      <c r="BK704">
        <v>561974260500</v>
      </c>
      <c r="BL704">
        <v>622804024800</v>
      </c>
      <c r="BM704">
        <v>703468144500</v>
      </c>
      <c r="BN704">
        <v>819916885800</v>
      </c>
      <c r="BO704">
        <v>782340105400</v>
      </c>
    </row>
    <row r="705" spans="1:67" x14ac:dyDescent="0.4">
      <c r="A705" t="s">
        <v>1428</v>
      </c>
      <c r="B705" t="s">
        <v>3037</v>
      </c>
      <c r="C705">
        <v>12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53696025900</v>
      </c>
      <c r="AX705">
        <v>53153641800</v>
      </c>
      <c r="AY705">
        <v>36942383700</v>
      </c>
      <c r="AZ705">
        <v>37846357200</v>
      </c>
      <c r="BA705">
        <v>34411257900</v>
      </c>
      <c r="BB705">
        <v>30042052650</v>
      </c>
      <c r="BC705">
        <v>27571191750</v>
      </c>
      <c r="BD705">
        <v>30132450000</v>
      </c>
      <c r="BE705">
        <v>34170198300</v>
      </c>
      <c r="BF705">
        <v>40980132000</v>
      </c>
      <c r="BG705">
        <v>38509271100</v>
      </c>
      <c r="BH705">
        <v>57854304000</v>
      </c>
      <c r="BI705">
        <v>53168163150</v>
      </c>
      <c r="BJ705">
        <v>49449653580</v>
      </c>
      <c r="BK705">
        <v>43317374640</v>
      </c>
      <c r="BL705">
        <v>44752588860</v>
      </c>
      <c r="BM705">
        <v>40968842280</v>
      </c>
      <c r="BN705">
        <v>49580127600</v>
      </c>
      <c r="BO705">
        <v>47753491320</v>
      </c>
    </row>
    <row r="706" spans="1:67" x14ac:dyDescent="0.4">
      <c r="A706" t="s">
        <v>1430</v>
      </c>
      <c r="B706" t="s">
        <v>3038</v>
      </c>
      <c r="C706">
        <v>1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</row>
    <row r="707" spans="1:67" x14ac:dyDescent="0.4">
      <c r="A707" t="s">
        <v>1432</v>
      </c>
      <c r="B707" t="s">
        <v>3039</v>
      </c>
      <c r="C707">
        <v>12</v>
      </c>
      <c r="D707">
        <v>12444314795</v>
      </c>
      <c r="E707">
        <v>29511658800</v>
      </c>
      <c r="F707">
        <v>13162449017</v>
      </c>
      <c r="G707">
        <v>13428816797</v>
      </c>
      <c r="H707">
        <v>22015989402</v>
      </c>
      <c r="I707">
        <v>14907271387</v>
      </c>
      <c r="J707">
        <v>9500806846</v>
      </c>
      <c r="K707">
        <v>11365696961</v>
      </c>
      <c r="L707">
        <v>7890945636</v>
      </c>
      <c r="M707">
        <v>9353690709</v>
      </c>
      <c r="N707">
        <v>14428534008</v>
      </c>
      <c r="O707">
        <v>15839749779</v>
      </c>
      <c r="P707">
        <v>16870212306</v>
      </c>
      <c r="Q707">
        <v>15593694984</v>
      </c>
      <c r="R707">
        <v>21653897510</v>
      </c>
      <c r="S707">
        <v>34739328460</v>
      </c>
      <c r="T707">
        <v>55534369908</v>
      </c>
      <c r="U707">
        <v>82336561428</v>
      </c>
      <c r="V707">
        <v>120930571824</v>
      </c>
      <c r="W707">
        <v>125705980960</v>
      </c>
      <c r="X707">
        <v>122116307184</v>
      </c>
      <c r="Y707">
        <v>84796679994</v>
      </c>
      <c r="Z707">
        <v>96318946490</v>
      </c>
      <c r="AA707">
        <v>100018383868</v>
      </c>
      <c r="AB707">
        <v>95453614984</v>
      </c>
      <c r="AC707">
        <v>110239749308</v>
      </c>
      <c r="AD707">
        <v>106104742380</v>
      </c>
      <c r="AE707">
        <v>124590314082</v>
      </c>
      <c r="AF707">
        <v>147199277524</v>
      </c>
      <c r="AG707">
        <v>130455984022</v>
      </c>
      <c r="AH707">
        <v>67518479216</v>
      </c>
      <c r="AI707">
        <v>37239926028</v>
      </c>
      <c r="AJ707">
        <v>76630188992</v>
      </c>
      <c r="AK707">
        <v>89523815283</v>
      </c>
      <c r="AL707">
        <v>130540776996</v>
      </c>
      <c r="AM707">
        <v>128901468430</v>
      </c>
      <c r="AN707">
        <v>103169160400</v>
      </c>
      <c r="AO707">
        <v>184514027700</v>
      </c>
      <c r="AP707">
        <v>239506041600</v>
      </c>
      <c r="AQ707">
        <v>280136530800</v>
      </c>
      <c r="AR707">
        <v>297902998800</v>
      </c>
      <c r="AS707">
        <v>302019270400</v>
      </c>
      <c r="AT707">
        <v>194324020800</v>
      </c>
      <c r="AU707">
        <v>165139827200</v>
      </c>
      <c r="AV707">
        <v>187179624800</v>
      </c>
      <c r="AW707">
        <v>142598766600</v>
      </c>
      <c r="AX707">
        <v>154637558800</v>
      </c>
      <c r="AY707">
        <v>113005957760</v>
      </c>
      <c r="AZ707">
        <v>93205164160</v>
      </c>
      <c r="BA707">
        <v>20390261920</v>
      </c>
      <c r="BB707">
        <v>21571165120</v>
      </c>
      <c r="BC707">
        <v>20429625360</v>
      </c>
      <c r="BD707">
        <v>25979870400</v>
      </c>
      <c r="BE707">
        <v>23814881200</v>
      </c>
      <c r="BF707">
        <v>30427939120</v>
      </c>
      <c r="BG707">
        <v>29684863000</v>
      </c>
      <c r="BH707">
        <v>29922776080</v>
      </c>
      <c r="BI707">
        <v>29529240820</v>
      </c>
      <c r="BJ707">
        <v>23755702900</v>
      </c>
      <c r="BK707">
        <v>23941911350</v>
      </c>
      <c r="BL707">
        <v>22438330160</v>
      </c>
      <c r="BM707">
        <v>42135471220</v>
      </c>
      <c r="BN707">
        <v>37423463810</v>
      </c>
      <c r="BO707">
        <v>33217705130</v>
      </c>
    </row>
    <row r="708" spans="1:67" x14ac:dyDescent="0.4">
      <c r="A708" t="s">
        <v>1434</v>
      </c>
      <c r="B708" t="s">
        <v>3040</v>
      </c>
      <c r="C708">
        <v>12</v>
      </c>
      <c r="D708">
        <v>899700590330</v>
      </c>
      <c r="E708">
        <v>813849205190</v>
      </c>
      <c r="F708">
        <v>298702774950</v>
      </c>
      <c r="G708">
        <v>541967010450</v>
      </c>
      <c r="H708">
        <v>1159051017600</v>
      </c>
      <c r="I708">
        <v>658913750000</v>
      </c>
      <c r="J708">
        <v>558279650000</v>
      </c>
      <c r="K708">
        <v>450457494000</v>
      </c>
      <c r="L708">
        <v>414518207000</v>
      </c>
      <c r="M708">
        <v>489993431550</v>
      </c>
      <c r="N708">
        <v>363001635600</v>
      </c>
      <c r="O708">
        <v>396926527200</v>
      </c>
      <c r="P708">
        <v>323498453000</v>
      </c>
      <c r="Q708">
        <v>225750719000</v>
      </c>
      <c r="R708">
        <v>189677150500</v>
      </c>
      <c r="S708">
        <v>257169633500</v>
      </c>
      <c r="T708">
        <v>361899348500</v>
      </c>
      <c r="U708">
        <v>316516472000</v>
      </c>
      <c r="V708">
        <v>442192130000</v>
      </c>
      <c r="W708">
        <v>644105020000</v>
      </c>
      <c r="X708">
        <v>483078765000</v>
      </c>
      <c r="Y708">
        <v>519000006500</v>
      </c>
      <c r="Z708">
        <v>496704063500</v>
      </c>
      <c r="AA708">
        <v>516522679500</v>
      </c>
      <c r="AB708">
        <v>465737476000</v>
      </c>
      <c r="AC708">
        <v>512806689000</v>
      </c>
      <c r="AD708">
        <v>646582347000</v>
      </c>
      <c r="AE708">
        <v>675071607500</v>
      </c>
      <c r="AF708">
        <v>548727930500</v>
      </c>
      <c r="AG708">
        <v>634195712000</v>
      </c>
      <c r="AH708">
        <v>418668263000</v>
      </c>
      <c r="AI708">
        <v>274983297000</v>
      </c>
      <c r="AJ708">
        <v>317097856000</v>
      </c>
      <c r="AK708">
        <v>308427211500</v>
      </c>
      <c r="AL708">
        <v>357973751500</v>
      </c>
      <c r="AM708">
        <v>422384253500</v>
      </c>
      <c r="AN708">
        <v>359212415000</v>
      </c>
      <c r="AO708">
        <v>343109789500</v>
      </c>
      <c r="AP708">
        <v>379031031000</v>
      </c>
      <c r="AQ708">
        <v>403804301000</v>
      </c>
      <c r="AR708">
        <v>329484491000</v>
      </c>
      <c r="AS708">
        <v>308427211500</v>
      </c>
      <c r="AT708">
        <v>255164681000</v>
      </c>
      <c r="AU708">
        <v>288608595500</v>
      </c>
      <c r="AV708">
        <v>285935370000</v>
      </c>
      <c r="AW708">
        <v>258880671500</v>
      </c>
      <c r="AX708">
        <v>268789979500</v>
      </c>
      <c r="AY708">
        <v>294257964000</v>
      </c>
      <c r="AZ708">
        <v>34553046550</v>
      </c>
      <c r="BA708">
        <v>29130853520</v>
      </c>
      <c r="BB708">
        <v>26188709960</v>
      </c>
      <c r="BC708">
        <v>31491832920</v>
      </c>
      <c r="BD708">
        <v>33870519960</v>
      </c>
      <c r="BE708">
        <v>40796932500</v>
      </c>
      <c r="BF708">
        <v>78165504300</v>
      </c>
      <c r="BG708">
        <v>85740390450</v>
      </c>
      <c r="BH708">
        <v>129363706800</v>
      </c>
      <c r="BI708">
        <v>292337298000</v>
      </c>
      <c r="BJ708">
        <v>325554364600</v>
      </c>
      <c r="BK708">
        <v>320660184600</v>
      </c>
      <c r="BL708">
        <v>267096199000</v>
      </c>
      <c r="BM708">
        <v>233135945700</v>
      </c>
      <c r="BN708">
        <v>210140746200</v>
      </c>
      <c r="BO708">
        <v>217046991600</v>
      </c>
    </row>
    <row r="709" spans="1:67" x14ac:dyDescent="0.4">
      <c r="A709" t="s">
        <v>1436</v>
      </c>
      <c r="B709" t="s">
        <v>3041</v>
      </c>
      <c r="C709">
        <v>12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25135101538</v>
      </c>
      <c r="T709">
        <v>27073426339</v>
      </c>
      <c r="U709">
        <v>28521276496</v>
      </c>
      <c r="V709">
        <v>29863236030</v>
      </c>
      <c r="W709">
        <v>34663077130</v>
      </c>
      <c r="X709">
        <v>28500983071</v>
      </c>
      <c r="Y709">
        <v>28087310988</v>
      </c>
      <c r="Z709">
        <v>26601300715</v>
      </c>
      <c r="AA709">
        <v>41244763608</v>
      </c>
      <c r="AB709">
        <v>44925646683</v>
      </c>
      <c r="AC709">
        <v>74518228172</v>
      </c>
      <c r="AD709">
        <v>94604459188</v>
      </c>
      <c r="AE709">
        <v>77974643976</v>
      </c>
      <c r="AF709">
        <v>79701395932</v>
      </c>
      <c r="AG709">
        <v>84453603676</v>
      </c>
      <c r="AH709">
        <v>78836564008</v>
      </c>
      <c r="AI709">
        <v>63071580720</v>
      </c>
      <c r="AJ709">
        <v>87152927560</v>
      </c>
      <c r="AK709">
        <v>74841448184</v>
      </c>
      <c r="AL709">
        <v>71711164284</v>
      </c>
      <c r="AM709">
        <v>83373291744</v>
      </c>
      <c r="AN709">
        <v>80350747848</v>
      </c>
      <c r="AO709">
        <v>90717083368</v>
      </c>
      <c r="AP709">
        <v>108238880192</v>
      </c>
      <c r="AQ709">
        <v>119463480740</v>
      </c>
      <c r="AR709">
        <v>145264272120</v>
      </c>
      <c r="AS709">
        <v>148301206780</v>
      </c>
      <c r="AT709">
        <v>124669236880</v>
      </c>
      <c r="AU709">
        <v>110791117760</v>
      </c>
      <c r="AV709">
        <v>110488340820</v>
      </c>
      <c r="AW709">
        <v>74121732342</v>
      </c>
      <c r="AX709">
        <v>87829974330</v>
      </c>
      <c r="AY709">
        <v>80529600090</v>
      </c>
      <c r="AZ709">
        <v>87066324290</v>
      </c>
      <c r="BA709">
        <v>90650154384</v>
      </c>
      <c r="BB709">
        <v>139481425580</v>
      </c>
      <c r="BC709">
        <v>128219548702</v>
      </c>
      <c r="BD709">
        <v>134625928899</v>
      </c>
      <c r="BE709">
        <v>150423333841</v>
      </c>
      <c r="BF709">
        <v>131714935296</v>
      </c>
      <c r="BG709">
        <v>128368188928</v>
      </c>
      <c r="BH709">
        <v>142655063936</v>
      </c>
      <c r="BI709">
        <v>151139306752</v>
      </c>
      <c r="BJ709">
        <v>263853947300</v>
      </c>
      <c r="BK709">
        <v>214176294700</v>
      </c>
      <c r="BL709">
        <v>234387235800</v>
      </c>
      <c r="BM709">
        <v>209518577700</v>
      </c>
      <c r="BN709">
        <v>212356301100</v>
      </c>
      <c r="BO709">
        <v>211410393300</v>
      </c>
    </row>
    <row r="710" spans="1:67" x14ac:dyDescent="0.4">
      <c r="A710" t="s">
        <v>1438</v>
      </c>
      <c r="B710" t="s">
        <v>3042</v>
      </c>
      <c r="C710">
        <v>12</v>
      </c>
      <c r="D710">
        <v>5558830559856</v>
      </c>
      <c r="E710">
        <v>6789091689072</v>
      </c>
      <c r="F710">
        <v>4209039225580</v>
      </c>
      <c r="G710">
        <v>7224943999448</v>
      </c>
      <c r="H710">
        <v>18151897500452</v>
      </c>
      <c r="I710">
        <v>11900690922067</v>
      </c>
      <c r="J710">
        <v>9863482097726</v>
      </c>
      <c r="K710">
        <v>11369917280125</v>
      </c>
      <c r="L710">
        <v>6683657173562</v>
      </c>
      <c r="M710">
        <v>10663159471951</v>
      </c>
      <c r="N710">
        <v>8400496686400</v>
      </c>
      <c r="O710">
        <v>11943404856000</v>
      </c>
      <c r="P710">
        <v>10704829537600</v>
      </c>
      <c r="Q710">
        <v>7177101621800</v>
      </c>
      <c r="R710">
        <v>5861115346000</v>
      </c>
      <c r="S710">
        <v>6436168172400</v>
      </c>
      <c r="T710">
        <v>5801088318600</v>
      </c>
      <c r="U710">
        <v>3090842207600</v>
      </c>
      <c r="V710">
        <v>3090842207600</v>
      </c>
      <c r="W710">
        <v>3090842207600</v>
      </c>
      <c r="X710">
        <v>3675841598600</v>
      </c>
      <c r="Y710">
        <v>164850715400</v>
      </c>
      <c r="Z710">
        <v>164850715400</v>
      </c>
      <c r="AA710">
        <v>164850715400</v>
      </c>
      <c r="AB710">
        <v>16485071540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</row>
    <row r="711" spans="1:67" x14ac:dyDescent="0.4">
      <c r="A711" t="s">
        <v>1440</v>
      </c>
      <c r="B711" t="s">
        <v>3043</v>
      </c>
      <c r="C711">
        <v>12</v>
      </c>
      <c r="D711">
        <v>715521500</v>
      </c>
      <c r="E711">
        <v>791091763</v>
      </c>
      <c r="F711">
        <v>428641293</v>
      </c>
      <c r="G711">
        <v>581663550</v>
      </c>
      <c r="H711">
        <v>620142831</v>
      </c>
      <c r="I711">
        <v>539604801</v>
      </c>
      <c r="J711">
        <v>804485433</v>
      </c>
      <c r="K711">
        <v>6659934000</v>
      </c>
      <c r="L711">
        <v>5944239600</v>
      </c>
      <c r="M711">
        <v>6890475900</v>
      </c>
      <c r="N711">
        <v>5610816090</v>
      </c>
      <c r="O711">
        <v>6272266200</v>
      </c>
      <c r="P711">
        <v>5993940600</v>
      </c>
      <c r="Q711">
        <v>4181698873</v>
      </c>
      <c r="R711">
        <v>4861190055</v>
      </c>
      <c r="S711">
        <v>4773061495</v>
      </c>
      <c r="T711">
        <v>10757432045</v>
      </c>
      <c r="U711">
        <v>8761340250</v>
      </c>
      <c r="V711">
        <v>12355736250</v>
      </c>
      <c r="W711">
        <v>16734513550</v>
      </c>
      <c r="X711">
        <v>16010858910</v>
      </c>
      <c r="Y711">
        <v>11442788995</v>
      </c>
      <c r="Z711">
        <v>13930351820</v>
      </c>
      <c r="AA711">
        <v>17186797700</v>
      </c>
      <c r="AB711">
        <v>13170615350</v>
      </c>
      <c r="AC711">
        <v>14669340545</v>
      </c>
      <c r="AD711">
        <v>16122649825</v>
      </c>
      <c r="AE711">
        <v>13397694925</v>
      </c>
      <c r="AF711">
        <v>10990651430</v>
      </c>
      <c r="AG711">
        <v>15986402080</v>
      </c>
      <c r="AH711">
        <v>9764421725</v>
      </c>
      <c r="AI711">
        <v>9501560410</v>
      </c>
      <c r="AJ711">
        <v>10655955600</v>
      </c>
      <c r="AK711">
        <v>14341140245</v>
      </c>
      <c r="AL711">
        <v>12698347090</v>
      </c>
      <c r="AM711">
        <v>13719542835</v>
      </c>
      <c r="AN711">
        <v>14341140245</v>
      </c>
      <c r="AO711">
        <v>13630743205</v>
      </c>
      <c r="AP711">
        <v>19622318970</v>
      </c>
      <c r="AQ711">
        <v>23027104910</v>
      </c>
      <c r="AR711">
        <v>24221907795</v>
      </c>
      <c r="AS711">
        <v>24776631270</v>
      </c>
      <c r="AT711">
        <v>16723755630</v>
      </c>
      <c r="AU711">
        <v>17818161720</v>
      </c>
      <c r="AV711">
        <v>20220119795</v>
      </c>
      <c r="AW711">
        <v>16639018665</v>
      </c>
      <c r="AX711">
        <v>19918976040</v>
      </c>
      <c r="AY711">
        <v>14999075960</v>
      </c>
      <c r="AZ711">
        <v>15696707400</v>
      </c>
      <c r="BA711">
        <v>15217085785</v>
      </c>
      <c r="BB711">
        <v>16525144735</v>
      </c>
      <c r="BC711">
        <v>14563056310</v>
      </c>
      <c r="BD711">
        <v>13080589500</v>
      </c>
      <c r="BE711">
        <v>11554520725</v>
      </c>
      <c r="BF711">
        <v>10595277495</v>
      </c>
      <c r="BG711">
        <v>11510918760</v>
      </c>
      <c r="BH711">
        <v>18386933935</v>
      </c>
      <c r="BI711">
        <v>15789333850</v>
      </c>
      <c r="BJ711">
        <v>21952267385</v>
      </c>
      <c r="BK711">
        <v>31165486695</v>
      </c>
      <c r="BL711">
        <v>30297646600</v>
      </c>
      <c r="BM711">
        <v>59779587330</v>
      </c>
      <c r="BN711">
        <v>131095586250</v>
      </c>
      <c r="BO711">
        <v>118864588200</v>
      </c>
    </row>
    <row r="712" spans="1:67" x14ac:dyDescent="0.4">
      <c r="A712" t="s">
        <v>1442</v>
      </c>
      <c r="B712" t="s">
        <v>3044</v>
      </c>
      <c r="C712">
        <v>3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</row>
    <row r="713" spans="1:67" x14ac:dyDescent="0.4">
      <c r="A713" t="s">
        <v>1444</v>
      </c>
      <c r="B713" t="s">
        <v>3045</v>
      </c>
      <c r="C713">
        <v>12</v>
      </c>
      <c r="D713">
        <v>347689416</v>
      </c>
      <c r="E713">
        <v>514810848</v>
      </c>
      <c r="F713">
        <v>490958720</v>
      </c>
      <c r="G713">
        <v>618081960</v>
      </c>
      <c r="H713">
        <v>776446080</v>
      </c>
      <c r="I713">
        <v>1824648288</v>
      </c>
      <c r="J713">
        <v>1256872092</v>
      </c>
      <c r="K713">
        <v>1222902576</v>
      </c>
      <c r="L713">
        <v>963278418</v>
      </c>
      <c r="M713">
        <v>1114226631</v>
      </c>
      <c r="N713">
        <v>1094806559</v>
      </c>
      <c r="O713">
        <v>1913149872</v>
      </c>
      <c r="P713">
        <v>1576582380</v>
      </c>
      <c r="Q713">
        <v>1539555675</v>
      </c>
      <c r="R713">
        <v>937715580</v>
      </c>
      <c r="S713">
        <v>1196395740</v>
      </c>
      <c r="T713">
        <v>2082375288</v>
      </c>
      <c r="U713">
        <v>1982136726</v>
      </c>
      <c r="V713">
        <v>2974356504</v>
      </c>
      <c r="W713">
        <v>4052114976</v>
      </c>
      <c r="X713">
        <v>4067234808</v>
      </c>
      <c r="Y713">
        <v>3919816446</v>
      </c>
      <c r="Z713">
        <v>4403651070</v>
      </c>
      <c r="AA713">
        <v>4547289474</v>
      </c>
      <c r="AB713">
        <v>4607768802</v>
      </c>
      <c r="AC713">
        <v>7786986960</v>
      </c>
      <c r="AD713">
        <v>9113491134</v>
      </c>
      <c r="AE713">
        <v>16230236438</v>
      </c>
      <c r="AF713">
        <v>4218805190</v>
      </c>
      <c r="AG713">
        <v>39583516220</v>
      </c>
      <c r="AH713">
        <v>33641919200</v>
      </c>
      <c r="AI713">
        <v>18525157805</v>
      </c>
      <c r="AJ713">
        <v>20076525700</v>
      </c>
      <c r="AK713">
        <v>22175435205</v>
      </c>
      <c r="AL713">
        <v>25186914060</v>
      </c>
      <c r="AM713">
        <v>22449206010</v>
      </c>
      <c r="AN713">
        <v>21842576865</v>
      </c>
      <c r="AO713">
        <v>18369698535</v>
      </c>
      <c r="AP713">
        <v>20380312305</v>
      </c>
      <c r="AQ713">
        <v>18735264675</v>
      </c>
      <c r="AR713">
        <v>14750593749</v>
      </c>
      <c r="AS713">
        <v>13818400092</v>
      </c>
      <c r="AT713">
        <v>11807786322</v>
      </c>
      <c r="AU713">
        <v>11076654042</v>
      </c>
      <c r="AV713">
        <v>12045404313</v>
      </c>
      <c r="AW713">
        <v>10692809595</v>
      </c>
      <c r="AX713">
        <v>12867928128</v>
      </c>
      <c r="AY713">
        <v>9047761965</v>
      </c>
      <c r="AZ713">
        <v>16998825510</v>
      </c>
      <c r="BA713">
        <v>20928661515</v>
      </c>
      <c r="BB713">
        <v>16560146142</v>
      </c>
      <c r="BC713">
        <v>14110853004</v>
      </c>
      <c r="BD713">
        <v>12724249122</v>
      </c>
      <c r="BE713">
        <v>15116842974</v>
      </c>
      <c r="BF713">
        <v>21478967535</v>
      </c>
      <c r="BG713">
        <v>24213595630</v>
      </c>
      <c r="BH713">
        <v>59441646415</v>
      </c>
      <c r="BI713">
        <v>50884962245</v>
      </c>
      <c r="BJ713">
        <v>43693706400</v>
      </c>
      <c r="BK713">
        <v>47698962820</v>
      </c>
      <c r="BL713">
        <v>37867878880</v>
      </c>
      <c r="BM713">
        <v>42328278075</v>
      </c>
      <c r="BN713">
        <v>44877077615</v>
      </c>
      <c r="BO713">
        <v>32042051360</v>
      </c>
    </row>
    <row r="714" spans="1:67" x14ac:dyDescent="0.4">
      <c r="A714" t="s">
        <v>1446</v>
      </c>
      <c r="B714" t="s">
        <v>3046</v>
      </c>
      <c r="C714">
        <v>12</v>
      </c>
      <c r="D714">
        <v>1561287000</v>
      </c>
      <c r="E714">
        <v>1389145100</v>
      </c>
      <c r="F714">
        <v>1064877800</v>
      </c>
      <c r="G714">
        <v>1293065900</v>
      </c>
      <c r="H714">
        <v>1633346400</v>
      </c>
      <c r="I714">
        <v>1200990000</v>
      </c>
      <c r="J714">
        <v>1191789900</v>
      </c>
      <c r="K714">
        <v>1077724200</v>
      </c>
      <c r="L714">
        <v>1435654500</v>
      </c>
      <c r="M714">
        <v>21297668340</v>
      </c>
      <c r="N714">
        <v>15221871000</v>
      </c>
      <c r="O714">
        <v>12748230210</v>
      </c>
      <c r="P714">
        <v>11562348330</v>
      </c>
      <c r="Q714">
        <v>13045110760</v>
      </c>
      <c r="R714">
        <v>9833434420</v>
      </c>
      <c r="S714">
        <v>7748422125</v>
      </c>
      <c r="T714">
        <v>15166001790</v>
      </c>
      <c r="U714">
        <v>17940986540</v>
      </c>
      <c r="V714">
        <v>15994558755</v>
      </c>
      <c r="W714">
        <v>16008557445</v>
      </c>
      <c r="X714">
        <v>16595459000</v>
      </c>
      <c r="Y714">
        <v>19250732440</v>
      </c>
      <c r="Z714">
        <v>17259277360</v>
      </c>
      <c r="AA714">
        <v>19986596210</v>
      </c>
      <c r="AB714">
        <v>20322505390</v>
      </c>
      <c r="AC714">
        <v>19230800555</v>
      </c>
      <c r="AD714">
        <v>14922960395</v>
      </c>
      <c r="AE714">
        <v>14591401215</v>
      </c>
      <c r="AF714">
        <v>13188828675</v>
      </c>
      <c r="AG714">
        <v>12855369085</v>
      </c>
      <c r="AH714">
        <v>10477389415</v>
      </c>
      <c r="AI714">
        <v>7857591385</v>
      </c>
      <c r="AJ714">
        <v>6713281960</v>
      </c>
      <c r="AK714">
        <v>16379123835</v>
      </c>
      <c r="AL714">
        <v>15533253590</v>
      </c>
      <c r="AM714">
        <v>13226334740</v>
      </c>
      <c r="AN714">
        <v>11380799660</v>
      </c>
      <c r="AO714">
        <v>8843188925</v>
      </c>
      <c r="AP714">
        <v>9381469990</v>
      </c>
      <c r="AQ714">
        <v>6920756550</v>
      </c>
      <c r="AR714">
        <v>5921091715</v>
      </c>
      <c r="AS714">
        <v>4706114454</v>
      </c>
      <c r="AT714">
        <v>4090936094</v>
      </c>
      <c r="AU714">
        <v>4275489602</v>
      </c>
      <c r="AV714">
        <v>8691478327</v>
      </c>
      <c r="AW714">
        <v>7858479500</v>
      </c>
      <c r="AX714">
        <v>12652151995</v>
      </c>
      <c r="AY714">
        <v>8489716926</v>
      </c>
      <c r="AZ714">
        <v>20811368340</v>
      </c>
      <c r="BA714">
        <v>16566378993</v>
      </c>
      <c r="BB714">
        <v>33508048125</v>
      </c>
      <c r="BC714">
        <v>29800315220</v>
      </c>
      <c r="BD714">
        <v>67177294495</v>
      </c>
      <c r="BE714">
        <v>72218934540</v>
      </c>
      <c r="BF714">
        <v>69504824255</v>
      </c>
      <c r="BG714">
        <v>52040114595</v>
      </c>
      <c r="BH714">
        <v>63840594095</v>
      </c>
      <c r="BI714">
        <v>50506052260</v>
      </c>
      <c r="BJ714">
        <v>62424536555</v>
      </c>
      <c r="BK714">
        <v>36041500140</v>
      </c>
      <c r="BL714">
        <v>39374104605</v>
      </c>
      <c r="BM714">
        <v>35671210755</v>
      </c>
      <c r="BN714">
        <v>55790267340</v>
      </c>
      <c r="BO714">
        <v>43323858045</v>
      </c>
    </row>
    <row r="715" spans="1:67" x14ac:dyDescent="0.4">
      <c r="A715" t="s">
        <v>1448</v>
      </c>
      <c r="B715" t="s">
        <v>3047</v>
      </c>
      <c r="C715">
        <v>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</row>
    <row r="716" spans="1:67" x14ac:dyDescent="0.4">
      <c r="A716" t="s">
        <v>1450</v>
      </c>
      <c r="B716" t="s">
        <v>3048</v>
      </c>
      <c r="C716">
        <v>12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</row>
    <row r="717" spans="1:67" x14ac:dyDescent="0.4">
      <c r="A717" t="s">
        <v>1452</v>
      </c>
      <c r="B717" t="s">
        <v>3049</v>
      </c>
      <c r="C717">
        <v>12</v>
      </c>
      <c r="D717">
        <v>7857691545</v>
      </c>
      <c r="E717">
        <v>13416490120</v>
      </c>
      <c r="F717">
        <v>19559433630</v>
      </c>
      <c r="G717">
        <v>25024015280</v>
      </c>
      <c r="H717">
        <v>44470388600</v>
      </c>
      <c r="I717">
        <v>21330711820</v>
      </c>
      <c r="J717">
        <v>24119532800</v>
      </c>
      <c r="K717">
        <v>21635358900</v>
      </c>
      <c r="L717">
        <v>16852805880</v>
      </c>
      <c r="M717">
        <v>19775477170</v>
      </c>
      <c r="N717">
        <v>18067422520</v>
      </c>
      <c r="O717">
        <v>19813433940</v>
      </c>
      <c r="P717">
        <v>20003217790</v>
      </c>
      <c r="Q717">
        <v>18598817300</v>
      </c>
      <c r="R717">
        <v>22677069480</v>
      </c>
      <c r="S717">
        <v>25899605700</v>
      </c>
      <c r="T717">
        <v>51374627700</v>
      </c>
      <c r="U717">
        <v>60503177250</v>
      </c>
      <c r="V717">
        <v>89162577000</v>
      </c>
      <c r="W717">
        <v>112939264200</v>
      </c>
      <c r="X717">
        <v>107419676100</v>
      </c>
      <c r="Y717">
        <v>61140052800</v>
      </c>
      <c r="Z717">
        <v>55195881000</v>
      </c>
      <c r="AA717">
        <v>64324430550</v>
      </c>
      <c r="AB717">
        <v>53072962500</v>
      </c>
      <c r="AC717">
        <v>66235057200</v>
      </c>
      <c r="AD717">
        <v>81944654100</v>
      </c>
      <c r="AE717">
        <v>75788190450</v>
      </c>
      <c r="AF717">
        <v>51586919550</v>
      </c>
      <c r="AG717">
        <v>48827125500</v>
      </c>
      <c r="AH717">
        <v>36938781900</v>
      </c>
      <c r="AI717">
        <v>16134180600</v>
      </c>
      <c r="AJ717">
        <v>21314101740</v>
      </c>
      <c r="AK717">
        <v>23309645130</v>
      </c>
      <c r="AL717">
        <v>24838146450</v>
      </c>
      <c r="AM717">
        <v>22120810770</v>
      </c>
      <c r="AN717">
        <v>14775512760</v>
      </c>
      <c r="AO717">
        <v>10869604500</v>
      </c>
      <c r="AP717">
        <v>18334576500</v>
      </c>
      <c r="AQ717">
        <v>13568091000</v>
      </c>
      <c r="AR717">
        <v>7969362000</v>
      </c>
      <c r="AS717">
        <v>13416774000</v>
      </c>
      <c r="AT717">
        <v>5724826500</v>
      </c>
      <c r="AU717">
        <v>5876143500</v>
      </c>
      <c r="AV717">
        <v>6229216500</v>
      </c>
      <c r="AW717">
        <v>4600036800</v>
      </c>
      <c r="AX717">
        <v>425200770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</row>
    <row r="718" spans="1:67" x14ac:dyDescent="0.4">
      <c r="A718" t="s">
        <v>1454</v>
      </c>
      <c r="B718" t="s">
        <v>3050</v>
      </c>
      <c r="C718">
        <v>12</v>
      </c>
      <c r="D718">
        <v>6482836500</v>
      </c>
      <c r="E718">
        <v>8986110000</v>
      </c>
      <c r="F718">
        <v>6691055500</v>
      </c>
      <c r="G718">
        <v>6602180000</v>
      </c>
      <c r="H718">
        <v>6113639800</v>
      </c>
      <c r="I718">
        <v>4879451500</v>
      </c>
      <c r="J718">
        <v>6514384600</v>
      </c>
      <c r="K718">
        <v>4035102000</v>
      </c>
      <c r="L718">
        <v>4098547000</v>
      </c>
      <c r="M718">
        <v>4238126000</v>
      </c>
      <c r="N718">
        <v>3705188000</v>
      </c>
      <c r="O718">
        <v>3958968000</v>
      </c>
      <c r="P718">
        <v>3717877000</v>
      </c>
      <c r="Q718">
        <v>3890766750</v>
      </c>
      <c r="R718">
        <v>5168655700</v>
      </c>
      <c r="S718">
        <v>4802174000</v>
      </c>
      <c r="T718">
        <v>6185958350</v>
      </c>
      <c r="U718">
        <v>7506556200</v>
      </c>
      <c r="V718">
        <v>16049371000</v>
      </c>
      <c r="W718">
        <v>18071339000</v>
      </c>
      <c r="X718">
        <v>16088220000</v>
      </c>
      <c r="Y718">
        <v>13704780000</v>
      </c>
      <c r="Z718">
        <v>14404068000</v>
      </c>
      <c r="AA718">
        <v>12952426500</v>
      </c>
      <c r="AB718">
        <v>11946550000</v>
      </c>
      <c r="AC718">
        <v>21911625000</v>
      </c>
      <c r="AD718">
        <v>24877122000</v>
      </c>
      <c r="AE718">
        <v>21139714000</v>
      </c>
      <c r="AF718">
        <v>13889680000</v>
      </c>
      <c r="AG718">
        <v>15913509000</v>
      </c>
      <c r="AH718">
        <v>13938840000</v>
      </c>
      <c r="AI718">
        <v>10384435800</v>
      </c>
      <c r="AJ718">
        <v>12626627500</v>
      </c>
      <c r="AK718">
        <v>22760824500</v>
      </c>
      <c r="AL718">
        <v>17996931000</v>
      </c>
      <c r="AM718">
        <v>15703204500</v>
      </c>
      <c r="AN718">
        <v>19890741500</v>
      </c>
      <c r="AO718">
        <v>21987370000</v>
      </c>
      <c r="AP718">
        <v>22172863500</v>
      </c>
      <c r="AQ718">
        <v>28548267000</v>
      </c>
      <c r="AR718">
        <v>33908119500</v>
      </c>
      <c r="AS718">
        <v>43784793000</v>
      </c>
      <c r="AT718">
        <v>35162348000</v>
      </c>
      <c r="AU718">
        <v>40089556000</v>
      </c>
      <c r="AV718">
        <v>42777124000</v>
      </c>
      <c r="AW718">
        <v>43829991000</v>
      </c>
      <c r="AX718">
        <v>59111712000</v>
      </c>
      <c r="AY718">
        <v>45621255000</v>
      </c>
      <c r="AZ718">
        <v>53122173000</v>
      </c>
      <c r="BA718">
        <v>55193322000</v>
      </c>
      <c r="BB718">
        <v>56648724000</v>
      </c>
      <c r="BC718">
        <v>57338330000</v>
      </c>
      <c r="BD718">
        <v>60029721000</v>
      </c>
      <c r="BE718">
        <v>59444636000</v>
      </c>
      <c r="BF718">
        <v>54529922000</v>
      </c>
      <c r="BG718">
        <v>52677619500</v>
      </c>
      <c r="BH718">
        <v>65490306500</v>
      </c>
      <c r="BI718">
        <v>61611664500</v>
      </c>
      <c r="BJ718">
        <v>60056418600</v>
      </c>
      <c r="BK718">
        <v>51655234400</v>
      </c>
      <c r="BL718">
        <v>50086267000</v>
      </c>
      <c r="BM718">
        <v>47251375500</v>
      </c>
      <c r="BN718">
        <v>54924802500</v>
      </c>
      <c r="BO718">
        <v>57429868500</v>
      </c>
    </row>
    <row r="719" spans="1:67" x14ac:dyDescent="0.4">
      <c r="A719" t="s">
        <v>1456</v>
      </c>
      <c r="B719" t="s">
        <v>3051</v>
      </c>
      <c r="C719">
        <v>12</v>
      </c>
      <c r="D719">
        <v>320627068146</v>
      </c>
      <c r="E719">
        <v>494569421387</v>
      </c>
      <c r="F719">
        <v>240419846640</v>
      </c>
      <c r="G719">
        <v>254055599136</v>
      </c>
      <c r="H719">
        <v>156018725105</v>
      </c>
      <c r="I719">
        <v>116127654258</v>
      </c>
      <c r="J719">
        <v>75191410756</v>
      </c>
      <c r="K719">
        <v>51149023343</v>
      </c>
      <c r="L719">
        <v>75878776225</v>
      </c>
      <c r="M719">
        <v>115240165381</v>
      </c>
      <c r="N719">
        <v>119974787985</v>
      </c>
      <c r="O719">
        <v>100834844845</v>
      </c>
      <c r="P719">
        <v>106048863130</v>
      </c>
      <c r="Q719">
        <v>117276808390</v>
      </c>
      <c r="R719">
        <v>74796012265</v>
      </c>
      <c r="S719">
        <v>21939674904</v>
      </c>
      <c r="T719">
        <v>18494881440</v>
      </c>
      <c r="U719">
        <v>35757544236</v>
      </c>
      <c r="V719">
        <v>27232389818</v>
      </c>
      <c r="W719">
        <v>70203837429</v>
      </c>
      <c r="X719">
        <v>100402146360</v>
      </c>
      <c r="Y719">
        <v>98054687000</v>
      </c>
      <c r="Z719">
        <v>160313855352</v>
      </c>
      <c r="AA719">
        <v>96337673946</v>
      </c>
      <c r="AB719">
        <v>89699419066</v>
      </c>
      <c r="AC719">
        <v>118409871422</v>
      </c>
      <c r="AD719">
        <v>61777259477</v>
      </c>
      <c r="AE719">
        <v>4961493576</v>
      </c>
      <c r="AF719">
        <v>21511438818</v>
      </c>
      <c r="AG719">
        <v>21407719248</v>
      </c>
      <c r="AH719">
        <v>16180252920</v>
      </c>
      <c r="AI719">
        <v>11778974802</v>
      </c>
      <c r="AJ719">
        <v>12339878364</v>
      </c>
      <c r="AK719">
        <v>11778974802</v>
      </c>
      <c r="AL719">
        <v>16100009650</v>
      </c>
      <c r="AM719">
        <v>15449988352</v>
      </c>
      <c r="AN719">
        <v>15806849496</v>
      </c>
      <c r="AO719">
        <v>14883201798</v>
      </c>
      <c r="AP719">
        <v>16751473956</v>
      </c>
      <c r="AQ719">
        <v>12679060488</v>
      </c>
      <c r="AR719">
        <v>14295430782</v>
      </c>
      <c r="AS719">
        <v>14077777164</v>
      </c>
      <c r="AT719">
        <v>13197535812</v>
      </c>
      <c r="AU719">
        <v>25001601912</v>
      </c>
      <c r="AV719">
        <v>30031474145</v>
      </c>
      <c r="AW719">
        <v>38137351995</v>
      </c>
      <c r="AX719">
        <v>46963900710</v>
      </c>
      <c r="AY719">
        <v>28278263619</v>
      </c>
      <c r="AZ719">
        <v>33241115538</v>
      </c>
      <c r="BA719">
        <v>44798898195</v>
      </c>
      <c r="BB719">
        <v>36638504100</v>
      </c>
      <c r="BC719">
        <v>30210112017</v>
      </c>
      <c r="BD719">
        <v>32324707573</v>
      </c>
      <c r="BE719">
        <v>25879496297</v>
      </c>
      <c r="BF719">
        <v>31034337587</v>
      </c>
      <c r="BG719">
        <v>32400229620</v>
      </c>
      <c r="BH719">
        <v>43912677900</v>
      </c>
      <c r="BI719">
        <v>36191767500</v>
      </c>
      <c r="BJ719">
        <v>36104212900</v>
      </c>
      <c r="BK719">
        <v>57184523520</v>
      </c>
      <c r="BL719">
        <v>53675419650</v>
      </c>
      <c r="BM719">
        <v>80079300550</v>
      </c>
      <c r="BN719">
        <v>119250621060</v>
      </c>
      <c r="BO719">
        <v>108055628180</v>
      </c>
    </row>
    <row r="720" spans="1:67" x14ac:dyDescent="0.4">
      <c r="A720" t="s">
        <v>1458</v>
      </c>
      <c r="B720" t="s">
        <v>3052</v>
      </c>
      <c r="C720">
        <v>12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</row>
    <row r="721" spans="1:67" x14ac:dyDescent="0.4">
      <c r="A721" t="s">
        <v>1460</v>
      </c>
      <c r="B721" t="s">
        <v>3053</v>
      </c>
      <c r="C721">
        <v>12</v>
      </c>
      <c r="D721">
        <v>57091895280</v>
      </c>
      <c r="E721">
        <v>74517534000</v>
      </c>
      <c r="F721">
        <v>74517534000</v>
      </c>
      <c r="G721">
        <v>69931839600</v>
      </c>
      <c r="H721">
        <v>72797898600</v>
      </c>
      <c r="I721">
        <v>65346145200</v>
      </c>
      <c r="J721">
        <v>71364869100</v>
      </c>
      <c r="K721">
        <v>63626509800</v>
      </c>
      <c r="L721">
        <v>53709945660</v>
      </c>
      <c r="M721">
        <v>63626509800</v>
      </c>
      <c r="N721">
        <v>69424911600</v>
      </c>
      <c r="O721">
        <v>63974195400</v>
      </c>
      <c r="P721">
        <v>68277392400</v>
      </c>
      <c r="Q721">
        <v>73441228800</v>
      </c>
      <c r="R721">
        <v>84342661200</v>
      </c>
      <c r="S721">
        <v>82047622800</v>
      </c>
      <c r="T721">
        <v>103563607800</v>
      </c>
      <c r="U721">
        <v>123645193800</v>
      </c>
      <c r="V721">
        <v>132538467600</v>
      </c>
      <c r="W721">
        <v>149177496000</v>
      </c>
      <c r="X721">
        <v>120489516000</v>
      </c>
      <c r="Y721">
        <v>110727882800</v>
      </c>
      <c r="Z721">
        <v>116760078600</v>
      </c>
      <c r="AA721">
        <v>119096619600</v>
      </c>
      <c r="AB721">
        <v>122381740750</v>
      </c>
      <c r="AC721">
        <v>140304924750</v>
      </c>
      <c r="AD721">
        <v>159348307750</v>
      </c>
      <c r="AE721">
        <v>151786964500</v>
      </c>
      <c r="AF721">
        <v>128262785500</v>
      </c>
      <c r="AG721">
        <v>120981492000</v>
      </c>
      <c r="AH721">
        <v>122661790500</v>
      </c>
      <c r="AI721">
        <v>99697711000</v>
      </c>
      <c r="AJ721">
        <v>102778258250</v>
      </c>
      <c r="AK721">
        <v>119301193500</v>
      </c>
      <c r="AL721">
        <v>127142586500</v>
      </c>
      <c r="AM721">
        <v>120421392500</v>
      </c>
      <c r="AN721">
        <v>111179750750</v>
      </c>
      <c r="AO721">
        <v>113980248250</v>
      </c>
      <c r="AP721">
        <v>119301193500</v>
      </c>
      <c r="AQ721">
        <v>116220646250</v>
      </c>
      <c r="AR721">
        <v>111919900000</v>
      </c>
      <c r="AS721">
        <v>107443104000</v>
      </c>
      <c r="AT721">
        <v>105204706000</v>
      </c>
      <c r="AU721">
        <v>104085507000</v>
      </c>
      <c r="AV721">
        <v>104085507000</v>
      </c>
      <c r="AW721">
        <v>103618407500</v>
      </c>
      <c r="AX721">
        <v>121821641250</v>
      </c>
      <c r="AY721">
        <v>114820397500</v>
      </c>
      <c r="AZ721">
        <v>140024875000</v>
      </c>
      <c r="BA721">
        <v>153187213250</v>
      </c>
      <c r="BB721">
        <v>159068258000</v>
      </c>
      <c r="BC721">
        <v>99151805400</v>
      </c>
      <c r="BD721">
        <v>106549256850</v>
      </c>
      <c r="BE721">
        <v>107976835200</v>
      </c>
      <c r="BF721">
        <v>110831991900</v>
      </c>
      <c r="BG721">
        <v>90716115150</v>
      </c>
      <c r="BH721">
        <v>87082279350</v>
      </c>
      <c r="BI721">
        <v>96037089000</v>
      </c>
      <c r="BJ721">
        <v>94479730800</v>
      </c>
      <c r="BK721">
        <v>81891085350</v>
      </c>
      <c r="BL721">
        <v>83837783100</v>
      </c>
      <c r="BM721">
        <v>87731178600</v>
      </c>
      <c r="BN721">
        <v>89158756950</v>
      </c>
      <c r="BO721">
        <v>92533033050</v>
      </c>
    </row>
    <row r="722" spans="1:67" x14ac:dyDescent="0.4">
      <c r="A722" t="s">
        <v>1462</v>
      </c>
      <c r="B722" t="s">
        <v>3054</v>
      </c>
      <c r="C722">
        <v>12</v>
      </c>
      <c r="D722">
        <v>21147927300</v>
      </c>
      <c r="E722">
        <v>26225356800</v>
      </c>
      <c r="F722">
        <v>27659556000</v>
      </c>
      <c r="G722">
        <v>26225356800</v>
      </c>
      <c r="H722">
        <v>28683984000</v>
      </c>
      <c r="I722">
        <v>24689234400</v>
      </c>
      <c r="J722">
        <v>26363080800</v>
      </c>
      <c r="K722">
        <v>23643080400</v>
      </c>
      <c r="L722">
        <v>21425657000</v>
      </c>
      <c r="M722">
        <v>21984917500</v>
      </c>
      <c r="N722">
        <v>21295495000</v>
      </c>
      <c r="O722">
        <v>22106297500</v>
      </c>
      <c r="P722">
        <v>23620534000</v>
      </c>
      <c r="Q722">
        <v>23975730000</v>
      </c>
      <c r="R722">
        <v>39521925000</v>
      </c>
      <c r="S722">
        <v>41429880000</v>
      </c>
      <c r="T722">
        <v>58192627500</v>
      </c>
      <c r="U722">
        <v>63916492500</v>
      </c>
      <c r="V722">
        <v>70594335000</v>
      </c>
      <c r="W722">
        <v>78089872500</v>
      </c>
      <c r="X722">
        <v>69429385500</v>
      </c>
      <c r="Y722">
        <v>64256215600</v>
      </c>
      <c r="Z722">
        <v>71879834400</v>
      </c>
      <c r="AA722">
        <v>72152106500</v>
      </c>
      <c r="AB722">
        <v>79775725300</v>
      </c>
      <c r="AC722">
        <v>93933874500</v>
      </c>
      <c r="AD722">
        <v>114218145950</v>
      </c>
      <c r="AE722">
        <v>101829765400</v>
      </c>
      <c r="AF722">
        <v>99379316500</v>
      </c>
      <c r="AG722">
        <v>85357303350</v>
      </c>
      <c r="AH722">
        <v>78550500850</v>
      </c>
      <c r="AI722">
        <v>75080746000</v>
      </c>
      <c r="AJ722">
        <v>68423970250</v>
      </c>
      <c r="AK722">
        <v>75603637000</v>
      </c>
      <c r="AL722">
        <v>72096827500</v>
      </c>
      <c r="AM722">
        <v>44274125000</v>
      </c>
      <c r="AN722">
        <v>43919932000</v>
      </c>
      <c r="AO722">
        <v>41971870500</v>
      </c>
      <c r="AP722">
        <v>43211546000</v>
      </c>
      <c r="AQ722">
        <v>42857353000</v>
      </c>
      <c r="AR722">
        <v>42801864000</v>
      </c>
      <c r="AS722">
        <v>42561864000</v>
      </c>
      <c r="AT722">
        <v>42650534550</v>
      </c>
      <c r="AU722">
        <v>45221980500</v>
      </c>
      <c r="AV722">
        <v>45931344900</v>
      </c>
      <c r="AW722">
        <v>44335275000</v>
      </c>
      <c r="AX722">
        <v>52758977250</v>
      </c>
      <c r="AY722">
        <v>50808225150</v>
      </c>
      <c r="AZ722">
        <v>55750605800</v>
      </c>
      <c r="BA722">
        <v>63562792600</v>
      </c>
      <c r="BB722">
        <v>62763818950</v>
      </c>
      <c r="BC722">
        <v>66581137500</v>
      </c>
      <c r="BD722">
        <v>66581137500</v>
      </c>
      <c r="BE722">
        <v>66758687200</v>
      </c>
      <c r="BF722">
        <v>68978058450</v>
      </c>
      <c r="BG722">
        <v>64095441700</v>
      </c>
      <c r="BH722">
        <v>63899208000</v>
      </c>
      <c r="BI722">
        <v>65674186000</v>
      </c>
      <c r="BJ722">
        <v>71709111200</v>
      </c>
      <c r="BK722">
        <v>65230441500</v>
      </c>
      <c r="BL722">
        <v>65674186000</v>
      </c>
      <c r="BM722">
        <v>71442864500</v>
      </c>
      <c r="BN722">
        <v>66739172800</v>
      </c>
      <c r="BO722">
        <v>65842891100</v>
      </c>
    </row>
    <row r="723" spans="1:67" x14ac:dyDescent="0.4">
      <c r="A723" t="s">
        <v>1464</v>
      </c>
      <c r="B723" t="s">
        <v>3055</v>
      </c>
      <c r="C723">
        <v>12</v>
      </c>
      <c r="D723">
        <v>710061985243013</v>
      </c>
      <c r="E723">
        <v>926408998495342</v>
      </c>
      <c r="F723">
        <v>492419226564517</v>
      </c>
      <c r="G723">
        <v>8541305882048</v>
      </c>
      <c r="H723">
        <v>-140388802785736</v>
      </c>
      <c r="I723">
        <v>1725147720000000</v>
      </c>
      <c r="J723">
        <v>1247009791459230</v>
      </c>
      <c r="K723">
        <v>819070000951860</v>
      </c>
      <c r="L723">
        <v>474938720000000</v>
      </c>
      <c r="M723">
        <v>338492458844220</v>
      </c>
      <c r="N723">
        <v>25030719038446</v>
      </c>
      <c r="O723">
        <v>57568635811890</v>
      </c>
      <c r="P723">
        <v>21226427009760</v>
      </c>
      <c r="Q723">
        <v>18405887351509</v>
      </c>
      <c r="R723">
        <v>14232202306168</v>
      </c>
      <c r="S723">
        <v>3862587016470</v>
      </c>
      <c r="T723">
        <v>9010172340</v>
      </c>
      <c r="U723">
        <v>6751967035482</v>
      </c>
      <c r="V723">
        <v>9578500642900</v>
      </c>
      <c r="W723">
        <v>12872908363428</v>
      </c>
      <c r="X723">
        <v>10690865799822</v>
      </c>
      <c r="Y723">
        <v>14620918794126</v>
      </c>
      <c r="Z723">
        <v>7946001135957</v>
      </c>
      <c r="AA723">
        <v>361058716060</v>
      </c>
      <c r="AB723">
        <v>2363187445500</v>
      </c>
      <c r="AC723">
        <v>3333486954560</v>
      </c>
      <c r="AD723">
        <v>5794886890310</v>
      </c>
      <c r="AE723">
        <v>6104608714080</v>
      </c>
      <c r="AF723">
        <v>3981998413002</v>
      </c>
      <c r="AG723">
        <v>4436322883592</v>
      </c>
      <c r="AH723">
        <v>2131881404280</v>
      </c>
      <c r="AI723">
        <v>2116610168387</v>
      </c>
      <c r="AJ723">
        <v>1595741556576</v>
      </c>
      <c r="AK723">
        <v>1991612143464</v>
      </c>
      <c r="AL723">
        <v>1212320146284</v>
      </c>
      <c r="AM723">
        <v>275435003156</v>
      </c>
      <c r="AN723">
        <v>256409630056</v>
      </c>
      <c r="AO723">
        <v>268498341556</v>
      </c>
      <c r="AP723">
        <v>166904810110</v>
      </c>
      <c r="AQ723">
        <v>158832165748</v>
      </c>
      <c r="AR723">
        <v>202700776032</v>
      </c>
      <c r="AS723">
        <v>187181052410</v>
      </c>
      <c r="AT723">
        <v>219271778292</v>
      </c>
      <c r="AU723">
        <v>151337547376</v>
      </c>
      <c r="AV723">
        <v>211056194244</v>
      </c>
      <c r="AW723">
        <v>664641380532</v>
      </c>
      <c r="AX723">
        <v>823469121058</v>
      </c>
      <c r="AY723">
        <v>719024494494</v>
      </c>
      <c r="AZ723">
        <v>1401551014406</v>
      </c>
      <c r="BA723">
        <v>1008928138182</v>
      </c>
      <c r="BB723">
        <v>977266151568</v>
      </c>
      <c r="BC723">
        <v>581198513838</v>
      </c>
      <c r="BD723">
        <v>793845781938</v>
      </c>
      <c r="BE723">
        <v>1059790099644</v>
      </c>
      <c r="BF723">
        <v>281048493600</v>
      </c>
      <c r="BG723">
        <v>450226347000</v>
      </c>
      <c r="BH723">
        <v>577498548900</v>
      </c>
      <c r="BI723">
        <v>1465195323200</v>
      </c>
      <c r="BJ723">
        <v>1408761312000</v>
      </c>
      <c r="BK723">
        <v>1174983259800</v>
      </c>
      <c r="BL723">
        <v>405568812700</v>
      </c>
      <c r="BM723">
        <v>322937960400</v>
      </c>
      <c r="BN723">
        <v>260362975500</v>
      </c>
      <c r="BO723">
        <v>32123572200</v>
      </c>
    </row>
    <row r="724" spans="1:67" x14ac:dyDescent="0.4">
      <c r="A724" t="s">
        <v>1466</v>
      </c>
      <c r="B724" t="s">
        <v>3056</v>
      </c>
      <c r="C724">
        <v>12</v>
      </c>
      <c r="D724">
        <v>3400698200250</v>
      </c>
      <c r="E724">
        <v>427679576055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</row>
    <row r="725" spans="1:67" x14ac:dyDescent="0.4">
      <c r="A725" t="s">
        <v>1468</v>
      </c>
      <c r="B725" t="s">
        <v>3057</v>
      </c>
      <c r="C725">
        <v>12</v>
      </c>
      <c r="D725">
        <v>5830858860</v>
      </c>
      <c r="E725">
        <v>7514933868</v>
      </c>
      <c r="F725">
        <v>4000163722</v>
      </c>
      <c r="G725">
        <v>5214768014</v>
      </c>
      <c r="H725">
        <v>6212483928</v>
      </c>
      <c r="I725">
        <v>4089397026</v>
      </c>
      <c r="J725">
        <v>3677469312</v>
      </c>
      <c r="K725">
        <v>3230844843</v>
      </c>
      <c r="L725">
        <v>1956267411</v>
      </c>
      <c r="M725">
        <v>2922095625</v>
      </c>
      <c r="N725">
        <v>2260704225</v>
      </c>
      <c r="O725">
        <v>2629313480</v>
      </c>
      <c r="P725">
        <v>2208270000</v>
      </c>
      <c r="Q725">
        <v>1869668600</v>
      </c>
      <c r="R725">
        <v>2002164800</v>
      </c>
      <c r="S725">
        <v>2063996360</v>
      </c>
      <c r="T725">
        <v>3695171800</v>
      </c>
      <c r="U725">
        <v>1495734880</v>
      </c>
      <c r="V725">
        <v>-151722694</v>
      </c>
      <c r="W725">
        <v>4919811786</v>
      </c>
      <c r="X725">
        <v>3826520278</v>
      </c>
      <c r="Y725">
        <v>3246177183</v>
      </c>
      <c r="Z725">
        <v>4373166032</v>
      </c>
      <c r="AA725">
        <v>5642432543</v>
      </c>
      <c r="AB725">
        <v>6230138817</v>
      </c>
      <c r="AC725">
        <v>11781859614</v>
      </c>
      <c r="AD725">
        <v>15456623889</v>
      </c>
      <c r="AE725">
        <v>7296416757</v>
      </c>
      <c r="AF725">
        <v>6185899643</v>
      </c>
      <c r="AG725">
        <v>76175087660</v>
      </c>
      <c r="AH725">
        <v>44864181810</v>
      </c>
      <c r="AI725">
        <v>22707059200</v>
      </c>
      <c r="AJ725">
        <v>33510652210</v>
      </c>
      <c r="AK725">
        <v>66719726290</v>
      </c>
      <c r="AL725">
        <v>58275538650</v>
      </c>
      <c r="AM725">
        <v>48749217720</v>
      </c>
      <c r="AN725">
        <v>49671692000</v>
      </c>
      <c r="AO725">
        <v>36792531860</v>
      </c>
      <c r="AP725">
        <v>42345117430</v>
      </c>
      <c r="AQ725">
        <v>0</v>
      </c>
      <c r="AR725">
        <v>45556037520</v>
      </c>
      <c r="AS725">
        <v>38992278220</v>
      </c>
      <c r="AT725">
        <v>46318852790</v>
      </c>
      <c r="AU725">
        <v>41209764470</v>
      </c>
      <c r="AV725">
        <v>38548780970</v>
      </c>
      <c r="AW725">
        <v>29022460040</v>
      </c>
      <c r="AX725">
        <v>33971889350</v>
      </c>
      <c r="AY725">
        <v>29253078610</v>
      </c>
      <c r="AZ725">
        <v>31683443540</v>
      </c>
      <c r="BA725">
        <v>26964632800</v>
      </c>
      <c r="BB725">
        <v>26503395660</v>
      </c>
      <c r="BC725">
        <v>25900239400</v>
      </c>
      <c r="BD725">
        <v>28951500480</v>
      </c>
      <c r="BE725">
        <v>28029026200</v>
      </c>
      <c r="BF725">
        <v>31080287280</v>
      </c>
      <c r="BG725">
        <v>22707059200</v>
      </c>
      <c r="BH725">
        <v>25439002260</v>
      </c>
      <c r="BI725">
        <v>24534267870</v>
      </c>
      <c r="BJ725">
        <v>24747146550</v>
      </c>
      <c r="BK725">
        <v>19314349395</v>
      </c>
      <c r="BL725">
        <v>28681546595</v>
      </c>
      <c r="BM725">
        <v>33737048345</v>
      </c>
      <c r="BN725">
        <v>41792147800</v>
      </c>
      <c r="BO725">
        <v>33773629890</v>
      </c>
    </row>
    <row r="726" spans="1:67" x14ac:dyDescent="0.4">
      <c r="A726" t="s">
        <v>1470</v>
      </c>
      <c r="B726" t="s">
        <v>3058</v>
      </c>
      <c r="C726">
        <v>3</v>
      </c>
      <c r="D726">
        <v>367162980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</row>
    <row r="727" spans="1:67" x14ac:dyDescent="0.4">
      <c r="A727" t="s">
        <v>1472</v>
      </c>
      <c r="B727" t="s">
        <v>3059</v>
      </c>
      <c r="C727">
        <v>3</v>
      </c>
      <c r="D727">
        <v>8709210690</v>
      </c>
      <c r="E727">
        <v>11462122115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</row>
    <row r="728" spans="1:67" x14ac:dyDescent="0.4">
      <c r="A728" t="s">
        <v>1474</v>
      </c>
      <c r="B728" t="s">
        <v>3060</v>
      </c>
      <c r="C728">
        <v>12</v>
      </c>
      <c r="D728">
        <v>107589907050</v>
      </c>
      <c r="E728">
        <v>83244230851</v>
      </c>
      <c r="F728">
        <v>-480944625656</v>
      </c>
      <c r="G728">
        <v>2843318009600</v>
      </c>
      <c r="H728">
        <v>2323192214400</v>
      </c>
      <c r="I728">
        <v>1359249360000</v>
      </c>
      <c r="J728">
        <v>783636212480</v>
      </c>
      <c r="K728">
        <v>971974912480</v>
      </c>
      <c r="L728">
        <v>470302036160</v>
      </c>
      <c r="M728">
        <v>636512749600</v>
      </c>
      <c r="N728">
        <v>420742963280</v>
      </c>
      <c r="O728">
        <v>53556286295</v>
      </c>
      <c r="P728">
        <v>17624538535</v>
      </c>
      <c r="Q728">
        <v>24141385611</v>
      </c>
      <c r="R728">
        <v>16714670612</v>
      </c>
      <c r="S728">
        <v>14542894068</v>
      </c>
      <c r="T728">
        <v>8357146152</v>
      </c>
      <c r="U728">
        <v>2093837104</v>
      </c>
      <c r="V728">
        <v>3536887000</v>
      </c>
      <c r="W728">
        <v>25434137400</v>
      </c>
      <c r="X728">
        <v>14836580150</v>
      </c>
      <c r="Y728">
        <v>14836580150</v>
      </c>
      <c r="Z728">
        <v>14836580150</v>
      </c>
      <c r="AA728">
        <v>14836580150</v>
      </c>
      <c r="AB728">
        <v>14836580150</v>
      </c>
      <c r="AC728">
        <v>1483658015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0</v>
      </c>
      <c r="AP728">
        <v>0</v>
      </c>
      <c r="AQ728">
        <v>0</v>
      </c>
      <c r="AR728">
        <v>0</v>
      </c>
      <c r="AS728">
        <v>0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</row>
    <row r="729" spans="1:67" x14ac:dyDescent="0.4">
      <c r="A729" t="s">
        <v>1476</v>
      </c>
      <c r="B729" t="s">
        <v>3061</v>
      </c>
      <c r="C729">
        <v>1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0</v>
      </c>
      <c r="AP729">
        <v>0</v>
      </c>
      <c r="AQ729">
        <v>0</v>
      </c>
      <c r="AR729">
        <v>0</v>
      </c>
      <c r="AS729">
        <v>0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</row>
    <row r="730" spans="1:67" x14ac:dyDescent="0.4">
      <c r="A730" t="s">
        <v>1478</v>
      </c>
      <c r="B730" t="s">
        <v>3062</v>
      </c>
      <c r="C730">
        <v>12</v>
      </c>
      <c r="D730">
        <v>8726522452400</v>
      </c>
      <c r="E730">
        <v>10454546700400</v>
      </c>
      <c r="F730">
        <v>5492442522000</v>
      </c>
      <c r="G730">
        <v>5673418496900</v>
      </c>
      <c r="H730">
        <v>6470834460750</v>
      </c>
      <c r="I730">
        <v>5751852854000</v>
      </c>
      <c r="J730">
        <v>5385825854200</v>
      </c>
      <c r="K730">
        <v>4558717432000</v>
      </c>
      <c r="L730">
        <v>4279350601400</v>
      </c>
      <c r="M730">
        <v>11884200703200</v>
      </c>
      <c r="N730">
        <v>5083739077700</v>
      </c>
      <c r="O730">
        <v>4982288593600</v>
      </c>
      <c r="P730">
        <v>4694326438100</v>
      </c>
      <c r="Q730">
        <v>4352218929000</v>
      </c>
      <c r="R730">
        <v>5165266560000</v>
      </c>
      <c r="S730">
        <v>7623761317650</v>
      </c>
      <c r="T730">
        <v>7410807090900</v>
      </c>
      <c r="U730">
        <v>9000865317300</v>
      </c>
      <c r="V730">
        <v>10108227296400</v>
      </c>
      <c r="W730">
        <v>10913533520400</v>
      </c>
      <c r="X730">
        <v>11850791378400</v>
      </c>
      <c r="Y730">
        <v>10210082082800</v>
      </c>
      <c r="Z730">
        <v>10720362902150</v>
      </c>
      <c r="AA730">
        <v>12440204647200</v>
      </c>
      <c r="AB730">
        <v>11029803397100</v>
      </c>
      <c r="AC730">
        <v>12043194122000</v>
      </c>
      <c r="AD730">
        <v>12652857016800</v>
      </c>
      <c r="AE730">
        <v>11694307242800</v>
      </c>
      <c r="AF730">
        <v>8863458571200</v>
      </c>
      <c r="AG730">
        <v>9069928488000</v>
      </c>
      <c r="AH730">
        <v>8996189232000</v>
      </c>
      <c r="AI730">
        <v>8730727910400</v>
      </c>
      <c r="AJ730">
        <v>7506656260800</v>
      </c>
      <c r="AK730">
        <v>8745475761600</v>
      </c>
      <c r="AL730">
        <v>10559461459200</v>
      </c>
      <c r="AM730">
        <v>10058034518400</v>
      </c>
      <c r="AN730">
        <v>10780679227200</v>
      </c>
      <c r="AO730">
        <v>9320641958400</v>
      </c>
      <c r="AP730">
        <v>8671736505600</v>
      </c>
      <c r="AQ730">
        <v>8907702124800</v>
      </c>
      <c r="AR730">
        <v>7934343945600</v>
      </c>
      <c r="AS730">
        <v>8362031630400</v>
      </c>
      <c r="AT730">
        <v>6208845355200</v>
      </c>
      <c r="AU730">
        <v>7536151963200</v>
      </c>
      <c r="AV730">
        <v>6607037337600</v>
      </c>
      <c r="AW730">
        <v>7565647665600</v>
      </c>
      <c r="AX730">
        <v>8229300969600</v>
      </c>
      <c r="AY730">
        <v>8981441380800</v>
      </c>
      <c r="AZ730">
        <v>8937197827200</v>
      </c>
      <c r="BA730">
        <v>7816361136000</v>
      </c>
      <c r="BB730">
        <v>8863458571200</v>
      </c>
      <c r="BC730">
        <v>10249756584000</v>
      </c>
      <c r="BD730">
        <v>10751183524800</v>
      </c>
      <c r="BE730">
        <v>11001896995200</v>
      </c>
      <c r="BF730">
        <v>14216928556800</v>
      </c>
      <c r="BG730">
        <v>13402531631300</v>
      </c>
      <c r="BH730">
        <v>14438324474000</v>
      </c>
      <c r="BI730">
        <v>14376025470200</v>
      </c>
      <c r="BJ730">
        <v>15380463931000</v>
      </c>
      <c r="BK730">
        <v>15694350950000</v>
      </c>
      <c r="BL730">
        <v>18895998543800</v>
      </c>
      <c r="BM730">
        <v>18958775947600</v>
      </c>
      <c r="BN730">
        <v>16949899026000</v>
      </c>
      <c r="BO730">
        <v>13826723186950</v>
      </c>
    </row>
    <row r="731" spans="1:67" x14ac:dyDescent="0.4">
      <c r="A731" t="s">
        <v>1480</v>
      </c>
      <c r="B731" t="s">
        <v>3063</v>
      </c>
      <c r="C731">
        <v>12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</row>
    <row r="732" spans="1:67" x14ac:dyDescent="0.4">
      <c r="A732" t="s">
        <v>1482</v>
      </c>
      <c r="B732" t="s">
        <v>3064</v>
      </c>
      <c r="C732">
        <v>12</v>
      </c>
      <c r="D732">
        <v>3116254174</v>
      </c>
      <c r="E732">
        <v>3411160493</v>
      </c>
      <c r="F732">
        <v>2378954974</v>
      </c>
      <c r="G732">
        <v>2827237710</v>
      </c>
      <c r="H732">
        <v>3863891537</v>
      </c>
      <c r="I732">
        <v>18248989680</v>
      </c>
      <c r="J732">
        <v>13464368565</v>
      </c>
      <c r="K732">
        <v>17294418225</v>
      </c>
      <c r="L732">
        <v>14829256035</v>
      </c>
      <c r="M732">
        <v>19572832344</v>
      </c>
      <c r="N732">
        <v>14684551960</v>
      </c>
      <c r="O732">
        <v>22171968938</v>
      </c>
      <c r="P732">
        <v>42827663169</v>
      </c>
      <c r="Q732">
        <v>35242125468</v>
      </c>
      <c r="R732">
        <v>35647303904</v>
      </c>
      <c r="S732">
        <v>32938953725</v>
      </c>
      <c r="T732">
        <v>44737981925</v>
      </c>
      <c r="U732">
        <v>55927393668</v>
      </c>
      <c r="V732">
        <v>51129122200</v>
      </c>
      <c r="W732">
        <v>64829184981</v>
      </c>
      <c r="X732">
        <v>50407054782</v>
      </c>
      <c r="Y732">
        <v>61059276900</v>
      </c>
      <c r="Z732">
        <v>62280462438</v>
      </c>
      <c r="AA732">
        <v>74513060946</v>
      </c>
      <c r="AB732">
        <v>67656587940</v>
      </c>
      <c r="AC732">
        <v>113070359520</v>
      </c>
      <c r="AD732">
        <v>148195202272</v>
      </c>
      <c r="AE732">
        <v>170294920230</v>
      </c>
      <c r="AF732">
        <v>197493682371</v>
      </c>
      <c r="AG732">
        <v>165183382340</v>
      </c>
      <c r="AH732">
        <v>48720715905</v>
      </c>
      <c r="AI732">
        <v>37312701360</v>
      </c>
      <c r="AJ732">
        <v>47912900610</v>
      </c>
      <c r="AK732">
        <v>41963620725</v>
      </c>
      <c r="AL732">
        <v>50069414130</v>
      </c>
      <c r="AM732">
        <v>42824412945</v>
      </c>
      <c r="AN732">
        <v>41963620725</v>
      </c>
      <c r="AO732">
        <v>46769710620</v>
      </c>
      <c r="AP732">
        <v>62059119840</v>
      </c>
      <c r="AQ732">
        <v>59185188440</v>
      </c>
      <c r="AR732">
        <v>52792613475</v>
      </c>
      <c r="AS732">
        <v>46974651990</v>
      </c>
      <c r="AT732">
        <v>28730674000</v>
      </c>
      <c r="AU732">
        <v>30454514440</v>
      </c>
      <c r="AV732">
        <v>29592594220</v>
      </c>
      <c r="AW732">
        <v>23415499310</v>
      </c>
      <c r="AX732">
        <v>26288566710</v>
      </c>
      <c r="AY732">
        <v>25713953230</v>
      </c>
      <c r="AZ732">
        <v>26144913340</v>
      </c>
      <c r="BA732">
        <v>24708379640</v>
      </c>
      <c r="BB732">
        <v>36056995870</v>
      </c>
      <c r="BC732">
        <v>52936266845</v>
      </c>
      <c r="BD732">
        <v>96601672620</v>
      </c>
      <c r="BE732">
        <v>132230426400</v>
      </c>
      <c r="BF732">
        <v>98254552950</v>
      </c>
      <c r="BG732">
        <v>124149678120</v>
      </c>
      <c r="BH732">
        <v>134066960100</v>
      </c>
      <c r="BI732">
        <v>124516984860</v>
      </c>
      <c r="BJ732">
        <v>246095515800</v>
      </c>
      <c r="BK732">
        <v>219465777150</v>
      </c>
      <c r="BL732">
        <v>188244704250</v>
      </c>
      <c r="BM732">
        <v>141413094900</v>
      </c>
      <c r="BN732">
        <v>126904478670</v>
      </c>
      <c r="BO732">
        <v>118640077020</v>
      </c>
    </row>
    <row r="733" spans="1:67" x14ac:dyDescent="0.4">
      <c r="A733" t="s">
        <v>1484</v>
      </c>
      <c r="B733" t="s">
        <v>3065</v>
      </c>
      <c r="C733">
        <v>12</v>
      </c>
      <c r="D733">
        <v>4621361250</v>
      </c>
      <c r="E733">
        <v>236613696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</row>
    <row r="734" spans="1:67" x14ac:dyDescent="0.4">
      <c r="A734" t="s">
        <v>1486</v>
      </c>
      <c r="B734" t="s">
        <v>3066</v>
      </c>
      <c r="C734">
        <v>12</v>
      </c>
      <c r="D734">
        <v>13096531500</v>
      </c>
      <c r="E734">
        <v>15837666000</v>
      </c>
      <c r="F734">
        <v>15837666000</v>
      </c>
      <c r="G734">
        <v>17665089000</v>
      </c>
      <c r="H734">
        <v>31571946000</v>
      </c>
      <c r="I734">
        <v>27101034000</v>
      </c>
      <c r="J734">
        <v>32972924700</v>
      </c>
      <c r="K734">
        <v>25579524400</v>
      </c>
      <c r="L734">
        <v>23538604900</v>
      </c>
      <c r="M734">
        <v>28368781050</v>
      </c>
      <c r="N734">
        <v>27620443900</v>
      </c>
      <c r="O734">
        <v>27756505200</v>
      </c>
      <c r="P734">
        <v>24967248550</v>
      </c>
      <c r="Q734">
        <v>24320700000</v>
      </c>
      <c r="R734">
        <v>25539009600</v>
      </c>
      <c r="S734">
        <v>26644062900</v>
      </c>
      <c r="T734">
        <v>39781918800</v>
      </c>
      <c r="U734">
        <v>39781918800</v>
      </c>
      <c r="V734">
        <v>48315385950</v>
      </c>
      <c r="W734">
        <v>47517291900</v>
      </c>
      <c r="X734">
        <v>33704125650</v>
      </c>
      <c r="Y734">
        <v>29713655400</v>
      </c>
      <c r="Z734">
        <v>31663762000</v>
      </c>
      <c r="AA734">
        <v>31513062900</v>
      </c>
      <c r="AB734">
        <v>30300243200</v>
      </c>
      <c r="AC734">
        <v>40760321000</v>
      </c>
      <c r="AD734">
        <v>49825198200</v>
      </c>
      <c r="AE734">
        <v>41986010000</v>
      </c>
      <c r="AF734">
        <v>46303971900</v>
      </c>
      <c r="AG734">
        <v>64374432000</v>
      </c>
      <c r="AH734">
        <v>51621809600</v>
      </c>
      <c r="AI734">
        <v>40235363300</v>
      </c>
      <c r="AJ734">
        <v>61119810800</v>
      </c>
      <c r="AK734">
        <v>52511191200</v>
      </c>
      <c r="AL734">
        <v>53554379200</v>
      </c>
      <c r="AM734">
        <v>56621275200</v>
      </c>
      <c r="AN734">
        <v>55666352900</v>
      </c>
      <c r="AO734">
        <v>53457640000</v>
      </c>
      <c r="AP734">
        <v>52177599800</v>
      </c>
      <c r="AQ734">
        <v>52694272800</v>
      </c>
      <c r="AR734">
        <v>50786796900</v>
      </c>
      <c r="AS734">
        <v>43137844100</v>
      </c>
      <c r="AT734">
        <v>32170595600</v>
      </c>
      <c r="AU734">
        <v>35601375900</v>
      </c>
      <c r="AV734">
        <v>36283010400</v>
      </c>
      <c r="AW734">
        <v>33819349200</v>
      </c>
      <c r="AX734">
        <v>38354725500</v>
      </c>
      <c r="AY734">
        <v>37402856400</v>
      </c>
      <c r="AZ734">
        <v>45521943150</v>
      </c>
      <c r="BA734">
        <v>48881496150</v>
      </c>
      <c r="BB734">
        <v>52073071500</v>
      </c>
      <c r="BC734">
        <v>54648728800</v>
      </c>
      <c r="BD734">
        <v>54872699000</v>
      </c>
      <c r="BE734">
        <v>69990687500</v>
      </c>
      <c r="BF734">
        <v>66071209000</v>
      </c>
      <c r="BG734">
        <v>64951358000</v>
      </c>
      <c r="BH734">
        <v>70326642800</v>
      </c>
      <c r="BI734">
        <v>74918031900</v>
      </c>
      <c r="BJ734">
        <v>68534881200</v>
      </c>
      <c r="BK734">
        <v>64718717800</v>
      </c>
      <c r="BL734">
        <v>58775949750</v>
      </c>
      <c r="BM734">
        <v>55967663740</v>
      </c>
      <c r="BN734">
        <v>55381514280</v>
      </c>
      <c r="BO734">
        <v>53490980660</v>
      </c>
    </row>
    <row r="735" spans="1:67" x14ac:dyDescent="0.4">
      <c r="A735" t="s">
        <v>1488</v>
      </c>
      <c r="B735" t="s">
        <v>3067</v>
      </c>
      <c r="C735">
        <v>12</v>
      </c>
      <c r="D735">
        <v>247914217356</v>
      </c>
      <c r="E735">
        <v>245380618578</v>
      </c>
      <c r="F735">
        <v>227526798616</v>
      </c>
      <c r="G735">
        <v>396683280838</v>
      </c>
      <c r="H735">
        <v>429846353768</v>
      </c>
      <c r="I735">
        <v>414101335925</v>
      </c>
      <c r="J735">
        <v>334821279849</v>
      </c>
      <c r="K735">
        <v>335788899868</v>
      </c>
      <c r="L735">
        <v>253079136054</v>
      </c>
      <c r="M735">
        <v>295672266831</v>
      </c>
      <c r="N735">
        <v>183554787548</v>
      </c>
      <c r="O735">
        <v>186396597024</v>
      </c>
      <c r="P735">
        <v>190683794736</v>
      </c>
      <c r="Q735">
        <v>126545433060</v>
      </c>
      <c r="R735">
        <v>161277473160</v>
      </c>
      <c r="S735">
        <v>150102816780</v>
      </c>
      <c r="T735">
        <v>229383264660</v>
      </c>
      <c r="U735">
        <v>301313437750</v>
      </c>
      <c r="V735">
        <v>517895210750</v>
      </c>
      <c r="W735">
        <v>602726564400</v>
      </c>
      <c r="X735">
        <v>780345821250</v>
      </c>
      <c r="Y735">
        <v>921935750400</v>
      </c>
      <c r="Z735">
        <v>1272567999500</v>
      </c>
      <c r="AA735">
        <v>1097653410000</v>
      </c>
      <c r="AB735">
        <v>1252783001500</v>
      </c>
      <c r="AC735">
        <v>1429464456000</v>
      </c>
      <c r="AD735">
        <v>1614110967750</v>
      </c>
      <c r="AE735">
        <v>1238939229300</v>
      </c>
      <c r="AF735">
        <v>1087796260100</v>
      </c>
      <c r="AG735">
        <v>968545867950</v>
      </c>
      <c r="AH735">
        <v>1215772290700</v>
      </c>
      <c r="AI735">
        <v>1157601367700</v>
      </c>
      <c r="AJ735">
        <v>1015082606350</v>
      </c>
      <c r="AK735">
        <v>1026716790950</v>
      </c>
      <c r="AL735">
        <v>1163418460000</v>
      </c>
      <c r="AM735">
        <v>1035442429400</v>
      </c>
      <c r="AN735">
        <v>0</v>
      </c>
      <c r="AO735">
        <v>0</v>
      </c>
      <c r="AP735">
        <v>0</v>
      </c>
      <c r="AQ735">
        <v>0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</row>
    <row r="736" spans="1:67" x14ac:dyDescent="0.4">
      <c r="A736" t="s">
        <v>1490</v>
      </c>
      <c r="B736" t="s">
        <v>3068</v>
      </c>
      <c r="C736">
        <v>12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</row>
    <row r="737" spans="1:67" x14ac:dyDescent="0.4">
      <c r="A737" t="s">
        <v>1492</v>
      </c>
      <c r="B737" t="s">
        <v>3069</v>
      </c>
      <c r="C737">
        <v>1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</row>
    <row r="738" spans="1:67" x14ac:dyDescent="0.4">
      <c r="A738" t="s">
        <v>1494</v>
      </c>
      <c r="B738" t="s">
        <v>3070</v>
      </c>
      <c r="C738">
        <v>12</v>
      </c>
      <c r="D738">
        <v>962418210</v>
      </c>
      <c r="E738">
        <v>1221530805</v>
      </c>
      <c r="F738">
        <v>1068992865</v>
      </c>
      <c r="G738">
        <v>2206480250</v>
      </c>
      <c r="H738">
        <v>4021670950</v>
      </c>
      <c r="I738">
        <v>4341936050</v>
      </c>
      <c r="J738">
        <v>2539701400</v>
      </c>
      <c r="K738">
        <v>2407746380</v>
      </c>
      <c r="L738">
        <v>2396851600</v>
      </c>
      <c r="M738">
        <v>1702699537</v>
      </c>
      <c r="N738">
        <v>1270491272</v>
      </c>
      <c r="O738">
        <v>1129599907</v>
      </c>
      <c r="P738">
        <v>1200188430</v>
      </c>
      <c r="Q738">
        <v>2065897600</v>
      </c>
      <c r="R738">
        <v>20497577750</v>
      </c>
      <c r="S738">
        <v>16508542750</v>
      </c>
      <c r="T738">
        <v>18463727250</v>
      </c>
      <c r="U738">
        <v>23113851150</v>
      </c>
      <c r="V738">
        <v>32133155650</v>
      </c>
      <c r="W738">
        <v>49731239000</v>
      </c>
      <c r="X738">
        <v>39191461500</v>
      </c>
      <c r="Y738">
        <v>28320392800</v>
      </c>
      <c r="Z738">
        <v>30487769800</v>
      </c>
      <c r="AA738">
        <v>27223208850</v>
      </c>
      <c r="AB738">
        <v>27688827150</v>
      </c>
      <c r="AC738">
        <v>31969225550</v>
      </c>
      <c r="AD738">
        <v>29686366450</v>
      </c>
      <c r="AE738">
        <v>22416094400</v>
      </c>
      <c r="AF738">
        <v>21249939200</v>
      </c>
      <c r="AG738">
        <v>18010619200</v>
      </c>
      <c r="AH738">
        <v>12922596300</v>
      </c>
      <c r="AI738">
        <v>11026597400</v>
      </c>
      <c r="AJ738">
        <v>12937174200</v>
      </c>
      <c r="AK738">
        <v>15556371600</v>
      </c>
      <c r="AL738">
        <v>23977866000</v>
      </c>
      <c r="AM738">
        <v>26307433600</v>
      </c>
      <c r="AN738">
        <v>26874877500</v>
      </c>
      <c r="AO738">
        <v>24605443400</v>
      </c>
      <c r="AP738">
        <v>24008223900</v>
      </c>
      <c r="AQ738">
        <v>24334675100</v>
      </c>
      <c r="AR738">
        <v>26009079350</v>
      </c>
      <c r="AS738">
        <v>26838468000</v>
      </c>
      <c r="AT738">
        <v>26680737150</v>
      </c>
      <c r="AU738">
        <v>34335969750</v>
      </c>
      <c r="AV738">
        <v>32356753100</v>
      </c>
      <c r="AW738">
        <v>28185325000</v>
      </c>
      <c r="AX738">
        <v>29199996700</v>
      </c>
      <c r="AY738">
        <v>25366792500</v>
      </c>
      <c r="AZ738">
        <v>41263315800</v>
      </c>
      <c r="BA738">
        <v>50959067600</v>
      </c>
      <c r="BB738">
        <v>55581460900</v>
      </c>
      <c r="BC738">
        <v>54164434600</v>
      </c>
      <c r="BD738">
        <v>57875916200</v>
      </c>
      <c r="BE738">
        <v>46741471400</v>
      </c>
      <c r="BF738">
        <v>67734539200</v>
      </c>
      <c r="BG738">
        <v>66342733600</v>
      </c>
      <c r="BH738">
        <v>63907073800</v>
      </c>
      <c r="BI738">
        <v>64023057600</v>
      </c>
      <c r="BJ738">
        <v>69010361000</v>
      </c>
      <c r="BK738">
        <v>86129191550</v>
      </c>
      <c r="BL738">
        <v>76855523550</v>
      </c>
      <c r="BM738">
        <v>76159998450</v>
      </c>
      <c r="BN738">
        <v>83972271200</v>
      </c>
      <c r="BO738">
        <v>96926880400</v>
      </c>
    </row>
    <row r="739" spans="1:67" x14ac:dyDescent="0.4">
      <c r="A739" t="s">
        <v>1496</v>
      </c>
      <c r="B739" t="s">
        <v>3071</v>
      </c>
      <c r="C739">
        <v>12</v>
      </c>
      <c r="D739">
        <v>7868148626690</v>
      </c>
      <c r="E739">
        <v>8185412987686</v>
      </c>
      <c r="F739">
        <v>4378243343595</v>
      </c>
      <c r="G739">
        <v>5418870232633</v>
      </c>
      <c r="H739">
        <v>8934154299290</v>
      </c>
      <c r="I739">
        <v>4797033590283</v>
      </c>
      <c r="J739">
        <v>4029254159216</v>
      </c>
      <c r="K739">
        <v>3905919146547</v>
      </c>
      <c r="L739">
        <v>2415402213807</v>
      </c>
      <c r="M739">
        <v>3210342419361</v>
      </c>
      <c r="N739">
        <v>1369441894248</v>
      </c>
      <c r="O739">
        <v>272544848664</v>
      </c>
      <c r="P739">
        <v>384175973152</v>
      </c>
      <c r="Q739">
        <v>288932339064</v>
      </c>
      <c r="R739">
        <v>227523133464</v>
      </c>
      <c r="S739">
        <v>214658892976</v>
      </c>
      <c r="T739">
        <v>-517139515941</v>
      </c>
      <c r="U739">
        <v>175222463906</v>
      </c>
      <c r="V739">
        <v>247700999559</v>
      </c>
      <c r="W739">
        <v>928602687360</v>
      </c>
      <c r="X739">
        <v>866483805120</v>
      </c>
      <c r="Y739">
        <v>637119872320</v>
      </c>
      <c r="Z739">
        <v>531992468160</v>
      </c>
      <c r="AA739">
        <v>583295653800</v>
      </c>
      <c r="AB739">
        <v>930587026500</v>
      </c>
      <c r="AC739">
        <v>5550548374540</v>
      </c>
      <c r="AD739">
        <v>5993085642440</v>
      </c>
      <c r="AE739">
        <v>7678193750725</v>
      </c>
      <c r="AF739">
        <v>2673674232790</v>
      </c>
      <c r="AG739">
        <v>2780560938470</v>
      </c>
      <c r="AH739">
        <v>1664360151750</v>
      </c>
      <c r="AI739">
        <v>139576766400</v>
      </c>
      <c r="AJ739">
        <v>235825236000</v>
      </c>
      <c r="AK739">
        <v>694972465200</v>
      </c>
      <c r="AL739">
        <v>452771417250</v>
      </c>
      <c r="AM739">
        <v>323535990600</v>
      </c>
      <c r="AN739">
        <v>5805174900</v>
      </c>
      <c r="AO739">
        <v>7273838700</v>
      </c>
      <c r="AP739">
        <v>7415578080</v>
      </c>
      <c r="AQ739">
        <v>3639126280</v>
      </c>
      <c r="AR739">
        <v>2015252006</v>
      </c>
      <c r="AS739">
        <v>0</v>
      </c>
      <c r="AT739">
        <v>0</v>
      </c>
      <c r="AU739">
        <v>0</v>
      </c>
      <c r="AV739">
        <v>0</v>
      </c>
      <c r="AW739">
        <v>0</v>
      </c>
      <c r="AX739">
        <v>0</v>
      </c>
      <c r="AY739">
        <v>0</v>
      </c>
      <c r="AZ739">
        <v>0</v>
      </c>
      <c r="BA739">
        <v>0</v>
      </c>
      <c r="BB739">
        <v>0</v>
      </c>
      <c r="BC739">
        <v>0</v>
      </c>
      <c r="BD739">
        <v>0</v>
      </c>
      <c r="BE739">
        <v>0</v>
      </c>
      <c r="BF739">
        <v>0</v>
      </c>
      <c r="BG739">
        <v>0</v>
      </c>
      <c r="BH739">
        <v>0</v>
      </c>
      <c r="BI739">
        <v>0</v>
      </c>
      <c r="BJ739">
        <v>0</v>
      </c>
      <c r="BK739">
        <v>0</v>
      </c>
      <c r="BL739">
        <v>0</v>
      </c>
      <c r="BM739">
        <v>0</v>
      </c>
      <c r="BN739">
        <v>0</v>
      </c>
      <c r="BO739">
        <v>0</v>
      </c>
    </row>
    <row r="740" spans="1:67" x14ac:dyDescent="0.4">
      <c r="A740" t="s">
        <v>1498</v>
      </c>
      <c r="B740" t="s">
        <v>3072</v>
      </c>
      <c r="C740">
        <v>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</row>
    <row r="741" spans="1:67" x14ac:dyDescent="0.4">
      <c r="A741" t="s">
        <v>1500</v>
      </c>
      <c r="B741" t="s">
        <v>3073</v>
      </c>
      <c r="C741">
        <v>12</v>
      </c>
      <c r="D741">
        <v>1431658114423</v>
      </c>
      <c r="E741">
        <v>1762328927716</v>
      </c>
      <c r="F741">
        <v>1355100543923</v>
      </c>
      <c r="G741">
        <v>2281177303808</v>
      </c>
      <c r="H741">
        <v>2560058808320</v>
      </c>
      <c r="I741">
        <v>1639883332911</v>
      </c>
      <c r="J741">
        <v>1420588716333</v>
      </c>
      <c r="K741">
        <v>1365790199123</v>
      </c>
      <c r="L741">
        <v>1027204367882</v>
      </c>
      <c r="M741">
        <v>1360289285360</v>
      </c>
      <c r="N741">
        <v>1104197520880</v>
      </c>
      <c r="O741">
        <v>1202479959720</v>
      </c>
      <c r="P741">
        <v>1233452670328</v>
      </c>
      <c r="Q741">
        <v>880993242283</v>
      </c>
      <c r="R741">
        <v>922182449760</v>
      </c>
      <c r="S741">
        <v>1183993121520</v>
      </c>
      <c r="T741">
        <v>1202846673600</v>
      </c>
      <c r="U741">
        <v>1311341652720</v>
      </c>
      <c r="V741">
        <v>2076035235052</v>
      </c>
      <c r="W741">
        <v>2936126932020</v>
      </c>
      <c r="X741">
        <v>2460054026640</v>
      </c>
      <c r="Y741">
        <v>2419025457970</v>
      </c>
      <c r="Z741">
        <v>2547508098780</v>
      </c>
      <c r="AA741">
        <v>2400744927900</v>
      </c>
      <c r="AB741">
        <v>2377810880754</v>
      </c>
      <c r="AC741">
        <v>3386962735522</v>
      </c>
      <c r="AD741">
        <v>3786221414942</v>
      </c>
      <c r="AE741">
        <v>4144771162103</v>
      </c>
      <c r="AF741">
        <v>3323289849752</v>
      </c>
      <c r="AG741">
        <v>2982012043153</v>
      </c>
      <c r="AH741">
        <v>3310847751589</v>
      </c>
      <c r="AI741">
        <v>2832446761030</v>
      </c>
      <c r="AJ741">
        <v>2640767606048</v>
      </c>
      <c r="AK741">
        <v>3097712007510</v>
      </c>
      <c r="AL741">
        <v>3139914813763</v>
      </c>
      <c r="AM741">
        <v>2893866847608</v>
      </c>
      <c r="AN741">
        <v>2794906236456</v>
      </c>
      <c r="AO741">
        <v>2505102719121</v>
      </c>
      <c r="AP741">
        <v>2977824966840</v>
      </c>
      <c r="AQ741">
        <v>4305967965756</v>
      </c>
      <c r="AR741">
        <v>3940713459319</v>
      </c>
      <c r="AS741">
        <v>3862781193480</v>
      </c>
      <c r="AT741">
        <v>2544634455132</v>
      </c>
      <c r="AU741">
        <v>2932902010988</v>
      </c>
      <c r="AV741">
        <v>3372595848388</v>
      </c>
      <c r="AW741">
        <v>2817176325840</v>
      </c>
      <c r="AX741">
        <v>3015707749308</v>
      </c>
      <c r="AY741">
        <v>3073125568680</v>
      </c>
      <c r="AZ741">
        <v>3119113793328</v>
      </c>
      <c r="BA741">
        <v>2653273360612</v>
      </c>
      <c r="BB741">
        <v>2707921915159</v>
      </c>
      <c r="BC741">
        <v>2535317934289</v>
      </c>
      <c r="BD741">
        <v>2248745104221</v>
      </c>
      <c r="BE741">
        <v>2551233145220</v>
      </c>
      <c r="BF741">
        <v>2539714894576</v>
      </c>
      <c r="BG741">
        <v>2498234023584</v>
      </c>
      <c r="BH741">
        <v>2881645907844</v>
      </c>
      <c r="BI741">
        <v>3023898111040</v>
      </c>
      <c r="BJ741">
        <v>2528517746520</v>
      </c>
      <c r="BK741">
        <v>2236819885696</v>
      </c>
      <c r="BL741">
        <v>2061661432500</v>
      </c>
      <c r="BM741">
        <v>1821851849600</v>
      </c>
      <c r="BN741">
        <v>1783372036347</v>
      </c>
      <c r="BO741">
        <v>1635082613996</v>
      </c>
    </row>
    <row r="742" spans="1:67" x14ac:dyDescent="0.4">
      <c r="A742" t="s">
        <v>1502</v>
      </c>
      <c r="B742" t="s">
        <v>3074</v>
      </c>
      <c r="C742">
        <v>12</v>
      </c>
      <c r="D742">
        <v>335633571594</v>
      </c>
      <c r="E742">
        <v>427760888920</v>
      </c>
      <c r="F742">
        <v>397690963008</v>
      </c>
      <c r="G742">
        <v>521431830360</v>
      </c>
      <c r="H742">
        <v>590559304974</v>
      </c>
      <c r="I742">
        <v>558046599616</v>
      </c>
      <c r="J742">
        <v>480909885664</v>
      </c>
      <c r="K742">
        <v>497032638960</v>
      </c>
      <c r="L742">
        <v>421682720768</v>
      </c>
      <c r="M742">
        <v>513963631360</v>
      </c>
      <c r="N742">
        <v>629267645952</v>
      </c>
      <c r="O742">
        <v>1295481247872</v>
      </c>
      <c r="P742">
        <v>1329246567836</v>
      </c>
      <c r="Q742">
        <v>1087872727662</v>
      </c>
      <c r="R742">
        <v>1682096498832</v>
      </c>
      <c r="S742">
        <v>2125636005120</v>
      </c>
      <c r="T742">
        <v>2291682845216</v>
      </c>
      <c r="U742">
        <v>2501117102152</v>
      </c>
      <c r="V742">
        <v>2785646374392</v>
      </c>
      <c r="W742">
        <v>2185665698384</v>
      </c>
      <c r="X742">
        <v>1928521940968</v>
      </c>
      <c r="Y742">
        <v>1571513267712</v>
      </c>
      <c r="Z742">
        <v>1939730927403</v>
      </c>
      <c r="AA742">
        <v>1873120810511</v>
      </c>
      <c r="AB742">
        <v>1970944665403</v>
      </c>
      <c r="AC742">
        <v>2934559578070</v>
      </c>
      <c r="AD742">
        <v>4230777844704</v>
      </c>
      <c r="AE742">
        <v>3252812221107</v>
      </c>
      <c r="AF742">
        <v>2317711550720</v>
      </c>
      <c r="AG742">
        <v>2970719920100</v>
      </c>
      <c r="AH742">
        <v>2474273104351</v>
      </c>
      <c r="AI742">
        <v>1618489892526</v>
      </c>
      <c r="AJ742">
        <v>1344853467907</v>
      </c>
      <c r="AK742">
        <v>2066015846346</v>
      </c>
      <c r="AL742">
        <v>958273864150</v>
      </c>
      <c r="AM742">
        <v>5229550106544</v>
      </c>
      <c r="AN742">
        <v>4963780124928</v>
      </c>
      <c r="AO742">
        <v>4716727086687</v>
      </c>
      <c r="AP742">
        <v>4626911509550</v>
      </c>
      <c r="AQ742">
        <v>4475475246165</v>
      </c>
      <c r="AR742">
        <v>4417324401250</v>
      </c>
      <c r="AS742">
        <v>4108367918080</v>
      </c>
      <c r="AT742">
        <v>2725439894208</v>
      </c>
      <c r="AU742">
        <v>2694047093496</v>
      </c>
      <c r="AV742">
        <v>2927619432647</v>
      </c>
      <c r="AW742">
        <v>2052187017200</v>
      </c>
      <c r="AX742">
        <v>2312637488150</v>
      </c>
      <c r="AY742">
        <v>1775020746780</v>
      </c>
      <c r="AZ742">
        <v>1568309003340</v>
      </c>
      <c r="BA742">
        <v>1168385996886</v>
      </c>
      <c r="BB742">
        <v>1199825160726</v>
      </c>
      <c r="BC742">
        <v>1206562124406</v>
      </c>
      <c r="BD742">
        <v>1712115107226</v>
      </c>
      <c r="BE742">
        <v>1058315599845</v>
      </c>
      <c r="BF742">
        <v>1050270773685</v>
      </c>
      <c r="BG742">
        <v>855675009284</v>
      </c>
      <c r="BH742">
        <v>360347060181</v>
      </c>
      <c r="BI742">
        <v>233851156832</v>
      </c>
      <c r="BJ742">
        <v>255225469901</v>
      </c>
      <c r="BK742">
        <v>319943390428</v>
      </c>
      <c r="BL742">
        <v>152640962340</v>
      </c>
      <c r="BM742">
        <v>258760617400</v>
      </c>
      <c r="BN742">
        <v>232232898150</v>
      </c>
      <c r="BO742">
        <v>227541324450</v>
      </c>
    </row>
    <row r="743" spans="1:67" x14ac:dyDescent="0.4">
      <c r="A743" t="s">
        <v>1504</v>
      </c>
      <c r="B743" t="s">
        <v>3075</v>
      </c>
      <c r="C743">
        <v>3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</row>
    <row r="744" spans="1:67" x14ac:dyDescent="0.4">
      <c r="A744" t="s">
        <v>1506</v>
      </c>
      <c r="B744" t="s">
        <v>3076</v>
      </c>
      <c r="C744">
        <v>12</v>
      </c>
      <c r="D744">
        <v>29155700101</v>
      </c>
      <c r="E744">
        <v>31777386225</v>
      </c>
      <c r="F744">
        <v>27503504575</v>
      </c>
      <c r="G744">
        <v>43123158375</v>
      </c>
      <c r="H744">
        <v>57311307724</v>
      </c>
      <c r="I744">
        <v>31396970491</v>
      </c>
      <c r="J744">
        <v>31159952596</v>
      </c>
      <c r="K744">
        <v>31507578842</v>
      </c>
      <c r="L744">
        <v>32424048036</v>
      </c>
      <c r="M744">
        <v>36944388952</v>
      </c>
      <c r="N744">
        <v>32179476596</v>
      </c>
      <c r="O744">
        <v>31820476350</v>
      </c>
      <c r="P744">
        <v>29912058418</v>
      </c>
      <c r="Q744">
        <v>21906334541</v>
      </c>
      <c r="R744">
        <v>28687306829</v>
      </c>
      <c r="S744">
        <v>19253972008</v>
      </c>
      <c r="T744">
        <v>46637673842</v>
      </c>
      <c r="U744">
        <v>47053359504</v>
      </c>
      <c r="V744">
        <v>62404189632</v>
      </c>
      <c r="W744">
        <v>145722926000</v>
      </c>
      <c r="X744">
        <v>166944656738</v>
      </c>
      <c r="Y744">
        <v>108145213344</v>
      </c>
      <c r="Z744">
        <v>293657122080</v>
      </c>
      <c r="AA744">
        <v>284437831261</v>
      </c>
      <c r="AB744">
        <v>231237077261</v>
      </c>
      <c r="AC744">
        <v>387100486275</v>
      </c>
      <c r="AD744">
        <v>341257337700</v>
      </c>
      <c r="AE744">
        <v>285985758528</v>
      </c>
      <c r="AF744">
        <v>212867472933</v>
      </c>
      <c r="AG744">
        <v>156853671079</v>
      </c>
      <c r="AH744">
        <v>143930859689</v>
      </c>
      <c r="AI744">
        <v>136713591441</v>
      </c>
      <c r="AJ744">
        <v>152742236955</v>
      </c>
      <c r="AK744">
        <v>148231449322</v>
      </c>
      <c r="AL744">
        <v>245284930280</v>
      </c>
      <c r="AM744">
        <v>236820119120</v>
      </c>
      <c r="AN744">
        <v>234412026290</v>
      </c>
      <c r="AO744">
        <v>211091232435</v>
      </c>
      <c r="AP744">
        <v>236861474846</v>
      </c>
      <c r="AQ744">
        <v>241509823824</v>
      </c>
      <c r="AR744">
        <v>222788726017</v>
      </c>
      <c r="AS744">
        <v>170263659902</v>
      </c>
      <c r="AT744">
        <v>123620585772</v>
      </c>
      <c r="AU744">
        <v>149930818808</v>
      </c>
      <c r="AV744">
        <v>171204062220</v>
      </c>
      <c r="AW744">
        <v>143909056200</v>
      </c>
      <c r="AX744">
        <v>151562869260</v>
      </c>
      <c r="AY744">
        <v>144767974140</v>
      </c>
      <c r="AZ744">
        <v>145921016560</v>
      </c>
      <c r="BA744">
        <v>-8604520720</v>
      </c>
      <c r="BB744">
        <v>135457766400</v>
      </c>
      <c r="BC744">
        <v>140678534480</v>
      </c>
      <c r="BD744">
        <v>148156932000</v>
      </c>
      <c r="BE744">
        <v>169040004320</v>
      </c>
      <c r="BF744">
        <v>225762944000</v>
      </c>
      <c r="BG744">
        <v>20431546432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</row>
    <row r="745" spans="1:67" x14ac:dyDescent="0.4">
      <c r="A745" t="s">
        <v>1508</v>
      </c>
      <c r="B745" t="s">
        <v>3077</v>
      </c>
      <c r="C745">
        <v>6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</row>
    <row r="746" spans="1:67" x14ac:dyDescent="0.4">
      <c r="A746" t="s">
        <v>1510</v>
      </c>
      <c r="B746" t="s">
        <v>3078</v>
      </c>
      <c r="C746">
        <v>12</v>
      </c>
      <c r="D746">
        <v>563000220</v>
      </c>
      <c r="E746">
        <v>559320480</v>
      </c>
      <c r="F746">
        <v>352464310</v>
      </c>
      <c r="G746">
        <v>396597920</v>
      </c>
      <c r="H746">
        <v>589687890</v>
      </c>
      <c r="I746">
        <v>449067190</v>
      </c>
      <c r="J746">
        <v>401848110</v>
      </c>
      <c r="K746">
        <v>373678500</v>
      </c>
      <c r="L746">
        <v>297793020</v>
      </c>
      <c r="M746">
        <v>1561616000</v>
      </c>
      <c r="N746">
        <v>655616820</v>
      </c>
      <c r="O746">
        <v>921005140</v>
      </c>
      <c r="P746">
        <v>873019910</v>
      </c>
      <c r="Q746">
        <v>712859940</v>
      </c>
      <c r="R746">
        <v>726061050</v>
      </c>
      <c r="S746">
        <v>768126880</v>
      </c>
      <c r="T746">
        <v>844128880</v>
      </c>
      <c r="U746">
        <v>897833416</v>
      </c>
      <c r="V746">
        <v>1000182372</v>
      </c>
      <c r="W746">
        <v>1352296260</v>
      </c>
      <c r="X746">
        <v>2040093384</v>
      </c>
      <c r="Y746">
        <v>-36204110380</v>
      </c>
      <c r="Z746">
        <v>24425622180</v>
      </c>
      <c r="AA746">
        <v>36822546000</v>
      </c>
      <c r="AB746">
        <v>38868243000</v>
      </c>
      <c r="AC746">
        <v>44282521060</v>
      </c>
      <c r="AD746">
        <v>62202826780</v>
      </c>
      <c r="AE746">
        <v>58779693800</v>
      </c>
      <c r="AF746">
        <v>49096728000</v>
      </c>
      <c r="AG746">
        <v>46560063720</v>
      </c>
      <c r="AH746">
        <v>36945287820</v>
      </c>
      <c r="AI746">
        <v>24902951480</v>
      </c>
      <c r="AJ746">
        <v>-43981109760</v>
      </c>
      <c r="AK746">
        <v>-45718680753</v>
      </c>
      <c r="AL746">
        <v>8148700220</v>
      </c>
      <c r="AM746">
        <v>11420294942</v>
      </c>
      <c r="AN746">
        <v>13051534755</v>
      </c>
      <c r="AO746">
        <v>11590890180</v>
      </c>
      <c r="AP746">
        <v>10484705640</v>
      </c>
      <c r="AQ746">
        <v>11990073528</v>
      </c>
      <c r="AR746">
        <v>11245103632</v>
      </c>
      <c r="AS746">
        <v>31813805232</v>
      </c>
      <c r="AT746">
        <v>14422163136</v>
      </c>
      <c r="AU746">
        <v>20790082880</v>
      </c>
      <c r="AV746">
        <v>23913452808</v>
      </c>
      <c r="AW746">
        <v>26921994892</v>
      </c>
      <c r="AX746">
        <v>27872945340</v>
      </c>
      <c r="AY746">
        <v>31428659832</v>
      </c>
      <c r="AZ746">
        <v>43496697624</v>
      </c>
      <c r="BA746">
        <v>42021660000</v>
      </c>
      <c r="BB746">
        <v>41433356760</v>
      </c>
      <c r="BC746">
        <v>51770685120</v>
      </c>
      <c r="BD746">
        <v>56477111040</v>
      </c>
      <c r="BE746">
        <v>74798554800</v>
      </c>
      <c r="BF746">
        <v>97202054400</v>
      </c>
      <c r="BG746">
        <v>105300990600</v>
      </c>
      <c r="BH746">
        <v>138978673700</v>
      </c>
      <c r="BI746">
        <v>179904908900</v>
      </c>
      <c r="BJ746">
        <v>203333389650</v>
      </c>
      <c r="BK746">
        <v>213990275900</v>
      </c>
      <c r="BL746">
        <v>203759665100</v>
      </c>
      <c r="BM746">
        <v>141915242700</v>
      </c>
      <c r="BN746">
        <v>98965621300</v>
      </c>
      <c r="BO746">
        <v>87809633600</v>
      </c>
    </row>
    <row r="747" spans="1:67" x14ac:dyDescent="0.4">
      <c r="A747" t="s">
        <v>1512</v>
      </c>
      <c r="B747" t="s">
        <v>3079</v>
      </c>
      <c r="C747">
        <v>3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  <c r="BM747">
        <v>0</v>
      </c>
      <c r="BN747">
        <v>0</v>
      </c>
      <c r="BO747">
        <v>0</v>
      </c>
    </row>
    <row r="748" spans="1:67" x14ac:dyDescent="0.4">
      <c r="A748" t="s">
        <v>1514</v>
      </c>
      <c r="B748" t="s">
        <v>3080</v>
      </c>
      <c r="C748">
        <v>12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</v>
      </c>
      <c r="BL748">
        <v>0</v>
      </c>
      <c r="BM748">
        <v>0</v>
      </c>
      <c r="BN748">
        <v>0</v>
      </c>
      <c r="BO748">
        <v>0</v>
      </c>
    </row>
    <row r="749" spans="1:67" x14ac:dyDescent="0.4">
      <c r="A749" t="s">
        <v>1516</v>
      </c>
      <c r="B749" t="s">
        <v>3081</v>
      </c>
      <c r="C749">
        <v>3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0</v>
      </c>
      <c r="BL749">
        <v>0</v>
      </c>
      <c r="BM749">
        <v>0</v>
      </c>
      <c r="BN749">
        <v>0</v>
      </c>
      <c r="BO749">
        <v>0</v>
      </c>
    </row>
    <row r="750" spans="1:67" x14ac:dyDescent="0.4">
      <c r="A750" t="s">
        <v>1518</v>
      </c>
      <c r="B750" t="s">
        <v>3082</v>
      </c>
      <c r="C750">
        <v>12</v>
      </c>
      <c r="D750">
        <v>11540850150</v>
      </c>
      <c r="E750">
        <v>22763332020</v>
      </c>
      <c r="F750">
        <v>17404132640</v>
      </c>
      <c r="G750">
        <v>20402100610</v>
      </c>
      <c r="H750">
        <v>42342981240</v>
      </c>
      <c r="I750">
        <v>23028638920</v>
      </c>
      <c r="J750">
        <v>19049035420</v>
      </c>
      <c r="K750">
        <v>15069431920</v>
      </c>
      <c r="L750">
        <v>10453091860</v>
      </c>
      <c r="M750">
        <v>14644940880</v>
      </c>
      <c r="N750">
        <v>15546984340</v>
      </c>
      <c r="O750">
        <v>13530651900</v>
      </c>
      <c r="P750">
        <v>12495954990</v>
      </c>
      <c r="Q750">
        <v>9789824610</v>
      </c>
      <c r="R750">
        <v>12044933260</v>
      </c>
      <c r="S750">
        <v>14644940880</v>
      </c>
      <c r="T750">
        <v>23506191340</v>
      </c>
      <c r="U750">
        <v>31253152820</v>
      </c>
      <c r="V750">
        <v>41918490200</v>
      </c>
      <c r="W750">
        <v>52583827580</v>
      </c>
      <c r="X750">
        <v>55183835200</v>
      </c>
      <c r="Y750">
        <v>48179733040</v>
      </c>
      <c r="Z750">
        <v>44571559200</v>
      </c>
      <c r="AA750">
        <v>54918528300</v>
      </c>
      <c r="AB750">
        <v>50938924800</v>
      </c>
      <c r="AC750">
        <v>63408349100</v>
      </c>
      <c r="AD750">
        <v>83306366600</v>
      </c>
      <c r="AE750">
        <v>67387952600</v>
      </c>
      <c r="AF750">
        <v>58367518000</v>
      </c>
      <c r="AG750">
        <v>58898131800</v>
      </c>
      <c r="AH750">
        <v>59959359400</v>
      </c>
      <c r="AI750">
        <v>33428669400</v>
      </c>
      <c r="AJ750">
        <v>35975615640</v>
      </c>
      <c r="AK750">
        <v>45791970940</v>
      </c>
      <c r="AL750">
        <v>45102173000</v>
      </c>
      <c r="AM750">
        <v>43457270220</v>
      </c>
      <c r="AN750">
        <v>43669515740</v>
      </c>
      <c r="AO750">
        <v>46375646120</v>
      </c>
      <c r="AP750">
        <v>48285855800</v>
      </c>
      <c r="AQ750">
        <v>55449142100</v>
      </c>
      <c r="AR750">
        <v>57836904200</v>
      </c>
      <c r="AS750">
        <v>72163476800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</v>
      </c>
      <c r="BL750">
        <v>0</v>
      </c>
      <c r="BM750">
        <v>0</v>
      </c>
      <c r="BN750">
        <v>0</v>
      </c>
      <c r="BO750">
        <v>0</v>
      </c>
    </row>
    <row r="751" spans="1:67" x14ac:dyDescent="0.4">
      <c r="A751" t="s">
        <v>1520</v>
      </c>
      <c r="B751" t="s">
        <v>3083</v>
      </c>
      <c r="C751">
        <v>12</v>
      </c>
      <c r="D751">
        <v>244009950500</v>
      </c>
      <c r="E751">
        <v>71833064000</v>
      </c>
      <c r="F751">
        <v>24782407080</v>
      </c>
      <c r="G751">
        <v>6239893100</v>
      </c>
      <c r="H751">
        <v>62398931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</row>
    <row r="752" spans="1:67" x14ac:dyDescent="0.4">
      <c r="A752" t="s">
        <v>1522</v>
      </c>
      <c r="B752" t="s">
        <v>3084</v>
      </c>
      <c r="C752">
        <v>6</v>
      </c>
      <c r="D752">
        <v>2703863900</v>
      </c>
      <c r="E752">
        <v>3407001600</v>
      </c>
      <c r="F752">
        <v>2778170250</v>
      </c>
      <c r="G752">
        <v>3402565400</v>
      </c>
      <c r="H752">
        <v>7858728300</v>
      </c>
      <c r="I752">
        <v>7270931800</v>
      </c>
      <c r="J752">
        <v>6842838500</v>
      </c>
      <c r="K752">
        <v>6711970600</v>
      </c>
      <c r="L752">
        <v>6375928450</v>
      </c>
      <c r="M752">
        <v>6106429300</v>
      </c>
      <c r="N752">
        <v>5732679450</v>
      </c>
      <c r="O752">
        <v>6413636150</v>
      </c>
      <c r="P752">
        <v>6246169600</v>
      </c>
      <c r="Q752">
        <v>5509760400</v>
      </c>
      <c r="R752">
        <v>6059849200</v>
      </c>
      <c r="S752">
        <v>6059849200</v>
      </c>
      <c r="T752">
        <v>8809184150</v>
      </c>
      <c r="U752">
        <v>10114536000</v>
      </c>
      <c r="V752">
        <v>11466467950</v>
      </c>
      <c r="W752">
        <v>16185050000</v>
      </c>
      <c r="X752">
        <v>23556222000</v>
      </c>
      <c r="Y752">
        <v>20362158000</v>
      </c>
      <c r="Z752">
        <v>18565497000</v>
      </c>
      <c r="AA752">
        <v>23090421000</v>
      </c>
      <c r="AB752">
        <v>23556222000</v>
      </c>
      <c r="AC752">
        <v>20420027300</v>
      </c>
      <c r="AD752">
        <v>21551480000</v>
      </c>
      <c r="AE752">
        <v>15624823000</v>
      </c>
      <c r="AF752">
        <v>10624879640</v>
      </c>
      <c r="AG752">
        <v>7819258720</v>
      </c>
      <c r="AH752">
        <v>5961110700</v>
      </c>
      <c r="AI752">
        <v>2950706880</v>
      </c>
      <c r="AJ752">
        <v>3959902800</v>
      </c>
      <c r="AK752">
        <v>5091303600</v>
      </c>
      <c r="AL752">
        <v>8387157460</v>
      </c>
      <c r="AM752">
        <v>7134633000</v>
      </c>
      <c r="AN752">
        <v>7768822600</v>
      </c>
      <c r="AO752">
        <v>-56017076150</v>
      </c>
      <c r="AP752">
        <v>26524763930</v>
      </c>
      <c r="AQ752">
        <v>19158741370</v>
      </c>
      <c r="AR752">
        <v>18450469970</v>
      </c>
      <c r="AS752">
        <v>-9195324820</v>
      </c>
      <c r="AT752">
        <v>9136701060</v>
      </c>
      <c r="AU752">
        <v>9526250330</v>
      </c>
      <c r="AV752">
        <v>9172114630</v>
      </c>
      <c r="AW752">
        <v>8534670370</v>
      </c>
      <c r="AX752">
        <v>775557183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</row>
    <row r="753" spans="1:67" x14ac:dyDescent="0.4">
      <c r="A753" t="s">
        <v>1524</v>
      </c>
      <c r="B753" t="s">
        <v>3085</v>
      </c>
      <c r="C753">
        <v>12</v>
      </c>
      <c r="D753">
        <v>19680922800</v>
      </c>
      <c r="E753">
        <v>20958904800</v>
      </c>
      <c r="F753">
        <v>15699765400</v>
      </c>
      <c r="G753">
        <v>16812347200</v>
      </c>
      <c r="H753">
        <v>19284751200</v>
      </c>
      <c r="I753">
        <v>13557244800</v>
      </c>
      <c r="J753">
        <v>12986622000</v>
      </c>
      <c r="K753">
        <v>11687959800</v>
      </c>
      <c r="L753">
        <v>11575631520</v>
      </c>
      <c r="M753">
        <v>13702301600</v>
      </c>
      <c r="N753">
        <v>13063635000</v>
      </c>
      <c r="O753">
        <v>15471208200</v>
      </c>
      <c r="P753">
        <v>15065596000</v>
      </c>
      <c r="Q753">
        <v>12658924800</v>
      </c>
      <c r="R753">
        <v>13501415200</v>
      </c>
      <c r="S753">
        <v>16671788000</v>
      </c>
      <c r="T753">
        <v>18420959200</v>
      </c>
      <c r="U753">
        <v>27877416000</v>
      </c>
      <c r="V753">
        <v>35858009600</v>
      </c>
      <c r="W753">
        <v>40996200000</v>
      </c>
      <c r="X753">
        <v>34983424000</v>
      </c>
      <c r="Y753">
        <v>35530040000</v>
      </c>
      <c r="Z753">
        <v>36021994400</v>
      </c>
      <c r="AA753">
        <v>43018679200</v>
      </c>
      <c r="AB753">
        <v>40340260800</v>
      </c>
      <c r="AC753">
        <v>65047304000</v>
      </c>
      <c r="AD753">
        <v>58815881600</v>
      </c>
      <c r="AE753">
        <v>43280092000</v>
      </c>
      <c r="AF753">
        <v>39691011200</v>
      </c>
      <c r="AG753">
        <v>30654060000</v>
      </c>
      <c r="AH753">
        <v>29487931400</v>
      </c>
      <c r="AI753">
        <v>24061381200</v>
      </c>
      <c r="AJ753">
        <v>25519298600</v>
      </c>
      <c r="AK753">
        <v>30163269900</v>
      </c>
      <c r="AL753">
        <v>29622224700</v>
      </c>
      <c r="AM753">
        <v>28871744000</v>
      </c>
      <c r="AN753">
        <v>29548425500</v>
      </c>
      <c r="AO753">
        <v>28399478800</v>
      </c>
      <c r="AP753">
        <v>27821629400</v>
      </c>
      <c r="AQ753">
        <v>26688826900</v>
      </c>
      <c r="AR753">
        <v>23199795200</v>
      </c>
      <c r="AS753">
        <v>20662317600</v>
      </c>
      <c r="AT753">
        <v>19937324000</v>
      </c>
      <c r="AU753">
        <v>18759209400</v>
      </c>
      <c r="AV753">
        <v>19710763500</v>
      </c>
      <c r="AW753">
        <v>19484203000</v>
      </c>
      <c r="AX753">
        <v>24921655000</v>
      </c>
      <c r="AY753">
        <v>26190393800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</row>
    <row r="754" spans="1:67" x14ac:dyDescent="0.4">
      <c r="A754" t="s">
        <v>1526</v>
      </c>
      <c r="B754" t="s">
        <v>3086</v>
      </c>
      <c r="C754">
        <v>12</v>
      </c>
      <c r="D754">
        <v>3174193210</v>
      </c>
      <c r="E754">
        <v>3186744300</v>
      </c>
      <c r="F754">
        <v>2642108040</v>
      </c>
      <c r="G754">
        <v>2682411515</v>
      </c>
      <c r="H754">
        <v>3757342120</v>
      </c>
      <c r="I754">
        <v>3106674935</v>
      </c>
      <c r="J754">
        <v>2584448295</v>
      </c>
      <c r="K754">
        <v>2442003050</v>
      </c>
      <c r="L754">
        <v>2144859310</v>
      </c>
      <c r="M754">
        <v>2256107840</v>
      </c>
      <c r="N754">
        <v>2556556200</v>
      </c>
      <c r="O754">
        <v>2646020565</v>
      </c>
      <c r="P754">
        <v>-1271534590</v>
      </c>
      <c r="Q754">
        <v>11945059725</v>
      </c>
      <c r="R754">
        <v>12693818225</v>
      </c>
      <c r="S754">
        <v>18762515000</v>
      </c>
      <c r="T754">
        <v>20050276500</v>
      </c>
      <c r="U754">
        <v>30308557500</v>
      </c>
      <c r="V754">
        <v>37561887500</v>
      </c>
      <c r="W754">
        <v>39135102500</v>
      </c>
      <c r="X754">
        <v>42091351250</v>
      </c>
      <c r="Y754">
        <v>38008912500</v>
      </c>
      <c r="Z754">
        <v>40542840000</v>
      </c>
      <c r="AA754">
        <v>49951561500</v>
      </c>
      <c r="AB754">
        <v>48728265000</v>
      </c>
      <c r="AC754">
        <v>47194672500</v>
      </c>
      <c r="AD754">
        <v>54460366000</v>
      </c>
      <c r="AE754">
        <v>44906041250</v>
      </c>
      <c r="AF754">
        <v>41102923750</v>
      </c>
      <c r="AG754">
        <v>44467220000</v>
      </c>
      <c r="AH754">
        <v>38908817500</v>
      </c>
      <c r="AI754">
        <v>33642962500</v>
      </c>
      <c r="AJ754">
        <v>39786460000</v>
      </c>
      <c r="AK754">
        <v>26571376800</v>
      </c>
      <c r="AL754">
        <v>25279712650</v>
      </c>
      <c r="AM754">
        <v>21700281000</v>
      </c>
      <c r="AN754">
        <v>24185046000</v>
      </c>
      <c r="AO754">
        <v>48105050400</v>
      </c>
      <c r="AP754">
        <v>45520894800</v>
      </c>
      <c r="AQ754">
        <v>44596717600</v>
      </c>
      <c r="AR754">
        <v>46588790000</v>
      </c>
      <c r="AS754">
        <v>55564884000</v>
      </c>
      <c r="AT754">
        <v>48952658000</v>
      </c>
      <c r="AU754">
        <v>46465981000</v>
      </c>
      <c r="AV754">
        <v>51712283200</v>
      </c>
      <c r="AW754">
        <v>52865104800</v>
      </c>
      <c r="AX754">
        <v>90346445600</v>
      </c>
      <c r="AY754">
        <v>95887091200</v>
      </c>
      <c r="AZ754">
        <v>141523750000</v>
      </c>
      <c r="BA754">
        <v>129635755000</v>
      </c>
      <c r="BB754">
        <v>130201850000</v>
      </c>
      <c r="BC754">
        <v>118879950000</v>
      </c>
      <c r="BD754">
        <v>142089845000</v>
      </c>
      <c r="BE754">
        <v>174357260000</v>
      </c>
      <c r="BF754">
        <v>243420850000</v>
      </c>
      <c r="BG754">
        <v>260403700000</v>
      </c>
      <c r="BH754">
        <v>254742750000</v>
      </c>
      <c r="BI754">
        <v>262101985000</v>
      </c>
      <c r="BJ754">
        <v>232098950000</v>
      </c>
      <c r="BK754">
        <v>221332979000</v>
      </c>
      <c r="BL754">
        <v>180576011000</v>
      </c>
      <c r="BM754">
        <v>182840287000</v>
      </c>
      <c r="BN754">
        <v>175481390000</v>
      </c>
      <c r="BO754">
        <v>179443873000</v>
      </c>
    </row>
    <row r="755" spans="1:67" x14ac:dyDescent="0.4">
      <c r="A755" t="s">
        <v>1528</v>
      </c>
      <c r="B755" t="s">
        <v>3087</v>
      </c>
      <c r="C755">
        <v>12</v>
      </c>
      <c r="D755">
        <v>5907482880</v>
      </c>
      <c r="E755">
        <v>6513378560</v>
      </c>
      <c r="F755">
        <v>5266631680</v>
      </c>
      <c r="G755">
        <v>6426671600</v>
      </c>
      <c r="H755">
        <v>8724348880</v>
      </c>
      <c r="I755">
        <v>5163385000</v>
      </c>
      <c r="J755">
        <v>6514130000</v>
      </c>
      <c r="K755">
        <v>6901267800</v>
      </c>
      <c r="L755">
        <v>5999861150</v>
      </c>
      <c r="M755">
        <v>7708358350</v>
      </c>
      <c r="N755">
        <v>6841490550</v>
      </c>
      <c r="O755">
        <v>6473549600</v>
      </c>
      <c r="P755">
        <v>5784641450</v>
      </c>
      <c r="Q755">
        <v>4434162775</v>
      </c>
      <c r="R755">
        <v>4527110700</v>
      </c>
      <c r="S755">
        <v>4483370500</v>
      </c>
      <c r="T755">
        <v>4975447750</v>
      </c>
      <c r="U755">
        <v>4286539600</v>
      </c>
      <c r="V755">
        <v>4745811700</v>
      </c>
      <c r="W755">
        <v>7315548450</v>
      </c>
      <c r="X755">
        <v>6779731000</v>
      </c>
      <c r="Y755">
        <v>5620615700</v>
      </c>
      <c r="Z755">
        <v>6492587300</v>
      </c>
      <c r="AA755">
        <v>10884631650</v>
      </c>
      <c r="AB755">
        <v>16849275000</v>
      </c>
      <c r="AC755">
        <v>18522782250</v>
      </c>
      <c r="AD755">
        <v>25343445750</v>
      </c>
      <c r="AE755">
        <v>20060775000</v>
      </c>
      <c r="AF755">
        <v>16048620000</v>
      </c>
      <c r="AG755">
        <v>20863206000</v>
      </c>
      <c r="AH755">
        <v>10565341500</v>
      </c>
      <c r="AI755">
        <v>9655919700</v>
      </c>
      <c r="AJ755">
        <v>11568380250</v>
      </c>
      <c r="AK755">
        <v>16048620000</v>
      </c>
      <c r="AL755">
        <v>15379927500</v>
      </c>
      <c r="AM755">
        <v>14042542500</v>
      </c>
      <c r="AN755">
        <v>17319135750</v>
      </c>
      <c r="AO755">
        <v>25744661250</v>
      </c>
      <c r="AP755">
        <v>21799375500</v>
      </c>
      <c r="AQ755">
        <v>26680830750</v>
      </c>
      <c r="AR755">
        <v>19325213250</v>
      </c>
      <c r="AS755">
        <v>17185397250</v>
      </c>
      <c r="AT755">
        <v>16784181750</v>
      </c>
      <c r="AU755">
        <v>20996944500</v>
      </c>
      <c r="AV755">
        <v>23872322250</v>
      </c>
      <c r="AW755">
        <v>24193832750</v>
      </c>
      <c r="AX755">
        <v>34928977500</v>
      </c>
      <c r="AY755">
        <v>34385637850</v>
      </c>
      <c r="AZ755">
        <v>39596134850</v>
      </c>
      <c r="BA755">
        <v>40546974650</v>
      </c>
      <c r="BB755">
        <v>36223051800</v>
      </c>
      <c r="BC755">
        <v>39160056000</v>
      </c>
      <c r="BD755">
        <v>42423394000</v>
      </c>
      <c r="BE755">
        <v>46339399600</v>
      </c>
      <c r="BF755">
        <v>62353744500</v>
      </c>
      <c r="BG755">
        <v>57334821000</v>
      </c>
      <c r="BH755">
        <v>68053200000</v>
      </c>
      <c r="BI755">
        <v>67379613500</v>
      </c>
      <c r="BJ755">
        <v>50853409200</v>
      </c>
      <c r="BK755">
        <v>43490794400</v>
      </c>
      <c r="BL755">
        <v>41607334800</v>
      </c>
      <c r="BM755">
        <v>35357673400</v>
      </c>
      <c r="BN755">
        <v>42023624800</v>
      </c>
      <c r="BO755">
        <v>38689536600</v>
      </c>
    </row>
    <row r="756" spans="1:67" x14ac:dyDescent="0.4">
      <c r="A756" t="s">
        <v>1530</v>
      </c>
      <c r="B756" t="s">
        <v>3088</v>
      </c>
      <c r="C756">
        <v>12</v>
      </c>
      <c r="D756">
        <v>16278468253</v>
      </c>
      <c r="E756">
        <v>17261835360</v>
      </c>
      <c r="F756">
        <v>14145737808</v>
      </c>
      <c r="G756">
        <v>20045868960</v>
      </c>
      <c r="H756">
        <v>24420958575</v>
      </c>
      <c r="I756">
        <v>15233893290</v>
      </c>
      <c r="J756">
        <v>12552671175</v>
      </c>
      <c r="K756">
        <v>11194280130</v>
      </c>
      <c r="L756">
        <v>9119369728</v>
      </c>
      <c r="M756">
        <v>12468336099</v>
      </c>
      <c r="N756">
        <v>11774470717</v>
      </c>
      <c r="O756">
        <v>11606022170</v>
      </c>
      <c r="P756">
        <v>11698585537</v>
      </c>
      <c r="Q756">
        <v>9680656528</v>
      </c>
      <c r="R756">
        <v>10395042326</v>
      </c>
      <c r="S756">
        <v>14324164215</v>
      </c>
      <c r="T756">
        <v>17626376118</v>
      </c>
      <c r="U756">
        <v>20549526169</v>
      </c>
      <c r="V756">
        <v>37069067992</v>
      </c>
      <c r="W756">
        <v>64200891365</v>
      </c>
      <c r="X756">
        <v>44786964255</v>
      </c>
      <c r="Y756">
        <v>44417345688</v>
      </c>
      <c r="Z756">
        <v>47873889216</v>
      </c>
      <c r="AA756">
        <v>77207281299</v>
      </c>
      <c r="AB756">
        <v>78783188788</v>
      </c>
      <c r="AC756">
        <v>102319981298</v>
      </c>
      <c r="AD756">
        <v>115171601370</v>
      </c>
      <c r="AE756">
        <v>331826448100</v>
      </c>
      <c r="AF756">
        <v>223290491100</v>
      </c>
      <c r="AG756">
        <v>172720674200</v>
      </c>
      <c r="AH756">
        <v>156442554500</v>
      </c>
      <c r="AI756">
        <v>104259901500</v>
      </c>
      <c r="AJ756">
        <v>120147263080</v>
      </c>
      <c r="AK756">
        <v>156197829200</v>
      </c>
      <c r="AL756">
        <v>162399801830</v>
      </c>
      <c r="AM756">
        <v>151733501840</v>
      </c>
      <c r="AN756">
        <v>139008002800</v>
      </c>
      <c r="AO756">
        <v>133772650000</v>
      </c>
      <c r="AP756">
        <v>142075780000</v>
      </c>
      <c r="AQ756">
        <v>179901150000</v>
      </c>
      <c r="AR756">
        <v>152224050000</v>
      </c>
      <c r="AS756">
        <v>121779240000</v>
      </c>
      <c r="AT756">
        <v>89934975000</v>
      </c>
      <c r="AU756">
        <v>96853050000</v>
      </c>
      <c r="AV756">
        <v>112995225000</v>
      </c>
      <c r="AW756">
        <v>84744324000</v>
      </c>
      <c r="AX756">
        <v>84052533600</v>
      </c>
      <c r="AY756">
        <v>83245444800</v>
      </c>
      <c r="AZ756">
        <v>92849910400</v>
      </c>
      <c r="BA756">
        <v>91956165420</v>
      </c>
      <c r="BB756">
        <v>84696468150</v>
      </c>
      <c r="BC756">
        <v>76860604430</v>
      </c>
      <c r="BD756">
        <v>82737502220</v>
      </c>
      <c r="BE756">
        <v>73992612180</v>
      </c>
      <c r="BF756">
        <v>108293851185</v>
      </c>
      <c r="BG756">
        <v>85574054930</v>
      </c>
      <c r="BH756">
        <v>132166936590</v>
      </c>
      <c r="BI756">
        <v>145852784000</v>
      </c>
      <c r="BJ756">
        <v>114030358400</v>
      </c>
      <c r="BK756">
        <v>102799677375</v>
      </c>
      <c r="BL756">
        <v>104126124825</v>
      </c>
      <c r="BM756">
        <v>90463716090</v>
      </c>
      <c r="BN756">
        <v>90198426600</v>
      </c>
      <c r="BO756">
        <v>86047145640</v>
      </c>
    </row>
    <row r="757" spans="1:67" x14ac:dyDescent="0.4">
      <c r="A757" t="s">
        <v>1532</v>
      </c>
      <c r="B757" t="s">
        <v>3089</v>
      </c>
      <c r="C757">
        <v>12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</row>
    <row r="758" spans="1:67" x14ac:dyDescent="0.4">
      <c r="A758" t="s">
        <v>1534</v>
      </c>
      <c r="B758" t="s">
        <v>3090</v>
      </c>
      <c r="C758">
        <v>12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</row>
    <row r="759" spans="1:67" x14ac:dyDescent="0.4">
      <c r="A759" t="s">
        <v>1536</v>
      </c>
      <c r="B759" t="s">
        <v>3091</v>
      </c>
      <c r="C759">
        <v>3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</row>
    <row r="760" spans="1:67" x14ac:dyDescent="0.4">
      <c r="A760" t="s">
        <v>1538</v>
      </c>
      <c r="B760" t="s">
        <v>3092</v>
      </c>
      <c r="C760">
        <v>12</v>
      </c>
      <c r="D760">
        <v>723758709</v>
      </c>
      <c r="E760">
        <v>836917206</v>
      </c>
      <c r="F760">
        <v>797352225</v>
      </c>
      <c r="G760">
        <v>826032181</v>
      </c>
      <c r="H760">
        <v>734023056</v>
      </c>
      <c r="I760">
        <v>666691961</v>
      </c>
      <c r="J760">
        <v>690720176</v>
      </c>
      <c r="K760">
        <v>2041429515</v>
      </c>
      <c r="L760">
        <v>1524343722</v>
      </c>
      <c r="M760">
        <v>1565573154</v>
      </c>
      <c r="N760">
        <v>1637152029</v>
      </c>
      <c r="O760">
        <v>2102128401</v>
      </c>
      <c r="P760">
        <v>1080174195</v>
      </c>
      <c r="Q760">
        <v>6661841340</v>
      </c>
      <c r="R760">
        <v>6675417540</v>
      </c>
      <c r="S760">
        <v>1360333728</v>
      </c>
      <c r="T760">
        <v>1409900544</v>
      </c>
      <c r="U760">
        <v>888673664</v>
      </c>
      <c r="V760">
        <v>2579721344</v>
      </c>
      <c r="W760">
        <v>28843662840</v>
      </c>
      <c r="X760">
        <v>18552766830</v>
      </c>
      <c r="Y760">
        <v>16243957170</v>
      </c>
      <c r="Z760">
        <v>18505744230</v>
      </c>
      <c r="AA760">
        <v>17257294200</v>
      </c>
      <c r="AB760">
        <v>13341522600</v>
      </c>
      <c r="AC760">
        <v>17535601200</v>
      </c>
      <c r="AD760">
        <v>23605617000</v>
      </c>
      <c r="AE760">
        <v>17625527360</v>
      </c>
      <c r="AF760">
        <v>15804522620</v>
      </c>
      <c r="AG760">
        <v>16074301100</v>
      </c>
      <c r="AH760">
        <v>14095925580</v>
      </c>
      <c r="AI760">
        <v>11353177700</v>
      </c>
      <c r="AJ760">
        <v>11600474640</v>
      </c>
      <c r="AK760">
        <v>14051840880</v>
      </c>
      <c r="AL760">
        <v>18183260110</v>
      </c>
      <c r="AM760">
        <v>16768753050</v>
      </c>
      <c r="AN760">
        <v>17909484550</v>
      </c>
      <c r="AO760">
        <v>17179416390</v>
      </c>
      <c r="AP760">
        <v>20122503660</v>
      </c>
      <c r="AQ760">
        <v>19719911800</v>
      </c>
      <c r="AR760">
        <v>29579867700</v>
      </c>
      <c r="AS760">
        <v>30496939900</v>
      </c>
      <c r="AT760">
        <v>15867580760</v>
      </c>
      <c r="AU760">
        <v>16372041420</v>
      </c>
      <c r="AV760">
        <v>15592420400</v>
      </c>
      <c r="AW760">
        <v>13849738120</v>
      </c>
      <c r="AX760">
        <v>15454907620</v>
      </c>
      <c r="AY760">
        <v>18550475170</v>
      </c>
      <c r="AZ760">
        <v>17816711010</v>
      </c>
      <c r="BA760">
        <v>19032007900</v>
      </c>
      <c r="BB760">
        <v>35309900150</v>
      </c>
      <c r="BC760">
        <v>39389180540</v>
      </c>
      <c r="BD760">
        <v>47591604550</v>
      </c>
      <c r="BE760">
        <v>45617759200</v>
      </c>
      <c r="BF760">
        <v>55486985950</v>
      </c>
      <c r="BG760">
        <v>46933656100</v>
      </c>
      <c r="BH760">
        <v>47591604550</v>
      </c>
      <c r="BI760">
        <v>59215360500</v>
      </c>
      <c r="BJ760">
        <v>56144934400</v>
      </c>
      <c r="BK760">
        <v>46714339950</v>
      </c>
      <c r="BL760">
        <v>42898238940</v>
      </c>
      <c r="BM760">
        <v>41406889120</v>
      </c>
      <c r="BN760">
        <v>40222581910</v>
      </c>
      <c r="BO760">
        <v>43863230000</v>
      </c>
    </row>
    <row r="761" spans="1:67" x14ac:dyDescent="0.4">
      <c r="A761" t="s">
        <v>1540</v>
      </c>
      <c r="B761" t="s">
        <v>3093</v>
      </c>
      <c r="C761">
        <v>12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37393235120</v>
      </c>
      <c r="BO761">
        <v>31104984250</v>
      </c>
    </row>
    <row r="762" spans="1:67" x14ac:dyDescent="0.4">
      <c r="A762" t="s">
        <v>1542</v>
      </c>
      <c r="B762" t="s">
        <v>3094</v>
      </c>
      <c r="C762">
        <v>12</v>
      </c>
      <c r="D762">
        <v>5560942079</v>
      </c>
      <c r="E762">
        <v>5115752783</v>
      </c>
      <c r="F762">
        <v>8195841097</v>
      </c>
      <c r="G762">
        <v>12281502233</v>
      </c>
      <c r="H762">
        <v>67900444815</v>
      </c>
      <c r="I762">
        <v>54815800820</v>
      </c>
      <c r="J762">
        <v>57526694730</v>
      </c>
      <c r="K762">
        <v>54750337620</v>
      </c>
      <c r="L762">
        <v>54573075130</v>
      </c>
      <c r="M762">
        <v>60521657335</v>
      </c>
      <c r="N762">
        <v>60397408750</v>
      </c>
      <c r="O762">
        <v>59671263625</v>
      </c>
      <c r="P762">
        <v>63094944820</v>
      </c>
      <c r="Q762">
        <v>62828411840</v>
      </c>
      <c r="R762">
        <v>65923335920</v>
      </c>
      <c r="S762">
        <v>103279416800</v>
      </c>
      <c r="T762">
        <v>109181097760</v>
      </c>
      <c r="U762">
        <v>151226940560</v>
      </c>
      <c r="V762">
        <v>146437275840</v>
      </c>
      <c r="W762">
        <v>167827235280</v>
      </c>
      <c r="X762">
        <v>258569214080</v>
      </c>
      <c r="Y762">
        <v>216145431120</v>
      </c>
      <c r="Z762">
        <v>194384799600</v>
      </c>
      <c r="AA762">
        <v>208564389520</v>
      </c>
      <c r="AB762">
        <v>176133214140</v>
      </c>
      <c r="AC762">
        <v>200827296970</v>
      </c>
      <c r="AD762">
        <v>194755566720</v>
      </c>
      <c r="AE762">
        <v>164322948090</v>
      </c>
      <c r="AF762">
        <v>156051053200</v>
      </c>
      <c r="AG762">
        <v>160352929680</v>
      </c>
      <c r="AH762">
        <v>159295728060</v>
      </c>
      <c r="AI762">
        <v>129837387120</v>
      </c>
      <c r="AJ762">
        <v>127889062140</v>
      </c>
      <c r="AK762">
        <v>141851635020</v>
      </c>
      <c r="AL762">
        <v>167955476640</v>
      </c>
      <c r="AM762">
        <v>169579619910</v>
      </c>
      <c r="AN762">
        <v>137257800400</v>
      </c>
      <c r="AO762">
        <v>145329077355</v>
      </c>
      <c r="AP762">
        <v>130938960530</v>
      </c>
      <c r="AQ762">
        <v>149603590500</v>
      </c>
      <c r="AR762">
        <v>110196420600</v>
      </c>
      <c r="AS762">
        <v>114058254000</v>
      </c>
      <c r="AT762">
        <v>96500517000</v>
      </c>
      <c r="AU762">
        <v>106741077900</v>
      </c>
      <c r="AV762">
        <v>113286228400</v>
      </c>
      <c r="AW762">
        <v>91557234000</v>
      </c>
      <c r="AX762">
        <v>97371960000</v>
      </c>
      <c r="AY762">
        <v>96927924000</v>
      </c>
      <c r="AZ762">
        <v>98328911800</v>
      </c>
      <c r="BA762">
        <v>110117631150</v>
      </c>
      <c r="BB762">
        <v>117770168500</v>
      </c>
      <c r="BC762">
        <v>110425692300</v>
      </c>
      <c r="BD762">
        <v>104005036800</v>
      </c>
      <c r="BE762">
        <v>110025061250</v>
      </c>
      <c r="BF762">
        <v>120829486250</v>
      </c>
      <c r="BG762">
        <v>113266388750</v>
      </c>
      <c r="BH762">
        <v>119149126600</v>
      </c>
      <c r="BI762">
        <v>113780992500</v>
      </c>
      <c r="BJ762">
        <v>135309937500</v>
      </c>
      <c r="BK762">
        <v>136502876100</v>
      </c>
      <c r="BL762">
        <v>130703799000</v>
      </c>
      <c r="BM762">
        <v>130201311600</v>
      </c>
      <c r="BN762">
        <v>114406220350</v>
      </c>
      <c r="BO762">
        <v>115376184000</v>
      </c>
    </row>
    <row r="763" spans="1:67" x14ac:dyDescent="0.4">
      <c r="A763" t="s">
        <v>1544</v>
      </c>
      <c r="B763" t="s">
        <v>3095</v>
      </c>
      <c r="C763">
        <v>12</v>
      </c>
      <c r="D763">
        <v>1003056711900</v>
      </c>
      <c r="E763">
        <v>1310616807500</v>
      </c>
      <c r="F763">
        <v>1033128602700</v>
      </c>
      <c r="G763">
        <v>1790104933200</v>
      </c>
      <c r="H763">
        <v>1842928151100</v>
      </c>
      <c r="I763">
        <v>1825002689000</v>
      </c>
      <c r="J763">
        <v>1420683870320</v>
      </c>
      <c r="K763">
        <v>1252733138800</v>
      </c>
      <c r="L763">
        <v>1057105362600</v>
      </c>
      <c r="M763">
        <v>1350075163360</v>
      </c>
      <c r="N763">
        <v>1852901182000</v>
      </c>
      <c r="O763">
        <v>2362407628000</v>
      </c>
      <c r="P763">
        <v>2574929590500</v>
      </c>
      <c r="Q763">
        <v>266638472540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</row>
    <row r="764" spans="1:67" x14ac:dyDescent="0.4">
      <c r="A764" t="s">
        <v>1546</v>
      </c>
      <c r="B764" t="s">
        <v>3096</v>
      </c>
      <c r="C764">
        <v>12</v>
      </c>
      <c r="D764">
        <v>541072247034</v>
      </c>
      <c r="E764">
        <v>739845735584</v>
      </c>
      <c r="F764">
        <v>673501635448</v>
      </c>
      <c r="G764">
        <v>924668541720</v>
      </c>
      <c r="H764">
        <v>2010217035360</v>
      </c>
      <c r="I764">
        <v>1173785002380</v>
      </c>
      <c r="J764">
        <v>810221434560</v>
      </c>
      <c r="K764">
        <v>690713892840</v>
      </c>
      <c r="L764">
        <v>568192569240</v>
      </c>
      <c r="M764">
        <v>575679126000</v>
      </c>
      <c r="N764">
        <v>405481546400</v>
      </c>
      <c r="O764">
        <v>681663739680</v>
      </c>
      <c r="P764">
        <v>588829680450</v>
      </c>
      <c r="Q764">
        <v>592029424900</v>
      </c>
      <c r="R764">
        <v>520161274374</v>
      </c>
      <c r="S764">
        <v>749280643732</v>
      </c>
      <c r="T764">
        <v>879063878810</v>
      </c>
      <c r="U764">
        <v>1229113785744</v>
      </c>
      <c r="V764">
        <v>1183863673600</v>
      </c>
      <c r="W764">
        <v>2003629577950</v>
      </c>
      <c r="X764">
        <v>2582490012960</v>
      </c>
      <c r="Y764">
        <v>2641551794880</v>
      </c>
      <c r="Z764">
        <v>3208513140980</v>
      </c>
      <c r="AA764">
        <v>3251430206010</v>
      </c>
      <c r="AB764">
        <v>2581205516010</v>
      </c>
      <c r="AC764">
        <v>873052791570</v>
      </c>
      <c r="AD764">
        <v>-5788391117628</v>
      </c>
      <c r="AE764">
        <v>1055370291810</v>
      </c>
      <c r="AF764">
        <v>1099949193248</v>
      </c>
      <c r="AG764">
        <v>1144895532912</v>
      </c>
      <c r="AH764">
        <v>793922191250</v>
      </c>
      <c r="AI764">
        <v>448739184906</v>
      </c>
      <c r="AJ764">
        <v>696117360582</v>
      </c>
      <c r="AK764">
        <v>258498696743</v>
      </c>
      <c r="AL764">
        <v>436111014945</v>
      </c>
      <c r="AM764">
        <v>418305748863</v>
      </c>
      <c r="AN764">
        <v>433614746411</v>
      </c>
      <c r="AO764">
        <v>628687522229</v>
      </c>
      <c r="AP764">
        <v>635986553148</v>
      </c>
      <c r="AQ764">
        <v>630440337600</v>
      </c>
      <c r="AR764">
        <v>503758254741</v>
      </c>
      <c r="AS764">
        <v>428291239362</v>
      </c>
      <c r="AT764">
        <v>348516299166</v>
      </c>
      <c r="AU764">
        <v>262029405075</v>
      </c>
      <c r="AV764">
        <v>335341377148</v>
      </c>
      <c r="AW764">
        <v>341342735580</v>
      </c>
      <c r="AX764">
        <v>216248923602</v>
      </c>
      <c r="AY764">
        <v>115602123336</v>
      </c>
      <c r="AZ764">
        <v>955229791000</v>
      </c>
      <c r="BA764">
        <v>126484257250</v>
      </c>
      <c r="BB764">
        <v>146332556080</v>
      </c>
      <c r="BC764">
        <v>88220491560</v>
      </c>
      <c r="BD764">
        <v>106151439830</v>
      </c>
      <c r="BE764">
        <v>97338128405</v>
      </c>
      <c r="BF764">
        <v>86370451965</v>
      </c>
      <c r="BG764">
        <v>75401888100</v>
      </c>
      <c r="BH764">
        <v>89947003230</v>
      </c>
      <c r="BI764">
        <v>98961299850</v>
      </c>
      <c r="BJ764">
        <v>138349856820</v>
      </c>
      <c r="BK764">
        <v>129335560200</v>
      </c>
      <c r="BL764">
        <v>140354797000</v>
      </c>
      <c r="BM764">
        <v>137570900200</v>
      </c>
      <c r="BN764">
        <v>147546530400</v>
      </c>
      <c r="BO764">
        <v>117067988700</v>
      </c>
    </row>
    <row r="765" spans="1:67" x14ac:dyDescent="0.4">
      <c r="A765" t="s">
        <v>1548</v>
      </c>
      <c r="B765" t="s">
        <v>3097</v>
      </c>
      <c r="C765">
        <v>12</v>
      </c>
      <c r="D765">
        <v>2699878826590</v>
      </c>
      <c r="E765">
        <v>6005705483295</v>
      </c>
      <c r="F765">
        <v>2462405661408</v>
      </c>
      <c r="G765">
        <v>3913326992718</v>
      </c>
      <c r="H765">
        <v>3351613828176</v>
      </c>
      <c r="I765">
        <v>2122072037382</v>
      </c>
      <c r="J765">
        <v>2678214255000</v>
      </c>
      <c r="K765">
        <v>1607966857500</v>
      </c>
      <c r="L765">
        <v>2964852913750</v>
      </c>
      <c r="M765">
        <v>3095529708750</v>
      </c>
      <c r="N765">
        <v>2636080960625</v>
      </c>
      <c r="O765">
        <v>165533845750</v>
      </c>
      <c r="P765">
        <v>243336840375</v>
      </c>
      <c r="Q765">
        <v>248474560250</v>
      </c>
      <c r="R765">
        <v>210011593250</v>
      </c>
      <c r="S765">
        <v>132638901000</v>
      </c>
      <c r="T765">
        <v>198967351500</v>
      </c>
      <c r="U765">
        <v>259762931125</v>
      </c>
      <c r="V765">
        <v>259762931125</v>
      </c>
      <c r="W765">
        <v>149225513625</v>
      </c>
      <c r="X765">
        <v>-32420794320</v>
      </c>
      <c r="Y765">
        <v>-3242079432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</row>
    <row r="766" spans="1:67" x14ac:dyDescent="0.4">
      <c r="A766" t="s">
        <v>1550</v>
      </c>
      <c r="B766" t="s">
        <v>3098</v>
      </c>
      <c r="C766">
        <v>12</v>
      </c>
      <c r="D766">
        <v>2170183630</v>
      </c>
      <c r="E766">
        <v>3610287000</v>
      </c>
      <c r="F766">
        <v>2735795260</v>
      </c>
      <c r="G766">
        <v>44232154680</v>
      </c>
      <c r="H766">
        <v>28058258930</v>
      </c>
      <c r="I766">
        <v>23060026570</v>
      </c>
      <c r="J766">
        <v>18239337680</v>
      </c>
      <c r="K766">
        <v>12844604000</v>
      </c>
      <c r="L766">
        <v>11643215040</v>
      </c>
      <c r="M766">
        <v>21972512730</v>
      </c>
      <c r="N766">
        <v>16186331200</v>
      </c>
      <c r="O766">
        <v>19336843800</v>
      </c>
      <c r="P766">
        <v>16466526625</v>
      </c>
      <c r="Q766">
        <v>12435597900</v>
      </c>
      <c r="R766">
        <v>13283479575</v>
      </c>
      <c r="S766">
        <v>18967187450</v>
      </c>
      <c r="T766">
        <v>18687736200</v>
      </c>
      <c r="U766">
        <v>20611473750</v>
      </c>
      <c r="V766">
        <v>34788718700</v>
      </c>
      <c r="W766">
        <v>27703819425</v>
      </c>
      <c r="X766">
        <v>24019394100</v>
      </c>
      <c r="Y766">
        <v>22805268500</v>
      </c>
      <c r="Z766">
        <v>24434216250</v>
      </c>
      <c r="AA766">
        <v>23240005800</v>
      </c>
      <c r="AB766">
        <v>29202902025</v>
      </c>
      <c r="AC766">
        <v>35777377350</v>
      </c>
      <c r="AD766">
        <v>91278180675</v>
      </c>
      <c r="AE766">
        <v>39446851950</v>
      </c>
      <c r="AF766">
        <v>36083166900</v>
      </c>
      <c r="AG766">
        <v>48161854125</v>
      </c>
      <c r="AH766">
        <v>33636850500</v>
      </c>
      <c r="AI766">
        <v>21099478950</v>
      </c>
      <c r="AJ766">
        <v>24616058775</v>
      </c>
      <c r="AK766">
        <v>30120270675</v>
      </c>
      <c r="AL766">
        <v>41893168350</v>
      </c>
      <c r="AM766">
        <v>50149486200</v>
      </c>
      <c r="AN766">
        <v>70331596500</v>
      </c>
      <c r="AO766">
        <v>49079222775</v>
      </c>
      <c r="AP766">
        <v>62228173425</v>
      </c>
      <c r="AQ766">
        <v>59017383150</v>
      </c>
      <c r="AR766">
        <v>65897648025</v>
      </c>
      <c r="AS766">
        <v>54736329450</v>
      </c>
      <c r="AT766">
        <v>59476067475</v>
      </c>
      <c r="AU766">
        <v>114370391775</v>
      </c>
      <c r="AV766">
        <v>98919472475</v>
      </c>
      <c r="AW766">
        <v>89010730750</v>
      </c>
      <c r="AX766">
        <v>99591251575</v>
      </c>
      <c r="AY766">
        <v>83468553175</v>
      </c>
      <c r="AZ766">
        <v>83636497950</v>
      </c>
      <c r="BA766">
        <v>97743859050</v>
      </c>
      <c r="BB766">
        <v>81621160650</v>
      </c>
      <c r="BC766">
        <v>66674075675</v>
      </c>
      <c r="BD766">
        <v>76078983075</v>
      </c>
      <c r="BE766">
        <v>78934044250</v>
      </c>
      <c r="BF766">
        <v>76750762175</v>
      </c>
      <c r="BG766">
        <v>77086651725</v>
      </c>
      <c r="BH766">
        <v>83972387500</v>
      </c>
      <c r="BI766">
        <v>78430209925</v>
      </c>
      <c r="BJ766">
        <v>77563265150</v>
      </c>
      <c r="BK766">
        <v>78561933800</v>
      </c>
      <c r="BL766">
        <v>69905948025</v>
      </c>
      <c r="BM766">
        <v>90991268775</v>
      </c>
      <c r="BN766">
        <v>132837520725</v>
      </c>
      <c r="BO766">
        <v>105750993300</v>
      </c>
    </row>
    <row r="767" spans="1:67" x14ac:dyDescent="0.4">
      <c r="A767" t="s">
        <v>1552</v>
      </c>
      <c r="B767" t="s">
        <v>3099</v>
      </c>
      <c r="C767">
        <v>12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>
        <v>0</v>
      </c>
      <c r="AR767">
        <v>0</v>
      </c>
      <c r="AS767">
        <v>0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</row>
    <row r="768" spans="1:67" x14ac:dyDescent="0.4">
      <c r="A768" t="s">
        <v>1554</v>
      </c>
      <c r="B768" t="s">
        <v>3100</v>
      </c>
      <c r="C768">
        <v>3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</row>
    <row r="769" spans="1:67" x14ac:dyDescent="0.4">
      <c r="A769" t="s">
        <v>1556</v>
      </c>
      <c r="B769" t="s">
        <v>3101</v>
      </c>
      <c r="C769">
        <v>12</v>
      </c>
      <c r="D769">
        <v>1491028700</v>
      </c>
      <c r="E769">
        <v>87331681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</row>
    <row r="770" spans="1:67" x14ac:dyDescent="0.4">
      <c r="A770" t="s">
        <v>1558</v>
      </c>
      <c r="B770" t="s">
        <v>3102</v>
      </c>
      <c r="C770">
        <v>12</v>
      </c>
      <c r="D770">
        <v>66143472504998</v>
      </c>
      <c r="E770">
        <v>62765930538360</v>
      </c>
      <c r="F770">
        <v>35182696398290</v>
      </c>
      <c r="G770">
        <v>53477699344454</v>
      </c>
      <c r="H770">
        <v>51643077701120</v>
      </c>
      <c r="I770">
        <v>41349156798520</v>
      </c>
      <c r="J770">
        <v>36111887478320</v>
      </c>
      <c r="K770">
        <v>34480744509240</v>
      </c>
      <c r="L770">
        <v>21573515780680</v>
      </c>
      <c r="M770">
        <v>26952731460341</v>
      </c>
      <c r="N770">
        <v>24555530481750</v>
      </c>
      <c r="O770">
        <v>8420294462360</v>
      </c>
      <c r="P770">
        <v>-61123934520000</v>
      </c>
      <c r="Q770">
        <v>19822395320000</v>
      </c>
      <c r="R770">
        <v>7527709080000</v>
      </c>
      <c r="S770">
        <v>7806513120000</v>
      </c>
      <c r="T770">
        <v>-1438680984000</v>
      </c>
      <c r="U770">
        <v>6605985132000</v>
      </c>
      <c r="V770">
        <v>4305102842000</v>
      </c>
      <c r="W770">
        <v>9911734636000</v>
      </c>
      <c r="X770">
        <v>24056483372000</v>
      </c>
      <c r="Y770">
        <v>12857434392000</v>
      </c>
      <c r="Z770">
        <v>13255503756000</v>
      </c>
      <c r="AA770">
        <v>8830700480000</v>
      </c>
      <c r="AB770">
        <v>5114354680000</v>
      </c>
      <c r="AC770">
        <v>11475729243000</v>
      </c>
      <c r="AD770">
        <v>5679906393000</v>
      </c>
      <c r="AE770">
        <v>1293953750000</v>
      </c>
      <c r="AF770">
        <v>239651175000</v>
      </c>
      <c r="AG770">
        <v>214528348500</v>
      </c>
      <c r="AH770">
        <v>101224055700</v>
      </c>
      <c r="AI770">
        <v>48134388500</v>
      </c>
      <c r="AJ770">
        <v>68088824400</v>
      </c>
      <c r="AK770">
        <v>118191921600</v>
      </c>
      <c r="AL770">
        <v>87204486600</v>
      </c>
      <c r="AM770">
        <v>99976860900</v>
      </c>
      <c r="AN770">
        <v>92930033700</v>
      </c>
      <c r="AO770">
        <v>172206839700</v>
      </c>
      <c r="AP770">
        <v>299656350900</v>
      </c>
      <c r="AQ770">
        <v>155273053020</v>
      </c>
      <c r="AR770">
        <v>10198391700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</row>
    <row r="771" spans="1:67" x14ac:dyDescent="0.4">
      <c r="A771" t="s">
        <v>1560</v>
      </c>
      <c r="B771" t="s">
        <v>3103</v>
      </c>
      <c r="C771">
        <v>12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8136674730</v>
      </c>
      <c r="AI771">
        <v>6494479020</v>
      </c>
      <c r="AJ771">
        <v>5984893694</v>
      </c>
      <c r="AK771">
        <v>7155444149</v>
      </c>
      <c r="AL771">
        <v>8509912105</v>
      </c>
      <c r="AM771">
        <v>7388925345</v>
      </c>
      <c r="AN771">
        <v>6592361595</v>
      </c>
      <c r="AO771">
        <v>6843571917</v>
      </c>
      <c r="AP771">
        <v>9734238906</v>
      </c>
      <c r="AQ771">
        <v>9470378764</v>
      </c>
      <c r="AR771">
        <v>9420506788</v>
      </c>
      <c r="AS771">
        <v>19381582683</v>
      </c>
      <c r="AT771">
        <v>25180973380</v>
      </c>
      <c r="AU771">
        <v>37219359240</v>
      </c>
      <c r="AV771">
        <v>45322862079</v>
      </c>
      <c r="AW771">
        <v>42358924713</v>
      </c>
      <c r="AX771">
        <v>35709489466</v>
      </c>
      <c r="AY771">
        <v>29789999052</v>
      </c>
      <c r="AZ771">
        <v>31460243292</v>
      </c>
      <c r="BA771">
        <v>24504869064</v>
      </c>
      <c r="BB771">
        <v>25435433712</v>
      </c>
      <c r="BC771">
        <v>21454257210</v>
      </c>
      <c r="BD771">
        <v>25823905590</v>
      </c>
      <c r="BE771">
        <v>24059824839</v>
      </c>
      <c r="BF771">
        <v>27557398962</v>
      </c>
      <c r="BG771">
        <v>26505112471</v>
      </c>
      <c r="BH771">
        <v>33686905336</v>
      </c>
      <c r="BI771">
        <v>43257671520</v>
      </c>
      <c r="BJ771">
        <v>35945065144</v>
      </c>
      <c r="BK771">
        <v>33936673252</v>
      </c>
      <c r="BL771">
        <v>60625111663</v>
      </c>
      <c r="BM771">
        <v>101850404831</v>
      </c>
      <c r="BN771">
        <v>95364586592</v>
      </c>
      <c r="BO771">
        <v>93969425940</v>
      </c>
    </row>
    <row r="772" spans="1:67" x14ac:dyDescent="0.4">
      <c r="A772" t="s">
        <v>1562</v>
      </c>
      <c r="B772" t="s">
        <v>3104</v>
      </c>
      <c r="C772">
        <v>12</v>
      </c>
      <c r="D772">
        <v>73341171201672</v>
      </c>
      <c r="E772">
        <v>72588990009690</v>
      </c>
      <c r="F772">
        <v>24521164807072</v>
      </c>
      <c r="G772">
        <v>24287628977804</v>
      </c>
      <c r="H772">
        <v>18215697416836</v>
      </c>
      <c r="I772">
        <v>15646851927922</v>
      </c>
      <c r="J772">
        <v>17515138562066</v>
      </c>
      <c r="K772">
        <v>10976135342562</v>
      </c>
      <c r="L772">
        <v>3617560346048</v>
      </c>
      <c r="M772">
        <v>2559253310471</v>
      </c>
      <c r="N772">
        <v>4491611291076</v>
      </c>
      <c r="O772">
        <v>3999860979740</v>
      </c>
      <c r="P772">
        <v>2474147256544</v>
      </c>
      <c r="Q772">
        <v>2020480664468</v>
      </c>
      <c r="R772">
        <v>1731840569544</v>
      </c>
      <c r="S772">
        <v>1543398578332</v>
      </c>
      <c r="T772">
        <v>1201775500328</v>
      </c>
      <c r="U772">
        <v>1102729649310</v>
      </c>
      <c r="V772">
        <v>1000055184975</v>
      </c>
      <c r="W772">
        <v>49801322307</v>
      </c>
      <c r="X772">
        <v>54363327552</v>
      </c>
      <c r="Y772">
        <v>48448798860</v>
      </c>
      <c r="Z772">
        <v>77444663920</v>
      </c>
      <c r="AA772">
        <v>69513583880</v>
      </c>
      <c r="AB772">
        <v>78377732160</v>
      </c>
      <c r="AC772">
        <v>116256739280</v>
      </c>
      <c r="AD772">
        <v>115088329840</v>
      </c>
      <c r="AE772">
        <v>68349010240</v>
      </c>
      <c r="AF772">
        <v>52302025260</v>
      </c>
      <c r="AG772">
        <v>65112925000</v>
      </c>
      <c r="AH772">
        <v>14540713765</v>
      </c>
      <c r="AI772">
        <v>7638209320</v>
      </c>
      <c r="AJ772">
        <v>14256620155</v>
      </c>
      <c r="AK772">
        <v>14076906375</v>
      </c>
      <c r="AL772">
        <v>11449217185</v>
      </c>
      <c r="AM772">
        <v>34445644500</v>
      </c>
      <c r="AN772">
        <v>1083315428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0</v>
      </c>
    </row>
    <row r="773" spans="1:67" x14ac:dyDescent="0.4">
      <c r="A773" t="s">
        <v>1564</v>
      </c>
      <c r="B773" t="s">
        <v>3105</v>
      </c>
      <c r="C773">
        <v>12</v>
      </c>
      <c r="D773">
        <v>258158320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0</v>
      </c>
    </row>
    <row r="774" spans="1:67" x14ac:dyDescent="0.4">
      <c r="A774" t="s">
        <v>1566</v>
      </c>
      <c r="B774" t="s">
        <v>3106</v>
      </c>
      <c r="C774">
        <v>12</v>
      </c>
      <c r="D774">
        <v>0</v>
      </c>
      <c r="E774">
        <v>0</v>
      </c>
      <c r="F774">
        <v>6626427500</v>
      </c>
      <c r="G774">
        <v>9172595674</v>
      </c>
      <c r="H774">
        <v>14676330060</v>
      </c>
      <c r="I774">
        <v>15175998880</v>
      </c>
      <c r="J774">
        <v>11762788800</v>
      </c>
      <c r="K774">
        <v>10796236620</v>
      </c>
      <c r="L774">
        <v>7769218760</v>
      </c>
      <c r="M774">
        <v>10896894570</v>
      </c>
      <c r="N774">
        <v>10050037680</v>
      </c>
      <c r="O774">
        <v>9965174310</v>
      </c>
      <c r="P774">
        <v>9148946440</v>
      </c>
      <c r="Q774">
        <v>10397419992</v>
      </c>
      <c r="R774">
        <v>10045212873</v>
      </c>
      <c r="S774">
        <v>10615068039</v>
      </c>
      <c r="T774">
        <v>13306724355</v>
      </c>
      <c r="U774">
        <v>12876301836</v>
      </c>
      <c r="V774">
        <v>13282475199</v>
      </c>
      <c r="W774">
        <v>21224073789</v>
      </c>
      <c r="X774">
        <v>14856793261</v>
      </c>
      <c r="Y774">
        <v>12300177907</v>
      </c>
      <c r="Z774">
        <v>12617717814</v>
      </c>
      <c r="AA774">
        <v>11898759534</v>
      </c>
      <c r="AB774">
        <v>11605184903</v>
      </c>
      <c r="AC774">
        <v>13779106887</v>
      </c>
      <c r="AD774">
        <v>14751265494</v>
      </c>
      <c r="AE774">
        <v>14502156620</v>
      </c>
      <c r="AF774">
        <v>14333035260</v>
      </c>
      <c r="AG774">
        <v>14286358170</v>
      </c>
      <c r="AH774">
        <v>12601070070</v>
      </c>
      <c r="AI774">
        <v>12337092000</v>
      </c>
      <c r="AJ774">
        <v>12656754400</v>
      </c>
      <c r="AK774">
        <v>12738410880</v>
      </c>
      <c r="AL774">
        <v>24971643320</v>
      </c>
      <c r="AM774">
        <v>22887267200</v>
      </c>
      <c r="AN774">
        <v>26214284720</v>
      </c>
      <c r="AO774">
        <v>23392466240</v>
      </c>
      <c r="AP774">
        <v>25376013440</v>
      </c>
      <c r="AQ774">
        <v>23977282560</v>
      </c>
      <c r="AR774">
        <v>27408242400</v>
      </c>
      <c r="AS774">
        <v>33232711680</v>
      </c>
      <c r="AT774">
        <v>25009457120</v>
      </c>
      <c r="AU774">
        <v>24921084480</v>
      </c>
      <c r="AV774">
        <v>25628065600</v>
      </c>
      <c r="AW774">
        <v>18425695440</v>
      </c>
      <c r="AX774">
        <v>21253619920</v>
      </c>
      <c r="AY774">
        <v>20767570400</v>
      </c>
      <c r="AZ774">
        <v>25235234430</v>
      </c>
      <c r="BA774">
        <v>24102046010</v>
      </c>
      <c r="BB774">
        <v>26298521560</v>
      </c>
      <c r="BC774">
        <v>22650952645</v>
      </c>
      <c r="BD774">
        <v>23348197600</v>
      </c>
      <c r="BE774">
        <v>26760626480</v>
      </c>
      <c r="BF774">
        <v>28946555040</v>
      </c>
      <c r="BG774">
        <v>23617499880</v>
      </c>
      <c r="BH774">
        <v>41562967050</v>
      </c>
      <c r="BI774">
        <v>34714247400</v>
      </c>
      <c r="BJ774">
        <v>41788475400</v>
      </c>
      <c r="BK774">
        <v>45830891400</v>
      </c>
      <c r="BL774">
        <v>42849772400</v>
      </c>
      <c r="BM774">
        <v>37014028490</v>
      </c>
      <c r="BN774">
        <v>39244886250</v>
      </c>
      <c r="BO774">
        <v>38137029105</v>
      </c>
    </row>
    <row r="775" spans="1:67" x14ac:dyDescent="0.4">
      <c r="A775" t="s">
        <v>1568</v>
      </c>
      <c r="B775" t="s">
        <v>3107</v>
      </c>
      <c r="C775">
        <v>12</v>
      </c>
      <c r="D775">
        <v>23528555500</v>
      </c>
      <c r="E775">
        <v>33008755600</v>
      </c>
      <c r="F775">
        <v>24008720000</v>
      </c>
      <c r="G775">
        <v>22358120500</v>
      </c>
      <c r="H775">
        <v>14300540000</v>
      </c>
      <c r="I775">
        <v>10760881000</v>
      </c>
      <c r="J775">
        <v>12945009700</v>
      </c>
      <c r="K775">
        <v>-8134728600</v>
      </c>
      <c r="L775">
        <v>-7300276500</v>
      </c>
      <c r="M775">
        <v>-4439177100</v>
      </c>
      <c r="N775">
        <v>-4128076800</v>
      </c>
      <c r="O775">
        <v>-4162136400</v>
      </c>
      <c r="P775">
        <v>-4700550400</v>
      </c>
      <c r="Q775">
        <v>-4711625400</v>
      </c>
      <c r="R775">
        <v>15270938400</v>
      </c>
      <c r="S775">
        <v>17414228000</v>
      </c>
      <c r="T775">
        <v>20220591200</v>
      </c>
      <c r="U775">
        <v>22221481200</v>
      </c>
      <c r="V775">
        <v>31335304000</v>
      </c>
      <c r="W775">
        <v>41325855200</v>
      </c>
      <c r="X775">
        <v>40120660800</v>
      </c>
      <c r="Y775">
        <v>45953692000</v>
      </c>
      <c r="Z775">
        <v>49830371200</v>
      </c>
      <c r="AA775">
        <v>46681842900</v>
      </c>
      <c r="AB775">
        <v>51659455200</v>
      </c>
      <c r="AC775">
        <v>72689524900</v>
      </c>
      <c r="AD775">
        <v>117623329000</v>
      </c>
      <c r="AE775">
        <v>71927935000</v>
      </c>
      <c r="AF775">
        <v>72341530800</v>
      </c>
      <c r="AG775">
        <v>77011011800</v>
      </c>
      <c r="AH775">
        <v>50070925200</v>
      </c>
      <c r="AI775">
        <v>38075268000</v>
      </c>
      <c r="AJ775">
        <v>31399734000</v>
      </c>
      <c r="AK775">
        <v>35850090000</v>
      </c>
      <c r="AL775">
        <v>41759887500</v>
      </c>
      <c r="AM775">
        <v>36526337200</v>
      </c>
      <c r="AN775">
        <v>35631386000</v>
      </c>
      <c r="AO775">
        <v>30692382000</v>
      </c>
      <c r="AP775">
        <v>31579694800</v>
      </c>
      <c r="AQ775">
        <v>36927115200</v>
      </c>
      <c r="AR775">
        <v>34984481000</v>
      </c>
      <c r="AS775">
        <v>36003470000</v>
      </c>
      <c r="AT775">
        <v>32180512000</v>
      </c>
      <c r="AU775">
        <v>35032606750</v>
      </c>
      <c r="AV775">
        <v>32546698500</v>
      </c>
      <c r="AW775">
        <v>33534807000</v>
      </c>
      <c r="AX775">
        <v>43613107200</v>
      </c>
      <c r="AY775">
        <v>56240891600</v>
      </c>
      <c r="AZ775">
        <v>72157758000</v>
      </c>
      <c r="BA775">
        <v>71224249500</v>
      </c>
      <c r="BB775">
        <v>78439088000</v>
      </c>
      <c r="BC775">
        <v>83727608000</v>
      </c>
      <c r="BD775">
        <v>88704375000</v>
      </c>
      <c r="BE775">
        <v>89712252000</v>
      </c>
      <c r="BF775">
        <v>104743448000</v>
      </c>
      <c r="BG775">
        <v>101273601000</v>
      </c>
      <c r="BH775">
        <v>103630946000</v>
      </c>
      <c r="BI775">
        <v>98878762000</v>
      </c>
      <c r="BJ775">
        <v>90723645000</v>
      </c>
      <c r="BK775">
        <v>80833451500</v>
      </c>
      <c r="BL775">
        <v>57821678400</v>
      </c>
      <c r="BM775">
        <v>61033824000</v>
      </c>
      <c r="BN775">
        <v>60678160000</v>
      </c>
      <c r="BO775">
        <v>57959795400</v>
      </c>
    </row>
    <row r="776" spans="1:67" x14ac:dyDescent="0.4">
      <c r="A776" t="s">
        <v>1570</v>
      </c>
      <c r="B776" t="s">
        <v>3108</v>
      </c>
      <c r="C776">
        <v>12</v>
      </c>
      <c r="D776">
        <v>51433644126</v>
      </c>
      <c r="E776">
        <v>56660050326</v>
      </c>
      <c r="F776">
        <v>43152693858</v>
      </c>
      <c r="G776">
        <v>46201430808</v>
      </c>
      <c r="H776">
        <v>37049412840</v>
      </c>
      <c r="I776">
        <v>-998298000</v>
      </c>
      <c r="J776">
        <v>4979414355</v>
      </c>
      <c r="K776">
        <v>3226930115</v>
      </c>
      <c r="L776">
        <v>2224306920</v>
      </c>
      <c r="M776">
        <v>2797234460</v>
      </c>
      <c r="N776">
        <v>2755107435</v>
      </c>
      <c r="O776">
        <v>2187439260</v>
      </c>
      <c r="P776">
        <v>2891015715</v>
      </c>
      <c r="Q776">
        <v>4118707320</v>
      </c>
      <c r="R776">
        <v>18953785750</v>
      </c>
      <c r="S776">
        <v>13155368050</v>
      </c>
      <c r="T776">
        <v>18707174750</v>
      </c>
      <c r="U776">
        <v>19431323450</v>
      </c>
      <c r="V776">
        <v>16539290750</v>
      </c>
      <c r="W776">
        <v>19195235250</v>
      </c>
      <c r="X776">
        <v>19315960000</v>
      </c>
      <c r="Y776">
        <v>16539290750</v>
      </c>
      <c r="Z776">
        <v>17142914500</v>
      </c>
      <c r="AA776">
        <v>19195235250</v>
      </c>
      <c r="AB776">
        <v>26800894500</v>
      </c>
      <c r="AC776">
        <v>51002670250</v>
      </c>
      <c r="AD776">
        <v>43455735750</v>
      </c>
      <c r="AE776">
        <v>38187171000</v>
      </c>
      <c r="AF776">
        <v>32158681000</v>
      </c>
      <c r="AG776">
        <v>27018074000</v>
      </c>
      <c r="AH776">
        <v>18697671650</v>
      </c>
      <c r="AI776">
        <v>16736286960</v>
      </c>
      <c r="AJ776">
        <v>16852511175</v>
      </c>
      <c r="AK776">
        <v>18479650185</v>
      </c>
      <c r="AL776">
        <v>18772076745</v>
      </c>
      <c r="AM776">
        <v>18930825090</v>
      </c>
      <c r="AN776">
        <v>18360291880</v>
      </c>
      <c r="AO776">
        <v>17814552140</v>
      </c>
      <c r="AP776">
        <v>20069558740</v>
      </c>
      <c r="AQ776">
        <v>27372082760</v>
      </c>
      <c r="AR776">
        <v>27372082760</v>
      </c>
      <c r="AS776">
        <v>35063411800</v>
      </c>
      <c r="AT776">
        <v>33819226220</v>
      </c>
      <c r="AU776">
        <v>34931723800</v>
      </c>
      <c r="AV776">
        <v>43885818640</v>
      </c>
      <c r="AW776">
        <v>38669156960</v>
      </c>
      <c r="AX776">
        <v>40588069880</v>
      </c>
      <c r="AY776">
        <v>38009269860</v>
      </c>
      <c r="AZ776">
        <v>39691095960</v>
      </c>
      <c r="BA776">
        <v>28912586280</v>
      </c>
      <c r="BB776">
        <v>29995454680</v>
      </c>
      <c r="BC776">
        <v>27179996840</v>
      </c>
      <c r="BD776">
        <v>27720125440</v>
      </c>
      <c r="BE776">
        <v>28586379360</v>
      </c>
      <c r="BF776">
        <v>33370156800</v>
      </c>
      <c r="BG776">
        <v>31597367220</v>
      </c>
      <c r="BH776">
        <v>34204410720</v>
      </c>
      <c r="BI776">
        <v>36944711720</v>
      </c>
      <c r="BJ776">
        <v>53303059680</v>
      </c>
      <c r="BK776">
        <v>63630825460</v>
      </c>
      <c r="BL776">
        <v>49580953415</v>
      </c>
      <c r="BM776">
        <v>41569042910</v>
      </c>
      <c r="BN776">
        <v>55600171300</v>
      </c>
      <c r="BO776">
        <v>46876295050</v>
      </c>
    </row>
    <row r="777" spans="1:67" x14ac:dyDescent="0.4">
      <c r="A777" t="s">
        <v>1572</v>
      </c>
      <c r="B777" t="s">
        <v>3109</v>
      </c>
      <c r="C777">
        <v>12</v>
      </c>
      <c r="D777">
        <v>13092295251000</v>
      </c>
      <c r="E777">
        <v>12273194210500</v>
      </c>
      <c r="F777">
        <v>10643903296000</v>
      </c>
      <c r="G777">
        <v>13714260016000</v>
      </c>
      <c r="H777">
        <v>16008062930000</v>
      </c>
      <c r="I777">
        <v>16849158326000</v>
      </c>
      <c r="J777">
        <v>14813440890000</v>
      </c>
      <c r="K777">
        <v>13283697806000</v>
      </c>
      <c r="L777">
        <v>8512185447000</v>
      </c>
      <c r="M777">
        <v>11347010400000</v>
      </c>
      <c r="N777">
        <v>9814276640000</v>
      </c>
      <c r="O777">
        <v>10621329087000</v>
      </c>
      <c r="P777">
        <v>11542461430500</v>
      </c>
      <c r="Q777">
        <v>10227844400000</v>
      </c>
      <c r="R777">
        <v>9450854185500</v>
      </c>
      <c r="S777">
        <v>10608611737000</v>
      </c>
      <c r="T777">
        <v>9208197981000</v>
      </c>
      <c r="U777">
        <v>9800543662000</v>
      </c>
      <c r="V777">
        <v>10904451052500</v>
      </c>
      <c r="W777">
        <v>9929869236000</v>
      </c>
      <c r="X777">
        <v>10560772530000</v>
      </c>
      <c r="Y777">
        <v>11212196388000</v>
      </c>
      <c r="Z777">
        <v>10856567520500</v>
      </c>
      <c r="AA777">
        <v>11996194077500</v>
      </c>
      <c r="AB777">
        <v>10324814228500</v>
      </c>
      <c r="AC777">
        <v>11483997027000</v>
      </c>
      <c r="AD777">
        <v>11322412290000</v>
      </c>
      <c r="AE777">
        <v>13352660109000</v>
      </c>
      <c r="AF777">
        <v>10078841019500</v>
      </c>
      <c r="AG777">
        <v>10295009191500</v>
      </c>
      <c r="AH777">
        <v>11105639836500</v>
      </c>
      <c r="AI777">
        <v>11174384595000</v>
      </c>
      <c r="AJ777">
        <v>10289979456000</v>
      </c>
      <c r="AK777">
        <v>9325293882000</v>
      </c>
      <c r="AL777">
        <v>9780839847500</v>
      </c>
      <c r="AM777">
        <v>9083460760500</v>
      </c>
      <c r="AN777">
        <v>9297819716500</v>
      </c>
      <c r="AO777">
        <v>8600912359500</v>
      </c>
      <c r="AP777">
        <v>9029057397500</v>
      </c>
      <c r="AQ777">
        <v>9080580366500</v>
      </c>
      <c r="AR777">
        <v>8558408971500</v>
      </c>
      <c r="AS777">
        <v>8453718953500</v>
      </c>
      <c r="AT777">
        <v>7616054595500</v>
      </c>
      <c r="AU777">
        <v>6979984023500</v>
      </c>
      <c r="AV777">
        <v>6881354905500</v>
      </c>
      <c r="AW777">
        <v>6166088625000</v>
      </c>
      <c r="AX777">
        <v>7251320223000</v>
      </c>
      <c r="AY777">
        <v>7522628122500</v>
      </c>
      <c r="AZ777">
        <v>8903831974500</v>
      </c>
      <c r="BA777">
        <v>10359028890000</v>
      </c>
      <c r="BB777">
        <v>10970724621000</v>
      </c>
      <c r="BC777">
        <v>11631110580000</v>
      </c>
      <c r="BD777">
        <v>10897413913000</v>
      </c>
      <c r="BE777">
        <v>11959342879000</v>
      </c>
      <c r="BF777">
        <v>14664733340000</v>
      </c>
      <c r="BG777">
        <v>13552236328000</v>
      </c>
      <c r="BH777">
        <v>13781015242500</v>
      </c>
      <c r="BI777">
        <v>13066038500000</v>
      </c>
      <c r="BJ777">
        <v>13732342490000</v>
      </c>
      <c r="BK777">
        <v>10827631565000</v>
      </c>
      <c r="BL777">
        <v>10475921955000</v>
      </c>
      <c r="BM777">
        <v>10827631565000</v>
      </c>
      <c r="BN777">
        <v>11355195980000</v>
      </c>
      <c r="BO777">
        <v>11254707520000</v>
      </c>
    </row>
    <row r="778" spans="1:67" x14ac:dyDescent="0.4">
      <c r="A778" t="s">
        <v>1574</v>
      </c>
      <c r="B778" t="s">
        <v>3110</v>
      </c>
      <c r="C778">
        <v>12</v>
      </c>
      <c r="D778">
        <v>14400519485</v>
      </c>
      <c r="E778">
        <v>22129627305</v>
      </c>
      <c r="F778">
        <v>11389935280</v>
      </c>
      <c r="G778">
        <v>15049033970</v>
      </c>
      <c r="H778">
        <v>20598160736</v>
      </c>
      <c r="I778">
        <v>13017600493</v>
      </c>
      <c r="J778">
        <v>11728116540</v>
      </c>
      <c r="K778">
        <v>10136004714</v>
      </c>
      <c r="L778">
        <v>7033375130</v>
      </c>
      <c r="M778">
        <v>21482140528</v>
      </c>
      <c r="N778">
        <v>58360510998</v>
      </c>
      <c r="O778">
        <v>136627342028</v>
      </c>
      <c r="P778">
        <v>164534325510</v>
      </c>
      <c r="Q778">
        <v>94782758900</v>
      </c>
      <c r="R778">
        <v>147061526008</v>
      </c>
      <c r="S778">
        <v>137223601306</v>
      </c>
      <c r="T778">
        <v>138478598706</v>
      </c>
      <c r="U778">
        <v>180140092154</v>
      </c>
      <c r="V778">
        <v>217427357279</v>
      </c>
      <c r="W778">
        <v>238581696180</v>
      </c>
      <c r="X778">
        <v>257080293288</v>
      </c>
      <c r="Y778">
        <v>181834012122</v>
      </c>
      <c r="Z778">
        <v>241378959536</v>
      </c>
      <c r="AA778">
        <v>209427087438</v>
      </c>
      <c r="AB778">
        <v>206306333235</v>
      </c>
      <c r="AC778">
        <v>312592487895</v>
      </c>
      <c r="AD778">
        <v>476569405890</v>
      </c>
      <c r="AE778">
        <v>423269369370</v>
      </c>
      <c r="AF778">
        <v>250824916125</v>
      </c>
      <c r="AG778">
        <v>264947753772</v>
      </c>
      <c r="AH778">
        <v>242726536976</v>
      </c>
      <c r="AI778">
        <v>196504951589</v>
      </c>
      <c r="AJ778">
        <v>204339895918</v>
      </c>
      <c r="AK778">
        <v>189593898672</v>
      </c>
      <c r="AL778">
        <v>170335420640</v>
      </c>
      <c r="AM778">
        <v>163059008148</v>
      </c>
      <c r="AN778">
        <v>148721993190</v>
      </c>
      <c r="AO778">
        <v>132070812948</v>
      </c>
      <c r="AP778">
        <v>186993025416</v>
      </c>
      <c r="AQ778">
        <v>476874507588</v>
      </c>
      <c r="AR778">
        <v>533528387854</v>
      </c>
      <c r="AS778">
        <v>509222766444</v>
      </c>
      <c r="AT778">
        <v>655412005404</v>
      </c>
      <c r="AU778">
        <v>614477884333</v>
      </c>
      <c r="AV778">
        <v>538217525388</v>
      </c>
      <c r="AW778">
        <v>400752550956</v>
      </c>
      <c r="AX778">
        <v>453348084336</v>
      </c>
      <c r="AY778">
        <v>504957755328</v>
      </c>
      <c r="AZ778">
        <v>496063896546</v>
      </c>
      <c r="BA778">
        <v>404753133690</v>
      </c>
      <c r="BB778">
        <v>438372374619</v>
      </c>
      <c r="BC778">
        <v>327924312407</v>
      </c>
      <c r="BD778">
        <v>534601247400</v>
      </c>
      <c r="BE778">
        <v>355613065056</v>
      </c>
      <c r="BF778">
        <v>432661715424</v>
      </c>
      <c r="BG778">
        <v>731601631914</v>
      </c>
      <c r="BH778">
        <v>978507699234</v>
      </c>
      <c r="BI778">
        <v>1019540222000</v>
      </c>
      <c r="BJ778">
        <v>932654336000</v>
      </c>
      <c r="BK778">
        <v>1096260361000</v>
      </c>
      <c r="BL778">
        <v>997285965200</v>
      </c>
      <c r="BM778">
        <v>1128316238000</v>
      </c>
      <c r="BN778">
        <v>1235688267100</v>
      </c>
      <c r="BO778">
        <v>1044516352600</v>
      </c>
    </row>
    <row r="779" spans="1:67" x14ac:dyDescent="0.4">
      <c r="A779" t="s">
        <v>1576</v>
      </c>
      <c r="B779" t="s">
        <v>3111</v>
      </c>
      <c r="C779">
        <v>12</v>
      </c>
      <c r="D779">
        <v>39897874008</v>
      </c>
      <c r="E779">
        <v>47665174752</v>
      </c>
      <c r="F779">
        <v>40802378778</v>
      </c>
      <c r="G779">
        <v>74568943926</v>
      </c>
      <c r="H779">
        <v>132053017200</v>
      </c>
      <c r="I779">
        <v>118350119160</v>
      </c>
      <c r="J779">
        <v>130828767435</v>
      </c>
      <c r="K779">
        <v>154452315225</v>
      </c>
      <c r="L779">
        <v>144789839614</v>
      </c>
      <c r="M779">
        <v>235798094870</v>
      </c>
      <c r="N779">
        <v>176713989928</v>
      </c>
      <c r="O779">
        <v>205566315136</v>
      </c>
      <c r="P779">
        <v>188614650112</v>
      </c>
      <c r="Q779">
        <v>144786975872</v>
      </c>
      <c r="R779">
        <v>169843558650</v>
      </c>
      <c r="S779">
        <v>182286778082</v>
      </c>
      <c r="T779">
        <v>132908584102</v>
      </c>
      <c r="U779">
        <v>113068657276</v>
      </c>
      <c r="V779">
        <v>104286983250</v>
      </c>
      <c r="W779">
        <v>162560879744</v>
      </c>
      <c r="X779">
        <v>135175107194</v>
      </c>
      <c r="Y779">
        <v>105928057836</v>
      </c>
      <c r="Z779">
        <v>106630647345</v>
      </c>
      <c r="AA779">
        <v>112612008222</v>
      </c>
      <c r="AB779">
        <v>118650487680</v>
      </c>
      <c r="AC779">
        <v>163146431040</v>
      </c>
      <c r="AD779">
        <v>160321036480</v>
      </c>
      <c r="AE779">
        <v>180727363360</v>
      </c>
      <c r="AF779">
        <v>151937212160</v>
      </c>
      <c r="AG779">
        <v>159425936000</v>
      </c>
      <c r="AH779">
        <v>52479409200</v>
      </c>
      <c r="AI779">
        <v>57199184000</v>
      </c>
      <c r="AJ779">
        <v>66680791400</v>
      </c>
      <c r="AK779">
        <v>73635544800</v>
      </c>
      <c r="AL779">
        <v>68373358200</v>
      </c>
      <c r="AM779">
        <v>61204620600</v>
      </c>
      <c r="AN779">
        <v>53859670400</v>
      </c>
      <c r="AO779">
        <v>49131091200</v>
      </c>
      <c r="AP779">
        <v>48344310000</v>
      </c>
      <c r="AQ779">
        <v>48399113400</v>
      </c>
      <c r="AR779">
        <v>47130373300</v>
      </c>
      <c r="AS779">
        <v>42731197600</v>
      </c>
      <c r="AT779">
        <v>35922380400</v>
      </c>
      <c r="AU779">
        <v>38152855000</v>
      </c>
      <c r="AV779">
        <v>48161142000</v>
      </c>
      <c r="AW779">
        <v>43761235200</v>
      </c>
      <c r="AX779">
        <v>45188232000</v>
      </c>
      <c r="AY779">
        <v>57079872000</v>
      </c>
      <c r="AZ779">
        <v>61987195200</v>
      </c>
      <c r="BA779">
        <v>62226528000</v>
      </c>
      <c r="BB779">
        <v>65936186400</v>
      </c>
      <c r="BC779">
        <v>79253990400</v>
      </c>
      <c r="BD779">
        <v>126829528000</v>
      </c>
      <c r="BE779">
        <v>142749824000</v>
      </c>
      <c r="BF779">
        <v>177323489000</v>
      </c>
      <c r="BG779">
        <v>142192554000</v>
      </c>
      <c r="BH779">
        <v>182544495000</v>
      </c>
      <c r="BI779">
        <v>288067136000</v>
      </c>
      <c r="BJ779">
        <v>273277975000</v>
      </c>
      <c r="BK779">
        <v>239198604000</v>
      </c>
      <c r="BL779">
        <v>228910492000</v>
      </c>
      <c r="BM779">
        <v>189687065000</v>
      </c>
      <c r="BN779">
        <v>162680771000</v>
      </c>
      <c r="BO779">
        <v>180684967000</v>
      </c>
    </row>
    <row r="780" spans="1:67" x14ac:dyDescent="0.4">
      <c r="A780" t="s">
        <v>1578</v>
      </c>
      <c r="B780" t="s">
        <v>3112</v>
      </c>
      <c r="C780">
        <v>12</v>
      </c>
      <c r="D780">
        <v>36150111215</v>
      </c>
      <c r="E780">
        <v>41127020870</v>
      </c>
      <c r="F780">
        <v>19290347500</v>
      </c>
      <c r="G780">
        <v>30671652525</v>
      </c>
      <c r="H780">
        <v>57983542500</v>
      </c>
      <c r="I780">
        <v>41901294600</v>
      </c>
      <c r="J780">
        <v>26615081570</v>
      </c>
      <c r="K780">
        <v>27468626460</v>
      </c>
      <c r="L780">
        <v>23511281970</v>
      </c>
      <c r="M780">
        <v>33365845700</v>
      </c>
      <c r="N780">
        <v>25295966740</v>
      </c>
      <c r="O780">
        <v>27468626460</v>
      </c>
      <c r="P780">
        <v>23433686980</v>
      </c>
      <c r="Q780">
        <v>25722739185</v>
      </c>
      <c r="R780">
        <v>25955524155</v>
      </c>
      <c r="S780">
        <v>25257169245</v>
      </c>
      <c r="T780">
        <v>29796476160</v>
      </c>
      <c r="U780">
        <v>28477361330</v>
      </c>
      <c r="V780">
        <v>23550079465</v>
      </c>
      <c r="W780">
        <v>28360968845</v>
      </c>
      <c r="X780">
        <v>22657737080</v>
      </c>
      <c r="Y780">
        <v>18700392590</v>
      </c>
      <c r="Z780">
        <v>19631532470</v>
      </c>
      <c r="AA780">
        <v>19243557520</v>
      </c>
      <c r="AB780">
        <v>20174697400</v>
      </c>
      <c r="AC780">
        <v>30417236080</v>
      </c>
      <c r="AD780">
        <v>34491134785</v>
      </c>
      <c r="AE780">
        <v>25084087550</v>
      </c>
      <c r="AF780">
        <v>19302391465</v>
      </c>
      <c r="AG780">
        <v>20578242500</v>
      </c>
      <c r="AH780">
        <v>14980960540</v>
      </c>
      <c r="AI780">
        <v>9877556400</v>
      </c>
      <c r="AJ780">
        <v>11976537135</v>
      </c>
      <c r="AK780">
        <v>16051029150</v>
      </c>
      <c r="AL780">
        <v>20043208195</v>
      </c>
      <c r="AM780">
        <v>20660555470</v>
      </c>
      <c r="AN780">
        <v>23953074270</v>
      </c>
      <c r="AO780">
        <v>49132987500</v>
      </c>
      <c r="AP780">
        <v>123948725160</v>
      </c>
      <c r="AQ780">
        <v>129136624290</v>
      </c>
      <c r="AR780">
        <v>125210646570</v>
      </c>
      <c r="AS780">
        <v>120583601400</v>
      </c>
      <c r="AT780">
        <v>63656924460</v>
      </c>
      <c r="AU780">
        <v>89596420110</v>
      </c>
      <c r="AV780">
        <v>89175779640</v>
      </c>
      <c r="AW780">
        <v>63096070500</v>
      </c>
      <c r="AX780">
        <v>61834149090</v>
      </c>
      <c r="AY780">
        <v>51544602850</v>
      </c>
      <c r="AZ780">
        <v>58620159220</v>
      </c>
      <c r="BA780">
        <v>68669779800</v>
      </c>
      <c r="BB780">
        <v>79865939550</v>
      </c>
      <c r="BC780">
        <v>63743469510</v>
      </c>
      <c r="BD780">
        <v>62250648210</v>
      </c>
      <c r="BE780">
        <v>53892534360</v>
      </c>
      <c r="BF780">
        <v>48530777115</v>
      </c>
      <c r="BG780">
        <v>43873391330</v>
      </c>
      <c r="BH780">
        <v>63731557410</v>
      </c>
      <c r="BI780">
        <v>43766631110</v>
      </c>
      <c r="BJ780">
        <v>47506504900</v>
      </c>
      <c r="BK780">
        <v>47203271890</v>
      </c>
      <c r="BL780">
        <v>45889262180</v>
      </c>
      <c r="BM780">
        <v>43564475770</v>
      </c>
      <c r="BN780">
        <v>51145301020</v>
      </c>
      <c r="BO780">
        <v>47001116550</v>
      </c>
    </row>
    <row r="781" spans="1:67" x14ac:dyDescent="0.4">
      <c r="A781" t="s">
        <v>1580</v>
      </c>
      <c r="B781" t="s">
        <v>3113</v>
      </c>
      <c r="C781">
        <v>12</v>
      </c>
      <c r="D781">
        <v>22598934400</v>
      </c>
      <c r="E781">
        <v>30683898000</v>
      </c>
      <c r="F781">
        <v>32875605000</v>
      </c>
      <c r="G781">
        <v>33484412500</v>
      </c>
      <c r="H781">
        <v>39770044000</v>
      </c>
      <c r="I781">
        <v>45802412000</v>
      </c>
      <c r="J781">
        <v>31761828000</v>
      </c>
      <c r="K781">
        <v>30165334000</v>
      </c>
      <c r="L781">
        <v>26972346000</v>
      </c>
      <c r="M781">
        <v>30611952000</v>
      </c>
      <c r="N781">
        <v>37125756000</v>
      </c>
      <c r="O781">
        <v>40616196000</v>
      </c>
      <c r="P781">
        <v>34880898000</v>
      </c>
      <c r="Q781">
        <v>38216503000</v>
      </c>
      <c r="R781">
        <v>67735150500</v>
      </c>
      <c r="S781">
        <v>63634275000</v>
      </c>
      <c r="T781">
        <v>89936442000</v>
      </c>
      <c r="U781">
        <v>108036858000</v>
      </c>
      <c r="V781">
        <v>110582229000</v>
      </c>
      <c r="W781">
        <v>117935523000</v>
      </c>
      <c r="X781">
        <v>105915715500</v>
      </c>
      <c r="Y781">
        <v>111147867000</v>
      </c>
      <c r="Z781">
        <v>117087066000</v>
      </c>
      <c r="AA781">
        <v>118642570500</v>
      </c>
      <c r="AB781">
        <v>157804632000</v>
      </c>
      <c r="AC781">
        <v>257917248000</v>
      </c>
      <c r="AD781">
        <v>455314440000</v>
      </c>
      <c r="AE781">
        <v>367645200000</v>
      </c>
      <c r="AF781">
        <v>305428320000</v>
      </c>
      <c r="AG781">
        <v>316740480000</v>
      </c>
      <c r="AH781">
        <v>277147920000</v>
      </c>
      <c r="AI781">
        <v>197679996000</v>
      </c>
      <c r="AJ781">
        <v>195417564000</v>
      </c>
      <c r="AK781">
        <v>231333672000</v>
      </c>
      <c r="AL781">
        <v>200790840000</v>
      </c>
      <c r="AM781">
        <v>191741112000</v>
      </c>
      <c r="AN781">
        <v>187781856000</v>
      </c>
      <c r="AO781">
        <v>162612300000</v>
      </c>
      <c r="AP781">
        <v>156673416000</v>
      </c>
      <c r="AQ781">
        <v>154693788000</v>
      </c>
      <c r="AR781">
        <v>136757096000</v>
      </c>
      <c r="AS781">
        <v>145697107700</v>
      </c>
      <c r="AT781">
        <v>146250037900</v>
      </c>
      <c r="AU781">
        <v>141886970100</v>
      </c>
      <c r="AV781">
        <v>144024626900</v>
      </c>
      <c r="AW781">
        <v>128259408000</v>
      </c>
      <c r="AX781">
        <v>163263538100</v>
      </c>
      <c r="AY781">
        <v>184907313200</v>
      </c>
      <c r="AZ781">
        <v>194793975900</v>
      </c>
      <c r="BA781">
        <v>193457940400</v>
      </c>
      <c r="BB781">
        <v>202275774700</v>
      </c>
      <c r="BC781">
        <v>178494342800</v>
      </c>
      <c r="BD781">
        <v>189984248100</v>
      </c>
      <c r="BE781">
        <v>182235242200</v>
      </c>
      <c r="BF781">
        <v>181166413800</v>
      </c>
      <c r="BG781">
        <v>184640106100</v>
      </c>
      <c r="BH781">
        <v>175020650500</v>
      </c>
      <c r="BI781">
        <v>191587490700</v>
      </c>
      <c r="BJ781">
        <v>185708934500</v>
      </c>
      <c r="BK781">
        <v>164065159400</v>
      </c>
      <c r="BL781">
        <v>173684615000</v>
      </c>
      <c r="BM781">
        <v>171279751100</v>
      </c>
      <c r="BN781">
        <v>168607680100</v>
      </c>
      <c r="BO781">
        <v>167538851700</v>
      </c>
    </row>
    <row r="782" spans="1:67" x14ac:dyDescent="0.4">
      <c r="A782" t="s">
        <v>1582</v>
      </c>
      <c r="B782" t="s">
        <v>3114</v>
      </c>
      <c r="C782">
        <v>12</v>
      </c>
      <c r="D782">
        <v>33374208450</v>
      </c>
      <c r="E782">
        <v>42698802300</v>
      </c>
      <c r="F782">
        <v>34469303190</v>
      </c>
      <c r="G782">
        <v>40359016060</v>
      </c>
      <c r="H782">
        <v>61976578080</v>
      </c>
      <c r="I782">
        <v>37335288000</v>
      </c>
      <c r="J782">
        <v>32388362340</v>
      </c>
      <c r="K782">
        <v>27254760240</v>
      </c>
      <c r="L782">
        <v>21001099500</v>
      </c>
      <c r="M782">
        <v>26041363380</v>
      </c>
      <c r="N782">
        <v>22400219440</v>
      </c>
      <c r="O782">
        <v>28358054810</v>
      </c>
      <c r="P782">
        <v>27099847600</v>
      </c>
      <c r="Q782">
        <v>22067018760</v>
      </c>
      <c r="R782">
        <v>27905726420</v>
      </c>
      <c r="S782">
        <v>32394060040</v>
      </c>
      <c r="T782">
        <v>62251235860</v>
      </c>
      <c r="U782">
        <v>58433720280</v>
      </c>
      <c r="V782">
        <v>88037558700</v>
      </c>
      <c r="W782">
        <v>86218173080</v>
      </c>
      <c r="X782">
        <v>72953838760</v>
      </c>
      <c r="Y782">
        <v>138300191660</v>
      </c>
      <c r="Z782">
        <v>152149717200</v>
      </c>
      <c r="AA782">
        <v>144737295080</v>
      </c>
      <c r="AB782">
        <v>165218987780</v>
      </c>
      <c r="AC782">
        <v>204816927000</v>
      </c>
      <c r="AD782">
        <v>154880609560</v>
      </c>
      <c r="AE782">
        <v>134398916860</v>
      </c>
      <c r="AF782">
        <v>115838244000</v>
      </c>
      <c r="AG782">
        <v>114872925300</v>
      </c>
      <c r="AH782">
        <v>98269443660</v>
      </c>
      <c r="AI782">
        <v>90930979200</v>
      </c>
      <c r="AJ782">
        <v>110769542860</v>
      </c>
      <c r="AK782">
        <v>146125525980</v>
      </c>
      <c r="AL782">
        <v>127695279460</v>
      </c>
      <c r="AM782">
        <v>137286530200</v>
      </c>
      <c r="AN782">
        <v>126885718800</v>
      </c>
      <c r="AO782">
        <v>102938273280</v>
      </c>
      <c r="AP782">
        <v>114733283760</v>
      </c>
      <c r="AQ782">
        <v>102863981000</v>
      </c>
      <c r="AR782">
        <v>101432829960</v>
      </c>
      <c r="AS782">
        <v>105576889200</v>
      </c>
      <c r="AT782">
        <v>79670185120</v>
      </c>
      <c r="AU782">
        <v>105788476940</v>
      </c>
      <c r="AV782">
        <v>115747250080</v>
      </c>
      <c r="AW782">
        <v>100151435540</v>
      </c>
      <c r="AX782">
        <v>175109665800</v>
      </c>
      <c r="AY782">
        <v>201502543320</v>
      </c>
      <c r="AZ782">
        <v>232952525910</v>
      </c>
      <c r="BA782">
        <v>186751666530</v>
      </c>
      <c r="BB782">
        <v>229056067890</v>
      </c>
      <c r="BC782">
        <v>228777749460</v>
      </c>
      <c r="BD782">
        <v>235418603350</v>
      </c>
      <c r="BE782">
        <v>233619225490</v>
      </c>
      <c r="BF782">
        <v>163004253120</v>
      </c>
      <c r="BG782">
        <v>172454688600</v>
      </c>
      <c r="BH782">
        <v>210208724460</v>
      </c>
      <c r="BI782">
        <v>196667506850</v>
      </c>
      <c r="BJ782">
        <v>152479013120</v>
      </c>
      <c r="BK782">
        <v>172933514880</v>
      </c>
      <c r="BL782">
        <v>197346732620</v>
      </c>
      <c r="BM782">
        <v>190012064760</v>
      </c>
      <c r="BN782">
        <v>180709739580</v>
      </c>
      <c r="BO782">
        <v>178351374300</v>
      </c>
    </row>
    <row r="783" spans="1:67" x14ac:dyDescent="0.4">
      <c r="A783" t="s">
        <v>1584</v>
      </c>
      <c r="B783" t="s">
        <v>3115</v>
      </c>
      <c r="C783">
        <v>3</v>
      </c>
      <c r="D783">
        <v>56497964250</v>
      </c>
      <c r="E783">
        <v>78227950500</v>
      </c>
      <c r="F783">
        <v>42839115750</v>
      </c>
      <c r="G783">
        <v>49668540000</v>
      </c>
      <c r="H783">
        <v>138595321000</v>
      </c>
      <c r="I783">
        <v>62288381250</v>
      </c>
      <c r="J783">
        <v>70636173500</v>
      </c>
      <c r="K783">
        <v>156035520075</v>
      </c>
      <c r="L783">
        <v>116556653550</v>
      </c>
      <c r="M783">
        <v>93997301250</v>
      </c>
      <c r="N783">
        <v>1293402848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</row>
    <row r="784" spans="1:67" x14ac:dyDescent="0.4">
      <c r="A784" t="s">
        <v>1586</v>
      </c>
      <c r="B784" t="s">
        <v>3116</v>
      </c>
      <c r="C784">
        <v>1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9365739087500</v>
      </c>
      <c r="BH784">
        <v>8535924732500</v>
      </c>
      <c r="BI784">
        <v>8271114603000</v>
      </c>
      <c r="BJ784">
        <v>9181826784000</v>
      </c>
      <c r="BK784">
        <v>8097861122000</v>
      </c>
      <c r="BL784">
        <v>5857214125000</v>
      </c>
      <c r="BM784">
        <v>4803497762000</v>
      </c>
      <c r="BN784">
        <v>5147219308000</v>
      </c>
      <c r="BO784">
        <v>4665131100000</v>
      </c>
    </row>
    <row r="785" spans="1:67" x14ac:dyDescent="0.4">
      <c r="A785" t="s">
        <v>1588</v>
      </c>
      <c r="B785" t="s">
        <v>3117</v>
      </c>
      <c r="C785">
        <v>12</v>
      </c>
      <c r="D785">
        <v>106164764958</v>
      </c>
      <c r="E785">
        <v>143581646026</v>
      </c>
      <c r="F785">
        <v>67567997220</v>
      </c>
      <c r="G785">
        <v>78582731560</v>
      </c>
      <c r="H785">
        <v>4011336088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</row>
    <row r="786" spans="1:67" x14ac:dyDescent="0.4">
      <c r="A786" t="s">
        <v>1590</v>
      </c>
      <c r="B786" t="s">
        <v>3118</v>
      </c>
      <c r="C786">
        <v>12</v>
      </c>
      <c r="D786">
        <v>80190640875</v>
      </c>
      <c r="E786">
        <v>168821677575</v>
      </c>
      <c r="F786">
        <v>62013869252</v>
      </c>
      <c r="G786">
        <v>33533725798</v>
      </c>
      <c r="H786">
        <v>698274286272</v>
      </c>
      <c r="I786">
        <v>503064253752</v>
      </c>
      <c r="J786">
        <v>278287951896</v>
      </c>
      <c r="K786">
        <v>317538952488</v>
      </c>
      <c r="L786">
        <v>283646230032</v>
      </c>
      <c r="M786">
        <v>297817661356</v>
      </c>
      <c r="N786">
        <v>329723782168</v>
      </c>
      <c r="O786">
        <v>291328024452</v>
      </c>
      <c r="P786">
        <v>288708124452</v>
      </c>
      <c r="Q786">
        <v>196075562364</v>
      </c>
      <c r="R786">
        <v>172371941016</v>
      </c>
      <c r="S786">
        <v>172371941016</v>
      </c>
      <c r="T786">
        <v>397882671472</v>
      </c>
      <c r="U786">
        <v>258011055896</v>
      </c>
      <c r="V786">
        <v>571243794264</v>
      </c>
      <c r="W786">
        <v>732295015200</v>
      </c>
      <c r="X786">
        <v>712147215840</v>
      </c>
      <c r="Y786">
        <v>497829433800</v>
      </c>
      <c r="Z786">
        <v>318868335615</v>
      </c>
      <c r="AA786">
        <v>11196321640</v>
      </c>
      <c r="AB786">
        <v>23367084000</v>
      </c>
      <c r="AC786">
        <v>26962810200</v>
      </c>
      <c r="AD786">
        <v>26482696920</v>
      </c>
      <c r="AE786">
        <v>21066855740</v>
      </c>
      <c r="AF786">
        <v>19899573525</v>
      </c>
      <c r="AG786">
        <v>15323693895</v>
      </c>
      <c r="AH786">
        <v>9026285445</v>
      </c>
      <c r="AI786">
        <v>4514254080</v>
      </c>
      <c r="AJ786">
        <v>15285588160</v>
      </c>
      <c r="AK786">
        <v>20532689520</v>
      </c>
      <c r="AL786">
        <v>16443158065</v>
      </c>
      <c r="AM786">
        <v>19943721085</v>
      </c>
      <c r="AN786">
        <v>17153643045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</row>
    <row r="787" spans="1:67" x14ac:dyDescent="0.4">
      <c r="A787" t="s">
        <v>1592</v>
      </c>
      <c r="B787" t="s">
        <v>3119</v>
      </c>
      <c r="C787">
        <v>12</v>
      </c>
      <c r="D787">
        <v>562137610</v>
      </c>
      <c r="E787">
        <v>636382200</v>
      </c>
      <c r="F787">
        <v>572743980</v>
      </c>
      <c r="G787">
        <v>854873422</v>
      </c>
      <c r="H787">
        <v>1590708000</v>
      </c>
      <c r="I787">
        <v>1510674608</v>
      </c>
      <c r="J787">
        <v>706537422</v>
      </c>
      <c r="K787">
        <v>803832792</v>
      </c>
      <c r="L787">
        <v>715877400</v>
      </c>
      <c r="M787">
        <v>834730138</v>
      </c>
      <c r="N787">
        <v>820373600</v>
      </c>
      <c r="O787">
        <v>920872060</v>
      </c>
      <c r="P787">
        <v>822426940</v>
      </c>
      <c r="Q787">
        <v>789611900</v>
      </c>
      <c r="R787">
        <v>814223180</v>
      </c>
      <c r="S787">
        <v>892158900</v>
      </c>
      <c r="T787">
        <v>1183392380</v>
      </c>
      <c r="U787">
        <v>1435658000</v>
      </c>
      <c r="V787">
        <v>1743299000</v>
      </c>
      <c r="W787">
        <v>1544357820</v>
      </c>
      <c r="X787">
        <v>1538205000</v>
      </c>
      <c r="Y787">
        <v>1540255940</v>
      </c>
      <c r="Z787">
        <v>1939555740</v>
      </c>
      <c r="AA787">
        <v>2049530550</v>
      </c>
      <c r="AB787">
        <v>2153265120</v>
      </c>
      <c r="AC787">
        <v>2901067200</v>
      </c>
      <c r="AD787">
        <v>2967018600</v>
      </c>
      <c r="AE787">
        <v>2712702720</v>
      </c>
      <c r="AF787">
        <v>2213759184</v>
      </c>
      <c r="AG787">
        <v>1632255030</v>
      </c>
      <c r="AH787">
        <v>1558872636</v>
      </c>
      <c r="AI787">
        <v>788819529</v>
      </c>
      <c r="AJ787">
        <v>697976589</v>
      </c>
      <c r="AK787">
        <v>1329224400</v>
      </c>
      <c r="AL787">
        <v>1309286034</v>
      </c>
      <c r="AM787">
        <v>1333655148</v>
      </c>
      <c r="AN787">
        <v>1626588752</v>
      </c>
      <c r="AO787">
        <v>1758351528</v>
      </c>
      <c r="AP787">
        <v>2044594800</v>
      </c>
      <c r="AQ787">
        <v>2408078320</v>
      </c>
      <c r="AR787">
        <v>2374001740</v>
      </c>
      <c r="AS787">
        <v>2271772000</v>
      </c>
      <c r="AT787">
        <v>1876483672</v>
      </c>
      <c r="AU787">
        <v>1994615816</v>
      </c>
      <c r="AV787">
        <v>2767190445</v>
      </c>
      <c r="AW787">
        <v>21408716200</v>
      </c>
      <c r="AX787">
        <v>33577411800</v>
      </c>
      <c r="AY787">
        <v>25558925400</v>
      </c>
      <c r="AZ787">
        <v>29732894250</v>
      </c>
      <c r="BA787">
        <v>28854707500</v>
      </c>
      <c r="BB787">
        <v>28603797000</v>
      </c>
      <c r="BC787">
        <v>23209221250</v>
      </c>
      <c r="BD787">
        <v>24112499050</v>
      </c>
      <c r="BE787">
        <v>25216505250</v>
      </c>
      <c r="BF787">
        <v>32116544000</v>
      </c>
      <c r="BG787">
        <v>25718326250</v>
      </c>
      <c r="BH787">
        <v>28227431250</v>
      </c>
      <c r="BI787">
        <v>36031096500</v>
      </c>
      <c r="BJ787">
        <v>50118442500</v>
      </c>
      <c r="BK787">
        <v>68811267000</v>
      </c>
      <c r="BL787">
        <v>53098458000</v>
      </c>
      <c r="BM787">
        <v>45919329750</v>
      </c>
      <c r="BN787">
        <v>49712076750</v>
      </c>
      <c r="BO787">
        <v>44022956250</v>
      </c>
    </row>
    <row r="788" spans="1:67" x14ac:dyDescent="0.4">
      <c r="A788" t="s">
        <v>1594</v>
      </c>
      <c r="B788" t="s">
        <v>3120</v>
      </c>
      <c r="C788">
        <v>3</v>
      </c>
      <c r="D788">
        <v>335746625</v>
      </c>
      <c r="E788">
        <v>395049375</v>
      </c>
      <c r="F788">
        <v>302037750</v>
      </c>
      <c r="G788">
        <v>295241000</v>
      </c>
      <c r="H788">
        <v>455463250</v>
      </c>
      <c r="I788">
        <v>321344625</v>
      </c>
      <c r="J788">
        <v>1976367575</v>
      </c>
      <c r="K788">
        <v>1567657000</v>
      </c>
      <c r="L788">
        <v>1354779888</v>
      </c>
      <c r="M788">
        <v>1612300032</v>
      </c>
      <c r="N788">
        <v>1444352112</v>
      </c>
      <c r="O788">
        <v>1858623648</v>
      </c>
      <c r="P788">
        <v>1965170025</v>
      </c>
      <c r="Q788">
        <v>1869990850</v>
      </c>
      <c r="R788">
        <v>1881016704</v>
      </c>
      <c r="S788">
        <v>1802641008</v>
      </c>
      <c r="T788">
        <v>2536245075</v>
      </c>
      <c r="U788">
        <v>3336869900</v>
      </c>
      <c r="V788">
        <v>8224600475</v>
      </c>
      <c r="W788">
        <v>15002379590</v>
      </c>
      <c r="X788">
        <v>11625816438</v>
      </c>
      <c r="Y788">
        <v>9455774476</v>
      </c>
      <c r="Z788">
        <v>18949258920</v>
      </c>
      <c r="AA788">
        <v>18006509720</v>
      </c>
      <c r="AB788">
        <v>17629410040</v>
      </c>
      <c r="AC788">
        <v>21966056360</v>
      </c>
      <c r="AD788">
        <v>23810604600</v>
      </c>
      <c r="AE788">
        <v>17619509880</v>
      </c>
      <c r="AF788">
        <v>16314361000</v>
      </c>
      <c r="AG788">
        <v>14076962920</v>
      </c>
      <c r="AH788">
        <v>10216323040</v>
      </c>
      <c r="AI788">
        <v>5412469200</v>
      </c>
      <c r="AJ788">
        <v>6043923940</v>
      </c>
      <c r="AK788">
        <v>7306833420</v>
      </c>
      <c r="AL788">
        <v>9774850420</v>
      </c>
      <c r="AM788">
        <v>10420359410</v>
      </c>
      <c r="AN788">
        <v>10789221690</v>
      </c>
      <c r="AO788">
        <v>10973652830</v>
      </c>
      <c r="AP788">
        <v>35379934320</v>
      </c>
      <c r="AQ788">
        <v>30405700380</v>
      </c>
      <c r="AR788">
        <v>45321704340</v>
      </c>
      <c r="AS788">
        <v>31378254480</v>
      </c>
      <c r="AT788">
        <v>32047912350</v>
      </c>
      <c r="AU788">
        <v>33004566450</v>
      </c>
      <c r="AV788">
        <v>35013540060</v>
      </c>
      <c r="AW788">
        <v>32430573990</v>
      </c>
      <c r="AX788">
        <v>36257190390</v>
      </c>
      <c r="AY788">
        <v>32430573990</v>
      </c>
      <c r="AZ788">
        <v>31569585300</v>
      </c>
      <c r="BA788">
        <v>31569585300</v>
      </c>
      <c r="BB788">
        <v>33317000270</v>
      </c>
      <c r="BC788">
        <v>28996351820</v>
      </c>
      <c r="BD788">
        <v>35141274060</v>
      </c>
      <c r="BE788">
        <v>34949518240</v>
      </c>
      <c r="BF788">
        <v>31042056500</v>
      </c>
      <c r="BG788">
        <v>34085381800</v>
      </c>
      <c r="BH788">
        <v>37157866920</v>
      </c>
      <c r="BI788">
        <v>44935094880</v>
      </c>
      <c r="BJ788">
        <v>46708726185</v>
      </c>
      <c r="BK788">
        <v>60260058960</v>
      </c>
      <c r="BL788">
        <v>63296418520</v>
      </c>
      <c r="BM788">
        <v>79412480800</v>
      </c>
      <c r="BN788">
        <v>78326041800</v>
      </c>
      <c r="BO788">
        <v>81804622055</v>
      </c>
    </row>
    <row r="789" spans="1:67" x14ac:dyDescent="0.4">
      <c r="A789" t="s">
        <v>1596</v>
      </c>
      <c r="B789" t="s">
        <v>3121</v>
      </c>
      <c r="C789">
        <v>12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</row>
    <row r="790" spans="1:67" x14ac:dyDescent="0.4">
      <c r="A790" t="s">
        <v>1598</v>
      </c>
      <c r="B790" t="s">
        <v>3122</v>
      </c>
      <c r="C790">
        <v>12</v>
      </c>
      <c r="D790">
        <v>3272048800</v>
      </c>
      <c r="E790">
        <v>3272048800</v>
      </c>
      <c r="F790">
        <v>1922328670</v>
      </c>
      <c r="G790">
        <v>2822142090</v>
      </c>
      <c r="H790">
        <v>190978820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</row>
    <row r="791" spans="1:67" x14ac:dyDescent="0.4">
      <c r="A791" t="s">
        <v>1600</v>
      </c>
      <c r="B791" t="s">
        <v>3123</v>
      </c>
      <c r="C791">
        <v>12</v>
      </c>
      <c r="D791">
        <v>43352516340</v>
      </c>
      <c r="E791">
        <v>20527980590</v>
      </c>
      <c r="F791">
        <v>7324001960</v>
      </c>
      <c r="G791">
        <v>8896169920</v>
      </c>
      <c r="H791">
        <v>13267563760</v>
      </c>
      <c r="I791">
        <v>8397677640</v>
      </c>
      <c r="J791">
        <v>7069891920</v>
      </c>
      <c r="K791">
        <v>4426039010</v>
      </c>
      <c r="L791">
        <v>4259018670</v>
      </c>
      <c r="M791">
        <v>10315712675</v>
      </c>
      <c r="N791">
        <v>8938600650</v>
      </c>
      <c r="O791">
        <v>4987917655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</row>
    <row r="792" spans="1:67" x14ac:dyDescent="0.4">
      <c r="A792" t="s">
        <v>1602</v>
      </c>
      <c r="B792" t="s">
        <v>3124</v>
      </c>
      <c r="C792">
        <v>12</v>
      </c>
      <c r="D792">
        <v>32963475360</v>
      </c>
      <c r="E792">
        <v>42931115850</v>
      </c>
      <c r="F792">
        <v>45038968140</v>
      </c>
      <c r="G792">
        <v>46761770200</v>
      </c>
      <c r="H792">
        <v>42619105650</v>
      </c>
      <c r="I792">
        <v>47356741560</v>
      </c>
      <c r="J792">
        <v>52722138750</v>
      </c>
      <c r="K792">
        <v>47987772430</v>
      </c>
      <c r="L792">
        <v>44515467850</v>
      </c>
      <c r="M792">
        <v>50511895910</v>
      </c>
      <c r="N792">
        <v>56828743790</v>
      </c>
      <c r="O792">
        <v>55445450528</v>
      </c>
      <c r="P792">
        <v>52897751712</v>
      </c>
      <c r="Q792">
        <v>62458222528</v>
      </c>
      <c r="R792">
        <v>89222855040</v>
      </c>
      <c r="S792">
        <v>87758606688</v>
      </c>
      <c r="T792">
        <v>110467534848</v>
      </c>
      <c r="U792">
        <v>128236103424</v>
      </c>
      <c r="V792">
        <v>137696406144</v>
      </c>
      <c r="W792">
        <v>144648628608</v>
      </c>
      <c r="X792">
        <v>137116387584</v>
      </c>
      <c r="Y792">
        <v>141752535936</v>
      </c>
      <c r="Z792">
        <v>154654278016</v>
      </c>
      <c r="AA792">
        <v>165756307488</v>
      </c>
      <c r="AB792">
        <v>190898427168</v>
      </c>
      <c r="AC792">
        <v>248265642288</v>
      </c>
      <c r="AD792">
        <v>293188602064</v>
      </c>
      <c r="AE792">
        <v>248368550238</v>
      </c>
      <c r="AF792">
        <v>230457710034</v>
      </c>
      <c r="AG792">
        <v>266760289896</v>
      </c>
      <c r="AH792">
        <v>216109336344</v>
      </c>
      <c r="AI792">
        <v>159548405472</v>
      </c>
      <c r="AJ792">
        <v>193795064400</v>
      </c>
      <c r="AK792">
        <v>190417418352</v>
      </c>
      <c r="AL792">
        <v>183356172096</v>
      </c>
      <c r="AM792">
        <v>172698381576</v>
      </c>
      <c r="AN792">
        <v>143126645004</v>
      </c>
      <c r="AO792">
        <v>136784497528</v>
      </c>
      <c r="AP792">
        <v>136616603704</v>
      </c>
      <c r="AQ792">
        <v>135395631360</v>
      </c>
      <c r="AR792">
        <v>134506076040</v>
      </c>
      <c r="AS792">
        <v>171325526088</v>
      </c>
      <c r="AT792">
        <v>208360488516</v>
      </c>
      <c r="AU792">
        <v>216834486916</v>
      </c>
      <c r="AV792">
        <v>189972805764</v>
      </c>
      <c r="AW792">
        <v>188513874668</v>
      </c>
      <c r="AX792">
        <v>254271712968</v>
      </c>
      <c r="AY792">
        <v>257195628816</v>
      </c>
      <c r="AZ792">
        <v>244334636644</v>
      </c>
      <c r="BA792">
        <v>232060849104</v>
      </c>
      <c r="BB792">
        <v>220955417172</v>
      </c>
      <c r="BC792">
        <v>220970551312</v>
      </c>
      <c r="BD792">
        <v>233475135040</v>
      </c>
      <c r="BE792">
        <v>289939559475</v>
      </c>
      <c r="BF792">
        <v>418238616240</v>
      </c>
      <c r="BG792">
        <v>341603244760</v>
      </c>
      <c r="BH792">
        <v>312951570230</v>
      </c>
      <c r="BI792">
        <v>325970478917</v>
      </c>
      <c r="BJ792">
        <v>303194617069</v>
      </c>
      <c r="BK792">
        <v>261849955808</v>
      </c>
      <c r="BL792">
        <v>281674545048</v>
      </c>
      <c r="BM792">
        <v>311734774960</v>
      </c>
      <c r="BN792">
        <v>373863249792</v>
      </c>
      <c r="BO792">
        <v>465232505500</v>
      </c>
    </row>
    <row r="793" spans="1:67" x14ac:dyDescent="0.4">
      <c r="A793" t="s">
        <v>1604</v>
      </c>
      <c r="B793" t="s">
        <v>3125</v>
      </c>
      <c r="C793">
        <v>12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</row>
    <row r="794" spans="1:67" x14ac:dyDescent="0.4">
      <c r="A794" t="s">
        <v>1606</v>
      </c>
      <c r="B794" t="s">
        <v>3126</v>
      </c>
      <c r="C794">
        <v>12</v>
      </c>
      <c r="D794">
        <v>1601500000</v>
      </c>
      <c r="E794">
        <v>2568806000</v>
      </c>
      <c r="F794">
        <v>1964052000</v>
      </c>
      <c r="G794">
        <v>2306880000</v>
      </c>
      <c r="H794">
        <v>3908880000</v>
      </c>
      <c r="I794">
        <v>3453912000</v>
      </c>
      <c r="J794">
        <v>2716992000</v>
      </c>
      <c r="K794">
        <v>2627280000</v>
      </c>
      <c r="L794">
        <v>2249208000</v>
      </c>
      <c r="M794">
        <v>12162121920</v>
      </c>
      <c r="N794">
        <v>4549680000</v>
      </c>
      <c r="O794">
        <v>6888600000</v>
      </c>
      <c r="P794">
        <v>6055560000</v>
      </c>
      <c r="Q794">
        <v>61901280000</v>
      </c>
      <c r="R794">
        <v>66643200000</v>
      </c>
      <c r="S794">
        <v>65682000000</v>
      </c>
      <c r="T794">
        <v>56967120000</v>
      </c>
      <c r="U794">
        <v>57543840000</v>
      </c>
      <c r="V794">
        <v>65361600000</v>
      </c>
      <c r="W794">
        <v>78818400000</v>
      </c>
      <c r="X794">
        <v>59402160000</v>
      </c>
      <c r="Y794">
        <v>63375120000</v>
      </c>
      <c r="Z794">
        <v>70808400000</v>
      </c>
      <c r="AA794">
        <v>79138800000</v>
      </c>
      <c r="AB794">
        <v>63246960000</v>
      </c>
      <c r="AC794">
        <v>71769600000</v>
      </c>
      <c r="AD794">
        <v>60171120000</v>
      </c>
      <c r="AE794">
        <v>55621440000</v>
      </c>
      <c r="AF794">
        <v>51392160000</v>
      </c>
      <c r="AG794">
        <v>66643200000</v>
      </c>
      <c r="AH794">
        <v>67284000000</v>
      </c>
      <c r="AI794">
        <v>46458000000</v>
      </c>
      <c r="AJ794">
        <v>49533840000</v>
      </c>
      <c r="AK794">
        <v>61773120000</v>
      </c>
      <c r="AL794">
        <v>75934800000</v>
      </c>
      <c r="AM794">
        <v>86187600000</v>
      </c>
      <c r="AN794">
        <v>87148800000</v>
      </c>
      <c r="AO794">
        <v>105091200000</v>
      </c>
      <c r="AP794">
        <v>136810800000</v>
      </c>
      <c r="AQ794">
        <v>128160000000</v>
      </c>
      <c r="AR794">
        <v>134247600000</v>
      </c>
      <c r="AS794">
        <v>164685600000</v>
      </c>
      <c r="AT794">
        <v>156996000000</v>
      </c>
      <c r="AU794">
        <v>139694400000</v>
      </c>
      <c r="AV794">
        <v>470482084800</v>
      </c>
      <c r="AW794">
        <v>155073600000</v>
      </c>
      <c r="AX794">
        <v>147384000000</v>
      </c>
      <c r="AY794">
        <v>151869600000</v>
      </c>
      <c r="AZ794">
        <v>178142400000</v>
      </c>
      <c r="BA794">
        <v>232290000000</v>
      </c>
      <c r="BB794">
        <v>261126000000</v>
      </c>
      <c r="BC794">
        <v>248310000000</v>
      </c>
      <c r="BD794">
        <v>311428800000</v>
      </c>
      <c r="BE794">
        <v>293486400000</v>
      </c>
      <c r="BF794">
        <v>328089600000</v>
      </c>
      <c r="BG794">
        <v>310147200000</v>
      </c>
      <c r="BH794">
        <v>246067200000</v>
      </c>
      <c r="BI794">
        <v>407444202000</v>
      </c>
      <c r="BJ794">
        <v>414842670000</v>
      </c>
      <c r="BK794">
        <v>548543556000</v>
      </c>
      <c r="BL794">
        <v>2430925200000</v>
      </c>
      <c r="BM794">
        <v>2774425500000</v>
      </c>
      <c r="BN794">
        <v>3276464400000</v>
      </c>
      <c r="BO794">
        <v>2721579300000</v>
      </c>
    </row>
    <row r="795" spans="1:67" x14ac:dyDescent="0.4">
      <c r="A795" t="s">
        <v>1608</v>
      </c>
      <c r="B795" t="s">
        <v>3127</v>
      </c>
      <c r="C795">
        <v>12</v>
      </c>
      <c r="D795">
        <v>1364196960</v>
      </c>
      <c r="E795">
        <v>1410338916</v>
      </c>
      <c r="F795">
        <v>1980132630</v>
      </c>
      <c r="G795">
        <v>3760941960</v>
      </c>
      <c r="H795">
        <v>5586393426</v>
      </c>
      <c r="I795">
        <v>3325905524</v>
      </c>
      <c r="J795">
        <v>2822647632</v>
      </c>
      <c r="K795">
        <v>2257335102</v>
      </c>
      <c r="L795">
        <v>2132572365</v>
      </c>
      <c r="M795">
        <v>2500551114</v>
      </c>
      <c r="N795">
        <v>3263884090</v>
      </c>
      <c r="O795">
        <v>2736022000</v>
      </c>
      <c r="P795">
        <v>2248920184</v>
      </c>
      <c r="Q795">
        <v>2253051680</v>
      </c>
      <c r="R795">
        <v>2167743100</v>
      </c>
      <c r="S795">
        <v>2129488810</v>
      </c>
      <c r="T795">
        <v>3098597490</v>
      </c>
      <c r="U795">
        <v>4508905648</v>
      </c>
      <c r="V795">
        <v>5766196646</v>
      </c>
      <c r="W795">
        <v>5256139446</v>
      </c>
      <c r="X795">
        <v>4779235964</v>
      </c>
      <c r="Y795">
        <v>4790960514</v>
      </c>
      <c r="Z795">
        <v>6152078541</v>
      </c>
      <c r="AA795">
        <v>5572229910</v>
      </c>
      <c r="AB795">
        <v>4815499659</v>
      </c>
      <c r="AC795">
        <v>6349171050</v>
      </c>
      <c r="AD795">
        <v>5646507432</v>
      </c>
      <c r="AE795">
        <v>5653981520</v>
      </c>
      <c r="AF795">
        <v>3946061964</v>
      </c>
      <c r="AG795">
        <v>4162092662</v>
      </c>
      <c r="AH795">
        <v>3456150843</v>
      </c>
      <c r="AI795">
        <v>3801178766</v>
      </c>
      <c r="AJ795">
        <v>4225464910</v>
      </c>
      <c r="AK795">
        <v>4382033441</v>
      </c>
      <c r="AL795">
        <v>4208368683</v>
      </c>
      <c r="AM795">
        <v>5118888816</v>
      </c>
      <c r="AN795">
        <v>5366717512</v>
      </c>
      <c r="AO795">
        <v>5348768624</v>
      </c>
      <c r="AP795">
        <v>5688296894</v>
      </c>
      <c r="AQ795">
        <v>6170051709</v>
      </c>
      <c r="AR795">
        <v>8098993965</v>
      </c>
      <c r="AS795">
        <v>72663677102</v>
      </c>
      <c r="AT795">
        <v>70147529760</v>
      </c>
      <c r="AU795">
        <v>96778410075</v>
      </c>
      <c r="AV795">
        <v>99231069936</v>
      </c>
      <c r="AW795">
        <v>90182995392</v>
      </c>
      <c r="AX795">
        <v>89571630588</v>
      </c>
      <c r="AY795">
        <v>113341103296</v>
      </c>
      <c r="AZ795">
        <v>111316120452</v>
      </c>
      <c r="BA795">
        <v>102544501776</v>
      </c>
      <c r="BB795">
        <v>119122109184</v>
      </c>
      <c r="BC795">
        <v>104209836928</v>
      </c>
      <c r="BD795">
        <v>110176230420</v>
      </c>
      <c r="BE795">
        <v>102610476966</v>
      </c>
      <c r="BF795">
        <v>97341906438</v>
      </c>
      <c r="BG795">
        <v>105394840980</v>
      </c>
      <c r="BH795">
        <v>110302409700</v>
      </c>
      <c r="BI795">
        <v>141025738320</v>
      </c>
      <c r="BJ795">
        <v>106663488675</v>
      </c>
      <c r="BK795">
        <v>109978841800</v>
      </c>
      <c r="BL795">
        <v>125723553480</v>
      </c>
      <c r="BM795">
        <v>272115524890</v>
      </c>
      <c r="BN795">
        <v>250088738940</v>
      </c>
      <c r="BO795">
        <v>159597819850</v>
      </c>
    </row>
    <row r="796" spans="1:67" x14ac:dyDescent="0.4">
      <c r="A796" t="s">
        <v>1610</v>
      </c>
      <c r="B796" t="s">
        <v>3128</v>
      </c>
      <c r="C796">
        <v>12</v>
      </c>
      <c r="D796">
        <v>675842106</v>
      </c>
      <c r="E796">
        <v>710577016</v>
      </c>
      <c r="F796">
        <v>437780160</v>
      </c>
      <c r="G796">
        <v>511060752</v>
      </c>
      <c r="H796">
        <v>613843920</v>
      </c>
      <c r="I796">
        <v>774680544</v>
      </c>
      <c r="J796">
        <v>780390720</v>
      </c>
      <c r="K796">
        <v>3252766400</v>
      </c>
      <c r="L796">
        <v>3177367800</v>
      </c>
      <c r="M796">
        <v>4233853110</v>
      </c>
      <c r="N796">
        <v>2657111040</v>
      </c>
      <c r="O796">
        <v>2358061200</v>
      </c>
      <c r="P796">
        <v>1804429440</v>
      </c>
      <c r="Q796">
        <v>1616468040</v>
      </c>
      <c r="R796">
        <v>2269745225</v>
      </c>
      <c r="S796">
        <v>3078763325</v>
      </c>
      <c r="T796">
        <v>4665337710</v>
      </c>
      <c r="U796">
        <v>4247345025</v>
      </c>
      <c r="V796">
        <v>6867664760</v>
      </c>
      <c r="W796">
        <v>9499595050</v>
      </c>
      <c r="X796">
        <v>7649410440</v>
      </c>
      <c r="Y796">
        <v>12796152000</v>
      </c>
      <c r="Z796">
        <v>17086122250</v>
      </c>
      <c r="AA796">
        <v>15598835200</v>
      </c>
      <c r="AB796">
        <v>16146324600</v>
      </c>
      <c r="AC796">
        <v>16926331600</v>
      </c>
      <c r="AD796">
        <v>15347710000</v>
      </c>
      <c r="AE796">
        <v>13330582400</v>
      </c>
      <c r="AF796">
        <v>12541271600</v>
      </c>
      <c r="AG796">
        <v>11488857200</v>
      </c>
      <c r="AH796">
        <v>8243912800</v>
      </c>
      <c r="AI796">
        <v>5042819000</v>
      </c>
      <c r="AJ796">
        <v>5919831000</v>
      </c>
      <c r="AK796">
        <v>6446038200</v>
      </c>
      <c r="AL796">
        <v>9409316800</v>
      </c>
      <c r="AM796">
        <v>7961729600</v>
      </c>
      <c r="AN796">
        <v>7916492500</v>
      </c>
      <c r="AO796">
        <v>8549811900</v>
      </c>
      <c r="AP796">
        <v>11444986300</v>
      </c>
      <c r="AQ796">
        <v>13409210700</v>
      </c>
      <c r="AR796">
        <v>12038134900</v>
      </c>
      <c r="AS796">
        <v>12340031700</v>
      </c>
      <c r="AT796">
        <v>9962594400</v>
      </c>
      <c r="AU796">
        <v>10377702500</v>
      </c>
      <c r="AV796">
        <v>12981562400</v>
      </c>
      <c r="AW796">
        <v>12868351100</v>
      </c>
      <c r="AX796">
        <v>14566520600</v>
      </c>
      <c r="AY796">
        <v>14151412500</v>
      </c>
      <c r="AZ796">
        <v>15208051300</v>
      </c>
      <c r="BA796">
        <v>12490980100</v>
      </c>
      <c r="BB796">
        <v>12415505900</v>
      </c>
      <c r="BC796">
        <v>10490913800</v>
      </c>
      <c r="BD796">
        <v>10679599300</v>
      </c>
      <c r="BE796">
        <v>10868284800</v>
      </c>
      <c r="BF796">
        <v>11736238100</v>
      </c>
      <c r="BG796">
        <v>10566388000</v>
      </c>
      <c r="BH796">
        <v>9373699000</v>
      </c>
      <c r="BI796">
        <v>8727237000</v>
      </c>
      <c r="BJ796">
        <v>9955514800</v>
      </c>
      <c r="BK796">
        <v>11862577700</v>
      </c>
      <c r="BL796">
        <v>13575702000</v>
      </c>
      <c r="BM796">
        <v>28066909800</v>
      </c>
      <c r="BN796">
        <v>31891866200</v>
      </c>
      <c r="BO796">
        <v>23053115600</v>
      </c>
    </row>
    <row r="797" spans="1:67" x14ac:dyDescent="0.4">
      <c r="A797" t="s">
        <v>1612</v>
      </c>
      <c r="B797" t="s">
        <v>3129</v>
      </c>
      <c r="C797">
        <v>12</v>
      </c>
      <c r="D797">
        <v>1487452155</v>
      </c>
      <c r="E797">
        <v>1582996527</v>
      </c>
      <c r="F797">
        <v>1051231500</v>
      </c>
      <c r="G797">
        <v>1372908339</v>
      </c>
      <c r="H797">
        <v>1803914970</v>
      </c>
      <c r="I797">
        <v>1189995190</v>
      </c>
      <c r="J797">
        <v>1000773340</v>
      </c>
      <c r="K797">
        <v>925084600</v>
      </c>
      <c r="L797">
        <v>727452890</v>
      </c>
      <c r="M797">
        <v>725350425</v>
      </c>
      <c r="N797">
        <v>616022245</v>
      </c>
      <c r="O797">
        <v>649661685</v>
      </c>
      <c r="P797">
        <v>683301125</v>
      </c>
      <c r="Q797">
        <v>640143950</v>
      </c>
      <c r="R797">
        <v>601409125</v>
      </c>
      <c r="S797">
        <v>634027925</v>
      </c>
      <c r="T797">
        <v>903133025</v>
      </c>
      <c r="U797">
        <v>937790500</v>
      </c>
      <c r="V797">
        <v>1102923175</v>
      </c>
      <c r="W797">
        <v>1549393000</v>
      </c>
      <c r="X797">
        <v>1875581000</v>
      </c>
      <c r="Y797">
        <v>1731909795</v>
      </c>
      <c r="Z797">
        <v>1589287100</v>
      </c>
      <c r="AA797">
        <v>1989767260</v>
      </c>
      <c r="AB797">
        <v>2415525320</v>
      </c>
      <c r="AC797">
        <v>2402289420</v>
      </c>
      <c r="AD797">
        <v>2827820520</v>
      </c>
      <c r="AE797">
        <v>1919442420</v>
      </c>
      <c r="AF797">
        <v>1974735000</v>
      </c>
      <c r="AG797">
        <v>18040717000</v>
      </c>
      <c r="AH797">
        <v>13020691400</v>
      </c>
      <c r="AI797">
        <v>12236312400</v>
      </c>
      <c r="AJ797">
        <v>13270693000</v>
      </c>
      <c r="AK797">
        <v>16363712200</v>
      </c>
      <c r="AL797">
        <v>14862454200</v>
      </c>
      <c r="AM797">
        <v>14412076800</v>
      </c>
      <c r="AN797">
        <v>17414592800</v>
      </c>
      <c r="AO797">
        <v>21425373200</v>
      </c>
      <c r="AP797">
        <v>17113061550</v>
      </c>
      <c r="AQ797">
        <v>19454766800</v>
      </c>
      <c r="AR797">
        <v>18597497100</v>
      </c>
      <c r="AS797">
        <v>20450368800</v>
      </c>
      <c r="AT797">
        <v>19172220750</v>
      </c>
      <c r="AU797">
        <v>22266684450</v>
      </c>
      <c r="AV797">
        <v>24217542000</v>
      </c>
      <c r="AW797">
        <v>21593974950</v>
      </c>
      <c r="AX797">
        <v>27581089500</v>
      </c>
      <c r="AY797">
        <v>24948822500</v>
      </c>
      <c r="AZ797">
        <v>27143451300</v>
      </c>
      <c r="BA797">
        <v>28506821000</v>
      </c>
      <c r="BB797">
        <v>26213881050</v>
      </c>
      <c r="BC797">
        <v>27763164800</v>
      </c>
      <c r="BD797">
        <v>27267394000</v>
      </c>
      <c r="BE797">
        <v>24664597300</v>
      </c>
      <c r="BF797">
        <v>31853273900</v>
      </c>
      <c r="BG797">
        <v>27701193450</v>
      </c>
      <c r="BH797">
        <v>32163130650</v>
      </c>
      <c r="BI797">
        <v>39289835900</v>
      </c>
      <c r="BJ797">
        <v>45992025000</v>
      </c>
      <c r="BK797">
        <v>-27272578790</v>
      </c>
      <c r="BL797">
        <v>-31964663640</v>
      </c>
      <c r="BM797">
        <v>-48273394260</v>
      </c>
      <c r="BN797">
        <v>0</v>
      </c>
      <c r="BO797">
        <v>0</v>
      </c>
    </row>
    <row r="798" spans="1:67" x14ac:dyDescent="0.4">
      <c r="A798" t="s">
        <v>1614</v>
      </c>
      <c r="B798" t="s">
        <v>3130</v>
      </c>
      <c r="C798">
        <v>9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</row>
    <row r="799" spans="1:67" x14ac:dyDescent="0.4">
      <c r="A799" t="s">
        <v>1616</v>
      </c>
      <c r="B799" t="s">
        <v>3131</v>
      </c>
      <c r="C799">
        <v>1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111577824000</v>
      </c>
      <c r="AT799">
        <v>98527488000</v>
      </c>
      <c r="AU799">
        <v>68164096000</v>
      </c>
      <c r="AV799">
        <v>71973558000</v>
      </c>
      <c r="AW799">
        <v>53384340000</v>
      </c>
      <c r="AX799">
        <v>50403360000</v>
      </c>
      <c r="AY799">
        <v>45708278000</v>
      </c>
      <c r="AZ799">
        <v>55200348000</v>
      </c>
      <c r="BA799">
        <v>60004180000</v>
      </c>
      <c r="BB799">
        <v>61529710000</v>
      </c>
      <c r="BC799">
        <v>71191400000</v>
      </c>
      <c r="BD799">
        <v>65688727500</v>
      </c>
      <c r="BE799">
        <v>81178240000</v>
      </c>
      <c r="BF799">
        <v>70020614000</v>
      </c>
      <c r="BG799">
        <v>59967515700</v>
      </c>
      <c r="BH799">
        <v>58173134800</v>
      </c>
      <c r="BI799">
        <v>49964332800</v>
      </c>
      <c r="BJ799">
        <v>42551260200</v>
      </c>
      <c r="BK799">
        <v>45058412700</v>
      </c>
      <c r="BL799">
        <v>45567405850</v>
      </c>
      <c r="BM799">
        <v>45329455950</v>
      </c>
      <c r="BN799">
        <v>45072063350</v>
      </c>
      <c r="BO799">
        <v>53493142500</v>
      </c>
    </row>
    <row r="800" spans="1:67" x14ac:dyDescent="0.4">
      <c r="A800" t="s">
        <v>1618</v>
      </c>
      <c r="B800" t="s">
        <v>3132</v>
      </c>
      <c r="C800">
        <v>12</v>
      </c>
      <c r="D800">
        <v>448126988374</v>
      </c>
      <c r="E800">
        <v>55686188305</v>
      </c>
      <c r="F800">
        <v>27161400720</v>
      </c>
      <c r="G800">
        <v>40918294760</v>
      </c>
      <c r="H800">
        <v>52819418750</v>
      </c>
      <c r="I800">
        <v>25598973615</v>
      </c>
      <c r="J800">
        <v>13693207770</v>
      </c>
      <c r="K800">
        <v>12988439910</v>
      </c>
      <c r="L800">
        <v>11200594975</v>
      </c>
      <c r="M800">
        <v>14620858560</v>
      </c>
      <c r="N800">
        <v>12377446400</v>
      </c>
      <c r="O800">
        <v>12764241600</v>
      </c>
      <c r="P800">
        <v>11763322880</v>
      </c>
      <c r="Q800">
        <v>10666977490</v>
      </c>
      <c r="R800">
        <v>9525361170</v>
      </c>
      <c r="S800">
        <v>8560973110</v>
      </c>
      <c r="T800">
        <v>10640073000</v>
      </c>
      <c r="U800">
        <v>9983935165</v>
      </c>
      <c r="V800">
        <v>14665567285</v>
      </c>
      <c r="W800">
        <v>18584660840</v>
      </c>
      <c r="X800">
        <v>13867561810</v>
      </c>
      <c r="Y800">
        <v>12111386220</v>
      </c>
      <c r="Z800">
        <v>13106981455</v>
      </c>
      <c r="AA800">
        <v>13962164000</v>
      </c>
      <c r="AB800">
        <v>14578507650</v>
      </c>
      <c r="AC800">
        <v>15732202500</v>
      </c>
      <c r="AD800">
        <v>14002254000</v>
      </c>
      <c r="AE800">
        <v>13041315000</v>
      </c>
      <c r="AF800">
        <v>13075634250</v>
      </c>
      <c r="AG800">
        <v>14996876550</v>
      </c>
      <c r="AH800">
        <v>12263960550</v>
      </c>
      <c r="AI800">
        <v>10163577060</v>
      </c>
      <c r="AJ800">
        <v>11296991920</v>
      </c>
      <c r="AK800">
        <v>14043222000</v>
      </c>
      <c r="AL800">
        <v>12888557080</v>
      </c>
      <c r="AM800">
        <v>13122610780</v>
      </c>
      <c r="AN800">
        <v>12623296220</v>
      </c>
      <c r="AO800">
        <v>13341060900</v>
      </c>
      <c r="AP800">
        <v>13575114600</v>
      </c>
      <c r="AQ800">
        <v>13481493120</v>
      </c>
      <c r="AR800">
        <v>13746753980</v>
      </c>
      <c r="AS800">
        <v>16379136180</v>
      </c>
      <c r="AT800">
        <v>15596194680</v>
      </c>
      <c r="AU800">
        <v>22423444560</v>
      </c>
      <c r="AV800">
        <v>19229043240</v>
      </c>
      <c r="AW800">
        <v>16880218740</v>
      </c>
      <c r="AX800">
        <v>21014149860</v>
      </c>
      <c r="AY800">
        <v>17663160240</v>
      </c>
      <c r="AZ800">
        <v>17219708000</v>
      </c>
      <c r="BA800">
        <v>23375423940</v>
      </c>
      <c r="BB800">
        <v>24904592510</v>
      </c>
      <c r="BC800">
        <v>19373560560</v>
      </c>
      <c r="BD800">
        <v>17430225010</v>
      </c>
      <c r="BE800">
        <v>18446738990</v>
      </c>
      <c r="BF800">
        <v>15546684400</v>
      </c>
      <c r="BG800">
        <v>15337402110</v>
      </c>
      <c r="BH800">
        <v>17549814890</v>
      </c>
      <c r="BI800">
        <v>18626123810</v>
      </c>
      <c r="BJ800">
        <v>18087969350</v>
      </c>
      <c r="BK800">
        <v>18386944050</v>
      </c>
      <c r="BL800">
        <v>20078671650</v>
      </c>
      <c r="BM800">
        <v>20026472050</v>
      </c>
      <c r="BN800">
        <v>21042545100</v>
      </c>
      <c r="BO800">
        <v>17273241850</v>
      </c>
    </row>
    <row r="801" spans="1:67" x14ac:dyDescent="0.4">
      <c r="A801" t="s">
        <v>1620</v>
      </c>
      <c r="B801" t="s">
        <v>3133</v>
      </c>
      <c r="C801">
        <v>12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23146561060</v>
      </c>
      <c r="Q801">
        <v>27040076360</v>
      </c>
      <c r="R801">
        <v>26674038300</v>
      </c>
      <c r="S801">
        <v>33391538240</v>
      </c>
      <c r="T801">
        <v>37992203730</v>
      </c>
      <c r="U801">
        <v>36387627800</v>
      </c>
      <c r="V801">
        <v>40555598000</v>
      </c>
      <c r="W801">
        <v>40533467080</v>
      </c>
      <c r="X801">
        <v>36016351000</v>
      </c>
      <c r="Y801">
        <v>38621752500</v>
      </c>
      <c r="Z801">
        <v>38850744700</v>
      </c>
      <c r="AA801">
        <v>47494737300</v>
      </c>
      <c r="AB801">
        <v>40594318960</v>
      </c>
      <c r="AC801">
        <v>46982334600</v>
      </c>
      <c r="AD801">
        <v>48610082550</v>
      </c>
      <c r="AE801">
        <v>44313055920</v>
      </c>
      <c r="AF801">
        <v>34862654970</v>
      </c>
      <c r="AG801">
        <v>33729265540</v>
      </c>
      <c r="AH801">
        <v>28176583200</v>
      </c>
      <c r="AI801">
        <v>211792359000</v>
      </c>
      <c r="AJ801">
        <v>186598585450</v>
      </c>
      <c r="AK801">
        <v>207592292850</v>
      </c>
      <c r="AL801">
        <v>221445501600</v>
      </c>
      <c r="AM801">
        <v>228197358640</v>
      </c>
      <c r="AN801">
        <v>212254987760</v>
      </c>
      <c r="AO801">
        <v>209669413400</v>
      </c>
      <c r="AP801">
        <v>240683116740</v>
      </c>
      <c r="AQ801">
        <v>236661294000</v>
      </c>
      <c r="AR801">
        <v>232230184420</v>
      </c>
      <c r="AS801">
        <v>220053681580</v>
      </c>
      <c r="AT801">
        <v>232466981280</v>
      </c>
      <c r="AU801">
        <v>241066849920</v>
      </c>
      <c r="AV801">
        <v>234400492480</v>
      </c>
      <c r="AW801">
        <v>212028964000</v>
      </c>
      <c r="AX801">
        <v>224783787250</v>
      </c>
      <c r="AY801">
        <v>235139280800</v>
      </c>
      <c r="AZ801">
        <v>253444433320</v>
      </c>
      <c r="BA801">
        <v>269291372840</v>
      </c>
      <c r="BB801">
        <v>245706937740</v>
      </c>
      <c r="BC801">
        <v>257733595600</v>
      </c>
      <c r="BD801">
        <v>232656962250</v>
      </c>
      <c r="BE801">
        <v>225640032840</v>
      </c>
      <c r="BF801">
        <v>252443946960</v>
      </c>
      <c r="BG801">
        <v>255189320320</v>
      </c>
      <c r="BH801">
        <v>233520281280</v>
      </c>
      <c r="BI801">
        <v>261785339200</v>
      </c>
      <c r="BJ801">
        <v>329666404480</v>
      </c>
      <c r="BK801">
        <v>295731594100</v>
      </c>
      <c r="BL801">
        <v>354966342450</v>
      </c>
      <c r="BM801">
        <v>290009500580</v>
      </c>
      <c r="BN801">
        <v>284894370630</v>
      </c>
      <c r="BO801">
        <v>266041242000</v>
      </c>
    </row>
    <row r="802" spans="1:67" x14ac:dyDescent="0.4">
      <c r="A802" t="s">
        <v>1622</v>
      </c>
      <c r="B802" t="s">
        <v>3134</v>
      </c>
      <c r="C802">
        <v>12</v>
      </c>
      <c r="D802">
        <v>47607281200</v>
      </c>
      <c r="E802">
        <v>41366082750</v>
      </c>
      <c r="F802">
        <v>44717500000</v>
      </c>
      <c r="G802">
        <v>31232500000</v>
      </c>
      <c r="H802">
        <v>41075000000</v>
      </c>
      <c r="I802">
        <v>43888364580</v>
      </c>
      <c r="J802">
        <v>22444399175</v>
      </c>
      <c r="K802">
        <v>6791558625</v>
      </c>
      <c r="L802">
        <v>6036941000</v>
      </c>
      <c r="M802">
        <v>6036941000</v>
      </c>
      <c r="N802">
        <v>6036941000</v>
      </c>
      <c r="O802">
        <v>603694100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</row>
    <row r="803" spans="1:67" x14ac:dyDescent="0.4">
      <c r="A803" t="s">
        <v>1624</v>
      </c>
      <c r="B803" t="s">
        <v>3135</v>
      </c>
      <c r="C803">
        <v>12</v>
      </c>
      <c r="D803">
        <v>30539577466</v>
      </c>
      <c r="E803">
        <v>45321569183</v>
      </c>
      <c r="F803">
        <v>42487983442</v>
      </c>
      <c r="G803">
        <v>56696540320</v>
      </c>
      <c r="H803">
        <v>129744775251</v>
      </c>
      <c r="I803">
        <v>99343202630</v>
      </c>
      <c r="J803">
        <v>113426648418</v>
      </c>
      <c r="K803">
        <v>96097206900</v>
      </c>
      <c r="L803">
        <v>81160871232</v>
      </c>
      <c r="M803">
        <v>121844046048</v>
      </c>
      <c r="N803">
        <v>90371652266</v>
      </c>
      <c r="O803">
        <v>120169767088</v>
      </c>
      <c r="P803">
        <v>105764250116</v>
      </c>
      <c r="Q803">
        <v>94945452770</v>
      </c>
      <c r="R803">
        <v>166876528847</v>
      </c>
      <c r="S803">
        <v>138984799214</v>
      </c>
      <c r="T803">
        <v>181866923620</v>
      </c>
      <c r="U803">
        <v>164432374530</v>
      </c>
      <c r="V803">
        <v>179343285010</v>
      </c>
      <c r="W803">
        <v>252178759158</v>
      </c>
      <c r="X803">
        <v>328501991604</v>
      </c>
      <c r="Y803">
        <v>266857702980</v>
      </c>
      <c r="Z803">
        <v>252451979682</v>
      </c>
      <c r="AA803">
        <v>304973195982</v>
      </c>
      <c r="AB803">
        <v>244832234968</v>
      </c>
      <c r="AC803">
        <v>264371000906</v>
      </c>
      <c r="AD803">
        <v>244923524254</v>
      </c>
      <c r="AE803">
        <v>237002959900</v>
      </c>
      <c r="AF803">
        <v>150953430150</v>
      </c>
      <c r="AG803">
        <v>165836162700</v>
      </c>
      <c r="AH803">
        <v>145283817750</v>
      </c>
      <c r="AI803">
        <v>109938943850</v>
      </c>
      <c r="AJ803">
        <v>115965170690</v>
      </c>
      <c r="AK803">
        <v>148136079150</v>
      </c>
      <c r="AL803">
        <v>196123823100</v>
      </c>
      <c r="AM803">
        <v>223942805100</v>
      </c>
      <c r="AN803">
        <v>194037399450</v>
      </c>
      <c r="AO803">
        <v>212815212300</v>
      </c>
      <c r="AP803">
        <v>259412007150</v>
      </c>
      <c r="AQ803">
        <v>245676603300</v>
      </c>
      <c r="AR803">
        <v>279910228350</v>
      </c>
      <c r="AS803">
        <v>354010695350</v>
      </c>
      <c r="AT803">
        <v>337264458100</v>
      </c>
      <c r="AU803">
        <v>399073880700</v>
      </c>
      <c r="AV803">
        <v>447446472300</v>
      </c>
      <c r="AW803">
        <v>344654715150</v>
      </c>
      <c r="AX803">
        <v>376231268000</v>
      </c>
      <c r="AY803">
        <v>395714672950</v>
      </c>
      <c r="AZ803">
        <v>407135979300</v>
      </c>
      <c r="BA803">
        <v>390339940550</v>
      </c>
      <c r="BB803">
        <v>386980732800</v>
      </c>
      <c r="BC803">
        <v>423932018050</v>
      </c>
      <c r="BD803">
        <v>354732338400</v>
      </c>
      <c r="BE803">
        <v>371528377150</v>
      </c>
      <c r="BF803">
        <v>438040690600</v>
      </c>
      <c r="BG803">
        <v>437368849050</v>
      </c>
      <c r="BH803">
        <v>441399898350</v>
      </c>
      <c r="BI803">
        <v>479694866700</v>
      </c>
      <c r="BJ803">
        <v>526051933650</v>
      </c>
      <c r="BK803">
        <v>545535338600</v>
      </c>
      <c r="BL803">
        <v>539488764650</v>
      </c>
      <c r="BM803">
        <v>528067458300</v>
      </c>
      <c r="BN803">
        <v>545535338600</v>
      </c>
      <c r="BO803">
        <v>468273560350</v>
      </c>
    </row>
    <row r="804" spans="1:67" x14ac:dyDescent="0.4">
      <c r="A804" t="s">
        <v>1626</v>
      </c>
      <c r="B804" t="s">
        <v>3136</v>
      </c>
      <c r="C804">
        <v>12</v>
      </c>
      <c r="D804">
        <v>29192126997</v>
      </c>
      <c r="E804">
        <v>26597205810</v>
      </c>
      <c r="F804">
        <v>10297212792</v>
      </c>
      <c r="G804">
        <v>14093868195</v>
      </c>
      <c r="H804">
        <v>6697900998</v>
      </c>
      <c r="I804">
        <v>6426921714</v>
      </c>
      <c r="J804">
        <v>-645141992</v>
      </c>
      <c r="K804">
        <v>402891104</v>
      </c>
      <c r="L804">
        <v>310343878</v>
      </c>
      <c r="M804">
        <v>1753818986</v>
      </c>
      <c r="N804">
        <v>2207422425</v>
      </c>
      <c r="O804">
        <v>1984475235</v>
      </c>
      <c r="P804">
        <v>1350156450</v>
      </c>
      <c r="Q804">
        <v>2147184095</v>
      </c>
      <c r="R804">
        <v>1402281140</v>
      </c>
      <c r="S804">
        <v>1243097620</v>
      </c>
      <c r="T804">
        <v>1659199500</v>
      </c>
      <c r="U804">
        <v>1599152280</v>
      </c>
      <c r="V804">
        <v>2014215520</v>
      </c>
      <c r="W804">
        <v>2178555280</v>
      </c>
      <c r="X804">
        <v>1966809820</v>
      </c>
      <c r="Y804">
        <v>2045819320</v>
      </c>
      <c r="Z804">
        <v>1855143060</v>
      </c>
      <c r="AA804">
        <v>1220960140</v>
      </c>
      <c r="AB804">
        <v>-2323571640</v>
      </c>
      <c r="AC804">
        <v>6880182120</v>
      </c>
      <c r="AD804">
        <v>6353637570</v>
      </c>
      <c r="AE804">
        <v>5932097730</v>
      </c>
      <c r="AF804">
        <v>6020159355</v>
      </c>
      <c r="AG804">
        <v>5967504900</v>
      </c>
      <c r="AH804">
        <v>5129867200</v>
      </c>
      <c r="AI804">
        <v>2385039595</v>
      </c>
      <c r="AJ804">
        <v>2612909620</v>
      </c>
      <c r="AK804">
        <v>3144606345</v>
      </c>
      <c r="AL804">
        <v>4101660450</v>
      </c>
      <c r="AM804">
        <v>4921992540</v>
      </c>
      <c r="AN804">
        <v>8385616920</v>
      </c>
      <c r="AO804">
        <v>8245289340</v>
      </c>
      <c r="AP804">
        <v>8984828205</v>
      </c>
      <c r="AQ804">
        <v>6042428325</v>
      </c>
      <c r="AR804">
        <v>4728856950</v>
      </c>
      <c r="AS804">
        <v>4553714100</v>
      </c>
      <c r="AT804">
        <v>4238456970</v>
      </c>
      <c r="AU804">
        <v>6270114030</v>
      </c>
      <c r="AV804">
        <v>5604571200</v>
      </c>
      <c r="AW804">
        <v>6305142600</v>
      </c>
      <c r="AX804">
        <v>4431024550</v>
      </c>
      <c r="AY804">
        <v>4547634000</v>
      </c>
      <c r="AZ804">
        <v>8450792850</v>
      </c>
      <c r="BA804">
        <v>11638816500</v>
      </c>
      <c r="BB804">
        <v>10859221980</v>
      </c>
      <c r="BC804">
        <v>9460282600</v>
      </c>
      <c r="BD804">
        <v>9818188330</v>
      </c>
      <c r="BE804">
        <v>10480780855</v>
      </c>
      <c r="BF804">
        <v>7342790790</v>
      </c>
      <c r="BG804">
        <v>8191055430</v>
      </c>
      <c r="BH804">
        <v>16913938860</v>
      </c>
      <c r="BI804">
        <v>17403412030</v>
      </c>
      <c r="BJ804">
        <v>18818184160</v>
      </c>
      <c r="BK804">
        <v>18246603800</v>
      </c>
      <c r="BL804">
        <v>14597283040</v>
      </c>
      <c r="BM804">
        <v>13916426235</v>
      </c>
      <c r="BN804">
        <v>14404314300</v>
      </c>
      <c r="BO804">
        <v>13824472610</v>
      </c>
    </row>
    <row r="805" spans="1:67" x14ac:dyDescent="0.4">
      <c r="A805" t="s">
        <v>1628</v>
      </c>
      <c r="B805" t="s">
        <v>3137</v>
      </c>
      <c r="C805">
        <v>12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  <c r="AR805">
        <v>301588602000</v>
      </c>
      <c r="AS805">
        <v>361188254300</v>
      </c>
      <c r="AT805">
        <v>183825433600</v>
      </c>
      <c r="AU805">
        <v>244143154000</v>
      </c>
      <c r="AV805">
        <v>229781792000</v>
      </c>
      <c r="AW805">
        <v>157974982000</v>
      </c>
      <c r="AX805">
        <v>162283390600</v>
      </c>
      <c r="AY805">
        <v>129252258000</v>
      </c>
      <c r="AZ805">
        <v>154384641500</v>
      </c>
      <c r="BA805">
        <v>147922028600</v>
      </c>
      <c r="BB805">
        <v>225473383400</v>
      </c>
      <c r="BC805">
        <v>152948505300</v>
      </c>
      <c r="BD805">
        <v>176644752600</v>
      </c>
      <c r="BE805">
        <v>156538845800</v>
      </c>
      <c r="BF805">
        <v>139161597780</v>
      </c>
      <c r="BG805">
        <v>102540124680</v>
      </c>
      <c r="BH805">
        <v>124369394920</v>
      </c>
      <c r="BI805">
        <v>101534829340</v>
      </c>
      <c r="BJ805">
        <v>126954440080</v>
      </c>
      <c r="BK805">
        <v>172336344000</v>
      </c>
      <c r="BL805">
        <v>183107365500</v>
      </c>
      <c r="BM805">
        <v>264967128900</v>
      </c>
      <c r="BN805">
        <v>229063723900</v>
      </c>
      <c r="BO805">
        <v>200340999900</v>
      </c>
    </row>
    <row r="806" spans="1:67" x14ac:dyDescent="0.4">
      <c r="A806" t="s">
        <v>1630</v>
      </c>
      <c r="B806" t="s">
        <v>3138</v>
      </c>
      <c r="C806">
        <v>12</v>
      </c>
      <c r="D806">
        <v>166544063160</v>
      </c>
      <c r="E806">
        <v>174913111560</v>
      </c>
      <c r="F806">
        <v>110471438880</v>
      </c>
      <c r="G806">
        <v>246886927800</v>
      </c>
      <c r="H806">
        <v>345641698920</v>
      </c>
      <c r="I806">
        <v>248572617480</v>
      </c>
      <c r="J806">
        <v>176595361240</v>
      </c>
      <c r="K806">
        <v>171639607880</v>
      </c>
      <c r="L806">
        <v>168306799960</v>
      </c>
      <c r="M806">
        <v>214796664180</v>
      </c>
      <c r="N806">
        <v>178164692060</v>
      </c>
      <c r="O806">
        <v>221291122500</v>
      </c>
      <c r="P806">
        <v>238221084600</v>
      </c>
      <c r="Q806">
        <v>210586056800</v>
      </c>
      <c r="R806">
        <v>203006438355</v>
      </c>
      <c r="S806">
        <v>328371478400</v>
      </c>
      <c r="T806">
        <v>383694934000</v>
      </c>
      <c r="U806">
        <v>394402699600</v>
      </c>
      <c r="V806">
        <v>415818230800</v>
      </c>
      <c r="W806">
        <v>613344128800</v>
      </c>
      <c r="X806">
        <v>687743860400</v>
      </c>
      <c r="Y806">
        <v>607900246000</v>
      </c>
      <c r="Z806">
        <v>626953835800</v>
      </c>
      <c r="AA806">
        <v>621509953000</v>
      </c>
      <c r="AB806">
        <v>584310087200</v>
      </c>
      <c r="AC806">
        <v>756699709200</v>
      </c>
      <c r="AD806">
        <v>770309416200</v>
      </c>
      <c r="AE806">
        <v>775753299000</v>
      </c>
      <c r="AF806">
        <v>608807559800</v>
      </c>
      <c r="AG806">
        <v>499022590000</v>
      </c>
      <c r="AH806">
        <v>397359644400</v>
      </c>
      <c r="AI806">
        <v>317344072400</v>
      </c>
      <c r="AJ806">
        <v>327475885800</v>
      </c>
      <c r="AK806">
        <v>340318077400</v>
      </c>
      <c r="AL806">
        <v>361081797600</v>
      </c>
      <c r="AM806">
        <v>334898809200</v>
      </c>
      <c r="AN806">
        <v>380414498400</v>
      </c>
      <c r="AO806">
        <v>892464937400</v>
      </c>
      <c r="AP806">
        <v>874992563280</v>
      </c>
      <c r="AQ806">
        <v>916897118760</v>
      </c>
      <c r="AR806">
        <v>950772918060</v>
      </c>
      <c r="AS806">
        <v>946239318150</v>
      </c>
      <c r="AT806">
        <v>770425950000</v>
      </c>
      <c r="AU806">
        <v>643772339250</v>
      </c>
      <c r="AV806">
        <v>785876543460</v>
      </c>
      <c r="AW806">
        <v>830592136260</v>
      </c>
      <c r="AX806">
        <v>775815535080</v>
      </c>
      <c r="AY806">
        <v>691973798580</v>
      </c>
      <c r="AZ806">
        <v>643904536320</v>
      </c>
      <c r="BA806">
        <v>586863858000</v>
      </c>
      <c r="BB806">
        <v>572331991040</v>
      </c>
      <c r="BC806">
        <v>551652026520</v>
      </c>
      <c r="BD806">
        <v>563443886880</v>
      </c>
      <c r="BE806">
        <v>519285090190</v>
      </c>
      <c r="BF806">
        <v>512018452760</v>
      </c>
      <c r="BG806">
        <v>797094228860</v>
      </c>
      <c r="BH806">
        <v>1003913909560</v>
      </c>
      <c r="BI806">
        <v>708767759480</v>
      </c>
      <c r="BJ806">
        <v>590242868160</v>
      </c>
      <c r="BK806">
        <v>631469133860</v>
      </c>
      <c r="BL806">
        <v>655981652820</v>
      </c>
      <c r="BM806">
        <v>595975015140</v>
      </c>
      <c r="BN806">
        <v>658709227260</v>
      </c>
      <c r="BO806">
        <v>576083387220</v>
      </c>
    </row>
    <row r="807" spans="1:67" x14ac:dyDescent="0.4">
      <c r="A807" t="s">
        <v>1632</v>
      </c>
      <c r="B807" t="s">
        <v>3139</v>
      </c>
      <c r="C807">
        <v>12</v>
      </c>
      <c r="D807">
        <v>0</v>
      </c>
      <c r="E807">
        <v>0</v>
      </c>
      <c r="F807">
        <v>0</v>
      </c>
      <c r="G807">
        <v>0</v>
      </c>
      <c r="H807">
        <v>49850589000</v>
      </c>
      <c r="I807">
        <v>25169556788</v>
      </c>
      <c r="J807">
        <v>18443796000</v>
      </c>
      <c r="K807">
        <v>15932509554</v>
      </c>
      <c r="L807">
        <v>14250192000</v>
      </c>
      <c r="M807">
        <v>22972264964</v>
      </c>
      <c r="N807">
        <v>16247739534</v>
      </c>
      <c r="O807">
        <v>23248415295</v>
      </c>
      <c r="P807">
        <v>16437290814</v>
      </c>
      <c r="Q807">
        <v>11573287614</v>
      </c>
      <c r="R807">
        <v>13211848692</v>
      </c>
      <c r="S807">
        <v>2658735942</v>
      </c>
      <c r="T807">
        <v>5178954505</v>
      </c>
      <c r="U807">
        <v>4197747237</v>
      </c>
      <c r="V807">
        <v>3581310324</v>
      </c>
      <c r="W807">
        <v>4886644368</v>
      </c>
      <c r="X807">
        <v>6401327868</v>
      </c>
      <c r="Y807">
        <v>4580402904</v>
      </c>
      <c r="Z807">
        <v>6707569332</v>
      </c>
      <c r="AA807">
        <v>5730460776</v>
      </c>
      <c r="AB807">
        <v>5374700240</v>
      </c>
      <c r="AC807">
        <v>9047331600</v>
      </c>
      <c r="AD807">
        <v>7312171284</v>
      </c>
      <c r="AE807">
        <v>7321950342</v>
      </c>
      <c r="AF807">
        <v>6190579620</v>
      </c>
      <c r="AG807">
        <v>6667128336</v>
      </c>
      <c r="AH807">
        <v>9975304584</v>
      </c>
      <c r="AI807">
        <v>3718777932</v>
      </c>
      <c r="AJ807">
        <v>5934427776</v>
      </c>
      <c r="AK807">
        <v>4150683243</v>
      </c>
      <c r="AL807">
        <v>55082891640</v>
      </c>
      <c r="AM807">
        <v>75953479870</v>
      </c>
      <c r="AN807">
        <v>93761400550</v>
      </c>
      <c r="AO807">
        <v>184370340000</v>
      </c>
      <c r="AP807">
        <v>126412506600</v>
      </c>
      <c r="AQ807">
        <v>151963970700</v>
      </c>
      <c r="AR807">
        <v>133558302750</v>
      </c>
      <c r="AS807">
        <v>131609934000</v>
      </c>
      <c r="AT807">
        <v>113399882880</v>
      </c>
      <c r="AU807">
        <v>171728998400</v>
      </c>
      <c r="AV807">
        <v>179131110400</v>
      </c>
      <c r="AW807">
        <v>219976227900</v>
      </c>
      <c r="AX807">
        <v>276607867200</v>
      </c>
      <c r="AY807">
        <v>334973766400</v>
      </c>
      <c r="AZ807">
        <v>334215907200</v>
      </c>
      <c r="BA807">
        <v>246918202800</v>
      </c>
      <c r="BB807">
        <v>258896667600</v>
      </c>
      <c r="BC807">
        <v>236186433600</v>
      </c>
      <c r="BD807">
        <v>240728480400</v>
      </c>
      <c r="BE807">
        <v>127644160080</v>
      </c>
      <c r="BF807">
        <v>123555912960</v>
      </c>
      <c r="BG807">
        <v>103279733920</v>
      </c>
      <c r="BH807">
        <v>111457308160</v>
      </c>
      <c r="BI807">
        <v>131144060960</v>
      </c>
      <c r="BJ807">
        <v>113728856560</v>
      </c>
      <c r="BK807">
        <v>82684361760</v>
      </c>
      <c r="BL807">
        <v>68618006610</v>
      </c>
      <c r="BM807">
        <v>63896234790</v>
      </c>
      <c r="BN807">
        <v>73035147990</v>
      </c>
      <c r="BO807">
        <v>79051599180</v>
      </c>
    </row>
    <row r="808" spans="1:67" x14ac:dyDescent="0.4">
      <c r="A808" t="s">
        <v>1634</v>
      </c>
      <c r="B808" t="s">
        <v>3140</v>
      </c>
      <c r="C808">
        <v>12</v>
      </c>
      <c r="D808">
        <v>591891040</v>
      </c>
      <c r="E808">
        <v>584103000</v>
      </c>
      <c r="F808">
        <v>473512832</v>
      </c>
      <c r="G808">
        <v>496876952</v>
      </c>
      <c r="H808">
        <v>619927984</v>
      </c>
      <c r="I808">
        <v>483869408</v>
      </c>
      <c r="J808">
        <v>449537568</v>
      </c>
      <c r="K808">
        <v>415526502</v>
      </c>
      <c r="L808">
        <v>365249274</v>
      </c>
      <c r="M808">
        <v>408132792</v>
      </c>
      <c r="N808">
        <v>406654050</v>
      </c>
      <c r="O808">
        <v>362802856</v>
      </c>
      <c r="P808">
        <v>345204210</v>
      </c>
      <c r="Q808">
        <v>402061374</v>
      </c>
      <c r="R808">
        <v>398000148</v>
      </c>
      <c r="S808">
        <v>388523954</v>
      </c>
      <c r="T808">
        <v>407476342</v>
      </c>
      <c r="U808">
        <v>433197440</v>
      </c>
      <c r="V808">
        <v>536081832</v>
      </c>
      <c r="W808">
        <v>601061448</v>
      </c>
      <c r="X808">
        <v>656564870</v>
      </c>
      <c r="Y808">
        <v>638966224</v>
      </c>
      <c r="Z808">
        <v>956883072</v>
      </c>
      <c r="AA808">
        <v>939010256</v>
      </c>
      <c r="AB808">
        <v>1065494800</v>
      </c>
      <c r="AC808">
        <v>1223600480</v>
      </c>
      <c r="AD808">
        <v>1384455824</v>
      </c>
      <c r="AE808">
        <v>1020125344</v>
      </c>
      <c r="AF808">
        <v>1516710528</v>
      </c>
      <c r="AG808">
        <v>14599896960</v>
      </c>
      <c r="AH808">
        <v>9165988480</v>
      </c>
      <c r="AI808">
        <v>5591617920</v>
      </c>
      <c r="AJ808">
        <v>5896826640</v>
      </c>
      <c r="AK808">
        <v>9766232800</v>
      </c>
      <c r="AL808">
        <v>18815451040</v>
      </c>
      <c r="AM808">
        <v>25120234240</v>
      </c>
      <c r="AN808">
        <v>28420973680</v>
      </c>
      <c r="AO808">
        <v>43585023760</v>
      </c>
      <c r="AP808">
        <v>47240166080</v>
      </c>
      <c r="AQ808">
        <v>45347064480</v>
      </c>
      <c r="AR808">
        <v>44486981760</v>
      </c>
      <c r="AS808">
        <v>37091818560</v>
      </c>
      <c r="AT808">
        <v>48390589360</v>
      </c>
      <c r="AU808">
        <v>37920281280</v>
      </c>
      <c r="AV808">
        <v>46876108080</v>
      </c>
      <c r="AW808">
        <v>36944605840</v>
      </c>
      <c r="AX808">
        <v>43154132670</v>
      </c>
      <c r="AY808">
        <v>38098663040</v>
      </c>
      <c r="AZ808">
        <v>34560731840</v>
      </c>
      <c r="BA808">
        <v>24238297280</v>
      </c>
      <c r="BB808">
        <v>21865802240</v>
      </c>
      <c r="BC808">
        <v>20831041120</v>
      </c>
      <c r="BD808">
        <v>17038653920</v>
      </c>
      <c r="BE808">
        <v>17715865920</v>
      </c>
      <c r="BF808">
        <v>18176370080</v>
      </c>
      <c r="BG808">
        <v>13476518800</v>
      </c>
      <c r="BH808">
        <v>17783587120</v>
      </c>
      <c r="BI808">
        <v>15007017920</v>
      </c>
      <c r="BJ808">
        <v>12677408640</v>
      </c>
      <c r="BK808">
        <v>30769738560</v>
      </c>
      <c r="BL808">
        <v>18984958080</v>
      </c>
      <c r="BM808">
        <v>54646629910</v>
      </c>
      <c r="BN808">
        <v>66949274340</v>
      </c>
      <c r="BO808">
        <v>57221602000</v>
      </c>
    </row>
    <row r="809" spans="1:67" x14ac:dyDescent="0.4">
      <c r="A809" t="s">
        <v>1636</v>
      </c>
      <c r="B809" t="s">
        <v>3141</v>
      </c>
      <c r="C809">
        <v>12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</row>
    <row r="810" spans="1:67" x14ac:dyDescent="0.4">
      <c r="A810" t="s">
        <v>1638</v>
      </c>
      <c r="B810" t="s">
        <v>3142</v>
      </c>
      <c r="C810">
        <v>12</v>
      </c>
      <c r="D810">
        <v>19346981760</v>
      </c>
      <c r="E810">
        <v>34488097920</v>
      </c>
      <c r="F810">
        <v>25971220080</v>
      </c>
      <c r="G810">
        <v>47315988000</v>
      </c>
      <c r="H810">
        <v>134061966000</v>
      </c>
      <c r="I810">
        <v>99889308000</v>
      </c>
      <c r="J810">
        <v>100816141200</v>
      </c>
      <c r="K810">
        <v>97707979200</v>
      </c>
      <c r="L810">
        <v>98903943000</v>
      </c>
      <c r="M810">
        <v>118695878800</v>
      </c>
      <c r="N810">
        <v>90964231700</v>
      </c>
      <c r="O810">
        <v>88113113990</v>
      </c>
      <c r="P810">
        <v>103862145150</v>
      </c>
      <c r="Q810">
        <v>61152790440</v>
      </c>
      <c r="R810">
        <v>81117010390</v>
      </c>
      <c r="S810">
        <v>91467226700</v>
      </c>
      <c r="T810">
        <v>136512444750</v>
      </c>
      <c r="U810">
        <v>692990282950</v>
      </c>
      <c r="V810">
        <v>811324385950</v>
      </c>
      <c r="W810">
        <v>956482120850</v>
      </c>
      <c r="X810">
        <v>1146447776250</v>
      </c>
      <c r="Y810">
        <v>954169694400</v>
      </c>
      <c r="Z810">
        <v>1057060088700</v>
      </c>
      <c r="AA810">
        <v>1181519978400</v>
      </c>
      <c r="AB810">
        <v>1160995651200</v>
      </c>
      <c r="AC810">
        <v>1370212807100</v>
      </c>
      <c r="AD810">
        <v>1404278840450</v>
      </c>
      <c r="AE810">
        <v>1420784946500</v>
      </c>
      <c r="AF810">
        <v>1392996239700</v>
      </c>
      <c r="AG810">
        <v>1430365159300</v>
      </c>
      <c r="AH810">
        <v>1402364040000</v>
      </c>
      <c r="AI810">
        <v>1245820048850</v>
      </c>
      <c r="AJ810">
        <v>1423322823000</v>
      </c>
      <c r="AK810">
        <v>1475742197000</v>
      </c>
      <c r="AL810">
        <v>1750320449250</v>
      </c>
      <c r="AM810">
        <v>1847013657600</v>
      </c>
      <c r="AN810">
        <v>1688874926700</v>
      </c>
      <c r="AO810">
        <v>1981681915500</v>
      </c>
      <c r="AP810">
        <v>2273242348800</v>
      </c>
      <c r="AQ810">
        <v>2063355647600</v>
      </c>
      <c r="AR810">
        <v>1902978091200</v>
      </c>
      <c r="AS810">
        <v>1793846696000</v>
      </c>
      <c r="AT810">
        <v>1812654028800</v>
      </c>
      <c r="AU810">
        <v>1727658421200</v>
      </c>
      <c r="AV810">
        <v>1775767498400</v>
      </c>
      <c r="AW810">
        <v>1681311780400</v>
      </c>
      <c r="AX810">
        <v>1459053582750</v>
      </c>
      <c r="AY810">
        <v>2087738964350</v>
      </c>
      <c r="AZ810">
        <v>2362347118450</v>
      </c>
      <c r="BA810">
        <v>2694616428600</v>
      </c>
      <c r="BB810">
        <v>2881621711500</v>
      </c>
      <c r="BC810">
        <v>3181162513600</v>
      </c>
      <c r="BD810">
        <v>3566035771200</v>
      </c>
      <c r="BE810">
        <v>4026933603000</v>
      </c>
      <c r="BF810">
        <v>3983580735900</v>
      </c>
      <c r="BG810">
        <v>3985266242600</v>
      </c>
      <c r="BH810">
        <v>4342479559500</v>
      </c>
      <c r="BI810">
        <v>4344822664200</v>
      </c>
      <c r="BJ810">
        <v>4219316163000</v>
      </c>
      <c r="BK810">
        <v>4239480159000</v>
      </c>
      <c r="BL810">
        <v>4866501562000</v>
      </c>
      <c r="BM810">
        <v>5274245416000</v>
      </c>
      <c r="BN810">
        <v>4814957059200</v>
      </c>
      <c r="BO810">
        <v>4360074309500</v>
      </c>
    </row>
    <row r="811" spans="1:67" x14ac:dyDescent="0.4">
      <c r="A811" t="s">
        <v>1640</v>
      </c>
      <c r="B811" t="s">
        <v>3143</v>
      </c>
      <c r="C811">
        <v>12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0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</row>
    <row r="812" spans="1:67" x14ac:dyDescent="0.4">
      <c r="A812" t="s">
        <v>1642</v>
      </c>
      <c r="B812" t="s">
        <v>3144</v>
      </c>
      <c r="C812">
        <v>6</v>
      </c>
      <c r="D812">
        <v>584047000</v>
      </c>
      <c r="E812">
        <v>735899220</v>
      </c>
      <c r="F812">
        <v>431026686</v>
      </c>
      <c r="G812">
        <v>639531465</v>
      </c>
      <c r="H812">
        <v>706696870</v>
      </c>
      <c r="I812">
        <v>518633736</v>
      </c>
      <c r="J812">
        <v>443875720</v>
      </c>
      <c r="K812">
        <v>420513840</v>
      </c>
      <c r="L812">
        <v>379630550</v>
      </c>
      <c r="M812">
        <v>492935668</v>
      </c>
      <c r="N812">
        <v>492935668</v>
      </c>
      <c r="O812">
        <v>492935668</v>
      </c>
      <c r="P812">
        <v>461397130</v>
      </c>
      <c r="Q812">
        <v>435699062</v>
      </c>
      <c r="R812">
        <v>523890159</v>
      </c>
      <c r="S812">
        <v>642451700</v>
      </c>
      <c r="T812">
        <v>1022082250</v>
      </c>
      <c r="U812">
        <v>1080486950</v>
      </c>
      <c r="V812">
        <v>2102569200</v>
      </c>
      <c r="W812">
        <v>2686616200</v>
      </c>
      <c r="X812">
        <v>2073366850</v>
      </c>
      <c r="Y812">
        <v>2114250140</v>
      </c>
      <c r="Z812">
        <v>2108409670</v>
      </c>
      <c r="AA812">
        <v>1944876510</v>
      </c>
      <c r="AB812">
        <v>2160973900</v>
      </c>
      <c r="AC812">
        <v>3270663200</v>
      </c>
      <c r="AD812">
        <v>3200577560</v>
      </c>
      <c r="AE812">
        <v>2502641395</v>
      </c>
      <c r="AF812">
        <v>3025363460</v>
      </c>
      <c r="AG812">
        <v>3492601060</v>
      </c>
      <c r="AH812">
        <v>2511402100</v>
      </c>
      <c r="AI812">
        <v>1752141000</v>
      </c>
      <c r="AJ812">
        <v>1769662410</v>
      </c>
      <c r="AK812">
        <v>2245660715</v>
      </c>
      <c r="AL812">
        <v>2920235000</v>
      </c>
      <c r="AM812">
        <v>3650293750</v>
      </c>
      <c r="AN812">
        <v>4561407070</v>
      </c>
      <c r="AO812">
        <v>4777504460</v>
      </c>
      <c r="AP812">
        <v>5443318040</v>
      </c>
      <c r="AQ812">
        <v>6745742850</v>
      </c>
      <c r="AR812">
        <v>7271385150</v>
      </c>
      <c r="AS812">
        <v>7125373400</v>
      </c>
      <c r="AT812">
        <v>6953322600</v>
      </c>
      <c r="AU812">
        <v>113066042400</v>
      </c>
      <c r="AV812">
        <v>66914820000</v>
      </c>
      <c r="AW812">
        <v>66623886000</v>
      </c>
      <c r="AX812">
        <v>91935144000</v>
      </c>
      <c r="AY812">
        <v>100372230000</v>
      </c>
      <c r="AZ812">
        <v>123356016000</v>
      </c>
      <c r="BA812">
        <v>144303264000</v>
      </c>
      <c r="BB812">
        <v>147794472000</v>
      </c>
      <c r="BC812">
        <v>152158482000</v>
      </c>
      <c r="BD812">
        <v>162923040000</v>
      </c>
      <c r="BE812">
        <v>178342542000</v>
      </c>
      <c r="BF812">
        <v>194343912000</v>
      </c>
      <c r="BG812">
        <v>146921670000</v>
      </c>
      <c r="BH812">
        <v>169323588000</v>
      </c>
      <c r="BI812">
        <v>146048868000</v>
      </c>
      <c r="BJ812">
        <v>137320848000</v>
      </c>
      <c r="BK812">
        <v>125101620000</v>
      </c>
      <c r="BL812">
        <v>121808147800</v>
      </c>
      <c r="BM812">
        <v>108241837500</v>
      </c>
      <c r="BN812">
        <v>107664547700</v>
      </c>
      <c r="BO812">
        <v>101891649700</v>
      </c>
    </row>
    <row r="813" spans="1:67" x14ac:dyDescent="0.4">
      <c r="A813" t="s">
        <v>1644</v>
      </c>
      <c r="B813" t="s">
        <v>3145</v>
      </c>
      <c r="C813">
        <v>12</v>
      </c>
      <c r="D813">
        <v>49105050400</v>
      </c>
      <c r="E813">
        <v>57402652200</v>
      </c>
      <c r="F813">
        <v>44969337200</v>
      </c>
      <c r="G813">
        <v>70150072000</v>
      </c>
      <c r="H813">
        <v>94702597200</v>
      </c>
      <c r="I813">
        <v>53240763600</v>
      </c>
      <c r="J813">
        <v>49105050400</v>
      </c>
      <c r="K813">
        <v>44829285600</v>
      </c>
      <c r="L813">
        <v>37415109600</v>
      </c>
      <c r="M813">
        <v>44613754444</v>
      </c>
      <c r="N813">
        <v>18264051840</v>
      </c>
      <c r="O813">
        <v>22440051193</v>
      </c>
      <c r="P813">
        <v>32266494976</v>
      </c>
      <c r="Q813">
        <v>31800381104</v>
      </c>
      <c r="R813">
        <v>34207050688</v>
      </c>
      <c r="S813">
        <v>45431833728</v>
      </c>
      <c r="T813">
        <v>62801946480</v>
      </c>
      <c r="U813">
        <v>54494443536</v>
      </c>
      <c r="V813">
        <v>60868816320</v>
      </c>
      <c r="W813">
        <v>79228596096</v>
      </c>
      <c r="X813">
        <v>86951203248</v>
      </c>
      <c r="Y813">
        <v>73141714464</v>
      </c>
      <c r="Z813">
        <v>65077478144</v>
      </c>
      <c r="AA813">
        <v>66198048000</v>
      </c>
      <c r="AB813">
        <v>56221615176</v>
      </c>
      <c r="AC813">
        <v>71515812636</v>
      </c>
      <c r="AD813">
        <v>147145136813</v>
      </c>
      <c r="AE813">
        <v>119701979607</v>
      </c>
      <c r="AF813">
        <v>93012054261</v>
      </c>
      <c r="AG813">
        <v>96920118684</v>
      </c>
      <c r="AH813">
        <v>73616128698</v>
      </c>
      <c r="AI813">
        <v>27471133179</v>
      </c>
      <c r="AJ813">
        <v>37669451922</v>
      </c>
      <c r="AK813">
        <v>51204720567</v>
      </c>
      <c r="AL813">
        <v>91541436028</v>
      </c>
      <c r="AM813">
        <v>76959676581</v>
      </c>
      <c r="AN813">
        <v>72523845186</v>
      </c>
      <c r="AO813">
        <v>73147259328</v>
      </c>
      <c r="AP813">
        <v>68703435444</v>
      </c>
      <c r="AQ813">
        <v>106715713128</v>
      </c>
      <c r="AR813">
        <v>122293074189</v>
      </c>
      <c r="AS813">
        <v>135928260423</v>
      </c>
      <c r="AT813">
        <v>126193408821</v>
      </c>
      <c r="AU813">
        <v>105548809734</v>
      </c>
      <c r="AV813">
        <v>125018512938</v>
      </c>
      <c r="AW813">
        <v>123883579500</v>
      </c>
      <c r="AX813">
        <v>169526581900</v>
      </c>
      <c r="AY813">
        <v>172087406400</v>
      </c>
      <c r="AZ813">
        <v>204683235300</v>
      </c>
      <c r="BA813">
        <v>221181632100</v>
      </c>
      <c r="BB813">
        <v>222212781900</v>
      </c>
      <c r="BC813">
        <v>230977555200</v>
      </c>
      <c r="BD813">
        <v>224275081500</v>
      </c>
      <c r="BE813">
        <v>214994733300</v>
      </c>
      <c r="BF813">
        <v>217057032900</v>
      </c>
      <c r="BG813">
        <v>213963583500</v>
      </c>
      <c r="BH813">
        <v>210870134100</v>
      </c>
      <c r="BI813">
        <v>233555429700</v>
      </c>
      <c r="BJ813">
        <v>242835777900</v>
      </c>
      <c r="BK813">
        <v>236505400900</v>
      </c>
      <c r="BL813">
        <v>215984324900</v>
      </c>
      <c r="BM813">
        <v>232401185700</v>
      </c>
      <c r="BN813">
        <v>269852149400</v>
      </c>
      <c r="BO813">
        <v>274982418400</v>
      </c>
    </row>
    <row r="814" spans="1:67" x14ac:dyDescent="0.4">
      <c r="A814" t="s">
        <v>1646</v>
      </c>
      <c r="B814" t="s">
        <v>3146</v>
      </c>
      <c r="C814">
        <v>12</v>
      </c>
      <c r="D814">
        <v>0</v>
      </c>
      <c r="E814">
        <v>0</v>
      </c>
      <c r="F814">
        <v>2930500404</v>
      </c>
      <c r="G814">
        <v>2510962953</v>
      </c>
      <c r="H814">
        <v>2861621121</v>
      </c>
      <c r="I814">
        <v>1240715847</v>
      </c>
      <c r="J814">
        <v>1116086536</v>
      </c>
      <c r="K814">
        <v>1075325279</v>
      </c>
      <c r="L814">
        <v>613159358</v>
      </c>
      <c r="M814">
        <v>1072013712</v>
      </c>
      <c r="N814">
        <v>804010284</v>
      </c>
      <c r="O814">
        <v>737009427</v>
      </c>
      <c r="P814">
        <v>704405138</v>
      </c>
      <c r="Q814">
        <v>496748132</v>
      </c>
      <c r="R814">
        <v>506927397</v>
      </c>
      <c r="S814">
        <v>524821248</v>
      </c>
      <c r="T814">
        <v>762336000</v>
      </c>
      <c r="U814">
        <v>667044000</v>
      </c>
      <c r="V814">
        <v>719454600</v>
      </c>
      <c r="W814">
        <v>1526437500</v>
      </c>
      <c r="X814">
        <v>1641225600</v>
      </c>
      <c r="Y814">
        <v>1176714375</v>
      </c>
      <c r="Z814">
        <v>2006528226</v>
      </c>
      <c r="AA814">
        <v>2084363545</v>
      </c>
      <c r="AB814">
        <v>2490900567</v>
      </c>
      <c r="AC814">
        <v>4277298855</v>
      </c>
      <c r="AD814">
        <v>5738680575</v>
      </c>
      <c r="AE814">
        <v>44454375000</v>
      </c>
      <c r="AF814">
        <v>44834845842</v>
      </c>
      <c r="AG814">
        <v>46631843947</v>
      </c>
      <c r="AH814">
        <v>35731345698</v>
      </c>
      <c r="AI814">
        <v>25482291036</v>
      </c>
      <c r="AJ814">
        <v>30923059478</v>
      </c>
      <c r="AK814">
        <v>70699077873</v>
      </c>
      <c r="AL814">
        <v>75645540093</v>
      </c>
      <c r="AM814">
        <v>72183016539</v>
      </c>
      <c r="AN814">
        <v>73773243396</v>
      </c>
      <c r="AO814">
        <v>60363194767</v>
      </c>
      <c r="AP814">
        <v>66582868796</v>
      </c>
      <c r="AQ814">
        <v>66403109431</v>
      </c>
      <c r="AR814">
        <v>56391453110</v>
      </c>
      <c r="AS814">
        <v>90690619055</v>
      </c>
      <c r="AT814">
        <v>72791543605</v>
      </c>
      <c r="AU814">
        <v>6327462801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</row>
    <row r="815" spans="1:67" x14ac:dyDescent="0.4">
      <c r="A815" t="s">
        <v>1648</v>
      </c>
      <c r="B815" t="s">
        <v>3147</v>
      </c>
      <c r="C815">
        <v>12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  <c r="AT815">
        <v>64487461800</v>
      </c>
      <c r="AU815">
        <v>75784535400</v>
      </c>
      <c r="AV815">
        <v>76333698700</v>
      </c>
      <c r="AW815">
        <v>64016750400</v>
      </c>
      <c r="AX815">
        <v>77715000000</v>
      </c>
      <c r="AY815">
        <v>72769500000</v>
      </c>
      <c r="AZ815">
        <v>66882000000</v>
      </c>
      <c r="BA815">
        <v>61073000000</v>
      </c>
      <c r="BB815">
        <v>66882000000</v>
      </c>
      <c r="BC815">
        <v>57911845850</v>
      </c>
      <c r="BD815">
        <v>64887906000</v>
      </c>
      <c r="BE815">
        <v>64970654700</v>
      </c>
      <c r="BF815">
        <v>82133677500</v>
      </c>
      <c r="BG815">
        <v>64533603750</v>
      </c>
      <c r="BH815">
        <v>64517103750</v>
      </c>
      <c r="BI815">
        <v>58056217200</v>
      </c>
      <c r="BJ815">
        <v>54513297450</v>
      </c>
      <c r="BK815">
        <v>56756736400</v>
      </c>
      <c r="BL815">
        <v>58382625000</v>
      </c>
      <c r="BM815">
        <v>54405616500</v>
      </c>
      <c r="BN815">
        <v>57285456000</v>
      </c>
      <c r="BO815">
        <v>54773664000</v>
      </c>
    </row>
    <row r="816" spans="1:67" x14ac:dyDescent="0.4">
      <c r="A816" t="s">
        <v>1650</v>
      </c>
      <c r="B816" t="s">
        <v>3148</v>
      </c>
      <c r="C816">
        <v>12</v>
      </c>
      <c r="D816">
        <v>3759360674400</v>
      </c>
      <c r="E816">
        <v>4823591453550</v>
      </c>
      <c r="F816">
        <v>448240243290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</row>
    <row r="817" spans="1:67" x14ac:dyDescent="0.4">
      <c r="A817" t="s">
        <v>1652</v>
      </c>
      <c r="B817" t="s">
        <v>3149</v>
      </c>
      <c r="C817">
        <v>12</v>
      </c>
      <c r="D817">
        <v>463802700</v>
      </c>
      <c r="E817">
        <v>495015500</v>
      </c>
      <c r="F817">
        <v>336061710</v>
      </c>
      <c r="G817">
        <v>351735370</v>
      </c>
      <c r="H817">
        <v>382621700</v>
      </c>
      <c r="I817">
        <v>622336500</v>
      </c>
      <c r="J817">
        <v>362338140</v>
      </c>
      <c r="K817">
        <v>310345200</v>
      </c>
      <c r="L817">
        <v>254665620</v>
      </c>
      <c r="M817">
        <v>378347310</v>
      </c>
      <c r="N817">
        <v>339554160</v>
      </c>
      <c r="O817">
        <v>426436500</v>
      </c>
      <c r="P817">
        <v>422375200</v>
      </c>
      <c r="Q817">
        <v>393946100</v>
      </c>
      <c r="R817">
        <v>379731550</v>
      </c>
      <c r="S817">
        <v>483354200</v>
      </c>
      <c r="T817">
        <v>700660500</v>
      </c>
      <c r="U817">
        <v>846996600</v>
      </c>
      <c r="V817">
        <v>846934000</v>
      </c>
      <c r="W817">
        <v>12988900000</v>
      </c>
      <c r="X817">
        <v>14435850000</v>
      </c>
      <c r="Y817">
        <v>13645075000</v>
      </c>
      <c r="Z817">
        <v>13762850000</v>
      </c>
      <c r="AA817">
        <v>14351725000</v>
      </c>
      <c r="AB817">
        <v>13506630000</v>
      </c>
      <c r="AC817">
        <v>19900186800</v>
      </c>
      <c r="AD817">
        <v>23100570000</v>
      </c>
      <c r="AE817">
        <v>19164150000</v>
      </c>
      <c r="AF817">
        <v>21339540000</v>
      </c>
      <c r="AG817">
        <v>26242800000</v>
      </c>
      <c r="AH817">
        <v>23100570000</v>
      </c>
      <c r="AI817">
        <v>19855140000</v>
      </c>
      <c r="AJ817">
        <v>20402868000</v>
      </c>
      <c r="AK817">
        <v>19444344000</v>
      </c>
      <c r="AL817">
        <v>19478577000</v>
      </c>
      <c r="AM817">
        <v>18999315000</v>
      </c>
      <c r="AN817">
        <v>16123743000</v>
      </c>
      <c r="AO817">
        <v>13350870000</v>
      </c>
      <c r="AP817">
        <v>11348239500</v>
      </c>
      <c r="AQ817">
        <v>9492813600</v>
      </c>
      <c r="AR817">
        <v>9629461200</v>
      </c>
      <c r="AS817">
        <v>9168645400</v>
      </c>
      <c r="AT817">
        <v>7373052800</v>
      </c>
      <c r="AU817">
        <v>8676049200</v>
      </c>
      <c r="AV817">
        <v>11504504800</v>
      </c>
      <c r="AW817">
        <v>10805336000</v>
      </c>
      <c r="AX817">
        <v>10582873200</v>
      </c>
      <c r="AY817">
        <v>8787280600</v>
      </c>
      <c r="AZ817">
        <v>10805336000</v>
      </c>
      <c r="BA817">
        <v>10773555600</v>
      </c>
      <c r="BB817">
        <v>11107249800</v>
      </c>
      <c r="BC817">
        <v>9502339600</v>
      </c>
      <c r="BD817">
        <v>13395438600</v>
      </c>
      <c r="BE817">
        <v>23438639000</v>
      </c>
      <c r="BF817">
        <v>32293619280</v>
      </c>
      <c r="BG817">
        <v>26460851040</v>
      </c>
      <c r="BH817">
        <v>28843750260</v>
      </c>
      <c r="BI817">
        <v>49601722100</v>
      </c>
      <c r="BJ817">
        <v>37330912800</v>
      </c>
      <c r="BK817">
        <v>30279518160</v>
      </c>
      <c r="BL817">
        <v>26076558200</v>
      </c>
      <c r="BM817">
        <v>25026722740</v>
      </c>
      <c r="BN817">
        <v>28277826100</v>
      </c>
      <c r="BO817">
        <v>26753871400</v>
      </c>
    </row>
    <row r="818" spans="1:67" x14ac:dyDescent="0.4">
      <c r="A818" t="s">
        <v>1654</v>
      </c>
      <c r="B818" t="s">
        <v>3150</v>
      </c>
      <c r="C818">
        <v>12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19829619420</v>
      </c>
      <c r="AT818">
        <v>14573029310</v>
      </c>
      <c r="AU818">
        <v>14260871230</v>
      </c>
      <c r="AV818">
        <v>27515937940</v>
      </c>
      <c r="AW818">
        <v>21876248310</v>
      </c>
      <c r="AX818">
        <v>25524223100</v>
      </c>
      <c r="AY818">
        <v>17543409680</v>
      </c>
      <c r="AZ818">
        <v>23359479000</v>
      </c>
      <c r="BA818">
        <v>19945401300</v>
      </c>
      <c r="BB818">
        <v>19765713000</v>
      </c>
      <c r="BC818">
        <v>16962575520</v>
      </c>
      <c r="BD818">
        <v>21424805360</v>
      </c>
      <c r="BE818">
        <v>23006502400</v>
      </c>
      <c r="BF818">
        <v>20633956840</v>
      </c>
      <c r="BG818">
        <v>17200955310</v>
      </c>
      <c r="BH818">
        <v>21004733840</v>
      </c>
      <c r="BI818">
        <v>18666878190</v>
      </c>
      <c r="BJ818">
        <v>17929554485</v>
      </c>
      <c r="BK818">
        <v>19530086430</v>
      </c>
      <c r="BL818">
        <v>21220535900</v>
      </c>
      <c r="BM818">
        <v>19566053440</v>
      </c>
      <c r="BN818">
        <v>20860865800</v>
      </c>
      <c r="BO818">
        <v>22443414240</v>
      </c>
    </row>
    <row r="819" spans="1:67" x14ac:dyDescent="0.4">
      <c r="A819" t="s">
        <v>1656</v>
      </c>
      <c r="B819" t="s">
        <v>3151</v>
      </c>
      <c r="C819">
        <v>12</v>
      </c>
      <c r="D819">
        <v>5643582320</v>
      </c>
      <c r="E819">
        <v>6684482827</v>
      </c>
      <c r="F819">
        <v>4958849895</v>
      </c>
      <c r="G819">
        <v>5539970509</v>
      </c>
      <c r="H819">
        <v>7009336052</v>
      </c>
      <c r="I819">
        <v>5744908656</v>
      </c>
      <c r="J819">
        <v>6275004759</v>
      </c>
      <c r="K819">
        <v>6122320409</v>
      </c>
      <c r="L819">
        <v>4992104238</v>
      </c>
      <c r="M819">
        <v>5936626224</v>
      </c>
      <c r="N819">
        <v>5342433072</v>
      </c>
      <c r="O819">
        <v>5556014660</v>
      </c>
      <c r="P819">
        <v>3994569870</v>
      </c>
      <c r="Q819">
        <v>3606393450</v>
      </c>
      <c r="R819">
        <v>2910664300</v>
      </c>
      <c r="S819">
        <v>4282659000</v>
      </c>
      <c r="T819">
        <v>4599206190</v>
      </c>
      <c r="U819">
        <v>4841563590</v>
      </c>
      <c r="V819">
        <v>6124973400</v>
      </c>
      <c r="W819">
        <v>8263853000</v>
      </c>
      <c r="X819">
        <v>7218718650</v>
      </c>
      <c r="Y819">
        <v>6805526000</v>
      </c>
      <c r="Z819">
        <v>7113841100</v>
      </c>
      <c r="AA819">
        <v>7248305400</v>
      </c>
      <c r="AB819">
        <v>7908955600</v>
      </c>
      <c r="AC819">
        <v>11495575000</v>
      </c>
      <c r="AD819">
        <v>13311875850</v>
      </c>
      <c r="AE819">
        <v>13242902400</v>
      </c>
      <c r="AF819">
        <v>11490124800</v>
      </c>
      <c r="AG819">
        <v>11669658000</v>
      </c>
      <c r="AH819">
        <v>8813533300</v>
      </c>
      <c r="AI819">
        <v>8282454950</v>
      </c>
      <c r="AJ819">
        <v>7622962050</v>
      </c>
      <c r="AK819">
        <v>7603565200</v>
      </c>
      <c r="AL819">
        <v>6808294350</v>
      </c>
      <c r="AM819">
        <v>9031429750</v>
      </c>
      <c r="AN819">
        <v>9361482000</v>
      </c>
      <c r="AO819">
        <v>9631524750</v>
      </c>
      <c r="AP819">
        <v>12061909500</v>
      </c>
      <c r="AQ819">
        <v>10201615000</v>
      </c>
      <c r="AR819">
        <v>10408004750</v>
      </c>
      <c r="AS819">
        <v>10295145000</v>
      </c>
      <c r="AT819">
        <v>16357247500</v>
      </c>
      <c r="AU819">
        <v>21651047600</v>
      </c>
      <c r="AV819">
        <v>25428084750</v>
      </c>
      <c r="AW819">
        <v>31049029800</v>
      </c>
      <c r="AX819">
        <v>22823319000</v>
      </c>
      <c r="AY819">
        <v>18352795000</v>
      </c>
      <c r="AZ819">
        <v>20133387200</v>
      </c>
      <c r="BA819">
        <v>19222832000</v>
      </c>
      <c r="BB819">
        <v>18286983600</v>
      </c>
      <c r="BC819">
        <v>17172856000</v>
      </c>
      <c r="BD819">
        <v>17075568000</v>
      </c>
      <c r="BE819">
        <v>15914689000</v>
      </c>
      <c r="BF819">
        <v>16682901900</v>
      </c>
      <c r="BG819">
        <v>16109064000</v>
      </c>
      <c r="BH819">
        <v>18697536000</v>
      </c>
      <c r="BI819">
        <v>20814765900</v>
      </c>
      <c r="BJ819">
        <v>18893124900</v>
      </c>
      <c r="BK819">
        <v>20427136900</v>
      </c>
      <c r="BL819">
        <v>20959395600</v>
      </c>
      <c r="BM819">
        <v>24427339900</v>
      </c>
      <c r="BN819">
        <v>34578660000</v>
      </c>
      <c r="BO819">
        <v>29612742000</v>
      </c>
    </row>
    <row r="820" spans="1:67" x14ac:dyDescent="0.4">
      <c r="A820" t="s">
        <v>1658</v>
      </c>
      <c r="B820" t="s">
        <v>3152</v>
      </c>
      <c r="C820">
        <v>12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3599262852000</v>
      </c>
      <c r="Y820">
        <v>3337005006000</v>
      </c>
      <c r="Z820">
        <v>3029530290000</v>
      </c>
      <c r="AA820">
        <v>3490742364000</v>
      </c>
      <c r="AB820">
        <v>2991983144000</v>
      </c>
      <c r="AC820">
        <v>3254120640000</v>
      </c>
      <c r="AD820">
        <v>3525297360000</v>
      </c>
      <c r="AE820">
        <v>3733199512000</v>
      </c>
      <c r="AF820">
        <v>2711767200000</v>
      </c>
      <c r="AG820">
        <v>2815711734500</v>
      </c>
      <c r="AH820">
        <v>2444770344000</v>
      </c>
      <c r="AI820">
        <v>1869741510000</v>
      </c>
      <c r="AJ820">
        <v>1696110654000</v>
      </c>
      <c r="AK820">
        <v>2332696564000</v>
      </c>
      <c r="AL820">
        <v>2826827912500</v>
      </c>
      <c r="AM820">
        <v>3080560484000</v>
      </c>
      <c r="AN820">
        <v>2920284040000</v>
      </c>
      <c r="AO820">
        <v>3133947168000</v>
      </c>
      <c r="AP820">
        <v>4229038525000</v>
      </c>
      <c r="AQ820">
        <v>4211197518000</v>
      </c>
      <c r="AR820">
        <v>3997510309000</v>
      </c>
      <c r="AS820">
        <v>4530255245000</v>
      </c>
      <c r="AT820">
        <v>3577922610000</v>
      </c>
      <c r="AU820">
        <v>3021076397500</v>
      </c>
      <c r="AV820">
        <v>3158963950000</v>
      </c>
      <c r="AW820">
        <v>2771879635000</v>
      </c>
      <c r="AX820">
        <v>2847516800000</v>
      </c>
      <c r="AY820">
        <v>3354730730000</v>
      </c>
      <c r="AZ820">
        <v>3055230409000</v>
      </c>
      <c r="BA820">
        <v>2651850355000</v>
      </c>
      <c r="BB820">
        <v>2842335380500</v>
      </c>
      <c r="BC820">
        <v>3017880404000</v>
      </c>
      <c r="BD820">
        <v>2502450335000</v>
      </c>
      <c r="BE820">
        <v>2304539115500</v>
      </c>
      <c r="BF820">
        <v>2360565188000</v>
      </c>
      <c r="BG820">
        <v>2039349039000</v>
      </c>
      <c r="BH820">
        <v>1774087712500</v>
      </c>
      <c r="BI820">
        <v>1751678183500</v>
      </c>
      <c r="BJ820">
        <v>2132640176500</v>
      </c>
      <c r="BK820">
        <v>1736738497500</v>
      </c>
      <c r="BL820">
        <v>1874930593000</v>
      </c>
      <c r="BM820">
        <v>1512643207500</v>
      </c>
      <c r="BN820">
        <v>1542522579500</v>
      </c>
      <c r="BO820">
        <v>1655234724500</v>
      </c>
    </row>
    <row r="821" spans="1:67" x14ac:dyDescent="0.4">
      <c r="A821" t="s">
        <v>1660</v>
      </c>
      <c r="B821" t="s">
        <v>3153</v>
      </c>
      <c r="C821">
        <v>12</v>
      </c>
      <c r="D821">
        <v>110612305375</v>
      </c>
      <c r="E821">
        <v>110457602850</v>
      </c>
      <c r="F821">
        <v>59184440250</v>
      </c>
      <c r="G821">
        <v>97274938975</v>
      </c>
      <c r="H821">
        <v>79428996400</v>
      </c>
      <c r="I821">
        <v>39561750130</v>
      </c>
      <c r="J821">
        <v>42868441350</v>
      </c>
      <c r="K821">
        <v>40396759200</v>
      </c>
      <c r="L821">
        <v>38817096910</v>
      </c>
      <c r="M821">
        <v>46813638660</v>
      </c>
      <c r="N821">
        <v>49706616330</v>
      </c>
      <c r="O821">
        <v>52572813480</v>
      </c>
      <c r="P821">
        <v>53996253160</v>
      </c>
      <c r="Q821">
        <v>31729004020</v>
      </c>
      <c r="R821">
        <v>34619611600</v>
      </c>
      <c r="S821">
        <v>36872054050</v>
      </c>
      <c r="T821">
        <v>48309792930</v>
      </c>
      <c r="U821">
        <v>50099044520</v>
      </c>
      <c r="V821">
        <v>80516321550</v>
      </c>
      <c r="W821">
        <v>148252274600</v>
      </c>
      <c r="X821">
        <v>135114876900</v>
      </c>
      <c r="Y821">
        <v>149391165780</v>
      </c>
      <c r="Z821">
        <v>155902238800</v>
      </c>
      <c r="AA821">
        <v>169797585450</v>
      </c>
      <c r="AB821">
        <v>203232131010</v>
      </c>
      <c r="AC821">
        <v>274253785200</v>
      </c>
      <c r="AD821">
        <v>307874444900</v>
      </c>
      <c r="AE821">
        <v>255041690000</v>
      </c>
      <c r="AF821">
        <v>205512872500</v>
      </c>
      <c r="AG821">
        <v>160464639650</v>
      </c>
      <c r="AH821">
        <v>117609163200</v>
      </c>
      <c r="AI821">
        <v>91886949840</v>
      </c>
      <c r="AJ821">
        <v>137140985600</v>
      </c>
      <c r="AK821">
        <v>161431995120</v>
      </c>
      <c r="AL821">
        <v>186547531960</v>
      </c>
      <c r="AM821">
        <v>164174865000</v>
      </c>
      <c r="AN821">
        <v>156899258490</v>
      </c>
      <c r="AO821">
        <v>157801662920</v>
      </c>
      <c r="AP821">
        <v>170861340630</v>
      </c>
      <c r="AQ821">
        <v>181177996950</v>
      </c>
      <c r="AR821">
        <v>200614453030</v>
      </c>
      <c r="AS821">
        <v>167143178720</v>
      </c>
      <c r="AT821">
        <v>200696318480</v>
      </c>
      <c r="AU821">
        <v>223362926300</v>
      </c>
      <c r="AV821">
        <v>289783617550</v>
      </c>
      <c r="AW821">
        <v>270158768250</v>
      </c>
      <c r="AX821">
        <v>433482203150</v>
      </c>
      <c r="AY821">
        <v>391251845250</v>
      </c>
      <c r="AZ821">
        <v>441058869250</v>
      </c>
      <c r="BA821">
        <v>408755966150</v>
      </c>
      <c r="BB821">
        <v>342907740600</v>
      </c>
      <c r="BC821">
        <v>376483363050</v>
      </c>
      <c r="BD821">
        <v>356833434100</v>
      </c>
      <c r="BE821">
        <v>291124585200</v>
      </c>
      <c r="BF821">
        <v>284884398450</v>
      </c>
      <c r="BG821">
        <v>299705366650</v>
      </c>
      <c r="BH821">
        <v>434125283100</v>
      </c>
      <c r="BI821">
        <v>706910841900</v>
      </c>
      <c r="BJ821">
        <v>749890397600</v>
      </c>
      <c r="BK821">
        <v>559849680400</v>
      </c>
      <c r="BL821">
        <v>556287527100</v>
      </c>
      <c r="BM821">
        <v>598683574200</v>
      </c>
      <c r="BN821">
        <v>557653630800</v>
      </c>
      <c r="BO821">
        <v>460139832000</v>
      </c>
    </row>
    <row r="822" spans="1:67" x14ac:dyDescent="0.4">
      <c r="A822" t="s">
        <v>1662</v>
      </c>
      <c r="B822" t="s">
        <v>3154</v>
      </c>
      <c r="C822">
        <v>12</v>
      </c>
      <c r="D822">
        <v>8734335230</v>
      </c>
      <c r="E822">
        <v>9436125960</v>
      </c>
      <c r="F822">
        <v>7318070805</v>
      </c>
      <c r="G822">
        <v>9968810490</v>
      </c>
      <c r="H822">
        <v>17414398540</v>
      </c>
      <c r="I822">
        <v>10482822240</v>
      </c>
      <c r="J822">
        <v>9588786235</v>
      </c>
      <c r="K822">
        <v>8241088945</v>
      </c>
      <c r="L822">
        <v>7206423650</v>
      </c>
      <c r="M822">
        <v>9432765705</v>
      </c>
      <c r="N822">
        <v>8889264480</v>
      </c>
      <c r="O822">
        <v>12236572210</v>
      </c>
      <c r="P822">
        <v>10908715090</v>
      </c>
      <c r="Q822">
        <v>9820609950</v>
      </c>
      <c r="R822">
        <v>12512521650</v>
      </c>
      <c r="S822">
        <v>15391121980</v>
      </c>
      <c r="T822">
        <v>21796095885</v>
      </c>
      <c r="U822">
        <v>30113463150</v>
      </c>
      <c r="V822">
        <v>69625750800</v>
      </c>
      <c r="W822">
        <v>96193482000</v>
      </c>
      <c r="X822">
        <v>78145752520</v>
      </c>
      <c r="Y822">
        <v>88589616280</v>
      </c>
      <c r="Z822">
        <v>78787042400</v>
      </c>
      <c r="AA822">
        <v>61105764280</v>
      </c>
      <c r="AB822">
        <v>50558080200</v>
      </c>
      <c r="AC822">
        <v>74207412600</v>
      </c>
      <c r="AD822">
        <v>68407997560</v>
      </c>
      <c r="AE822">
        <v>51785493480</v>
      </c>
      <c r="AF822">
        <v>42024497490</v>
      </c>
      <c r="AG822">
        <v>41435157180</v>
      </c>
      <c r="AH822">
        <v>31941991520</v>
      </c>
      <c r="AI822">
        <v>18075763650</v>
      </c>
      <c r="AJ822">
        <v>19991575275</v>
      </c>
      <c r="AK822">
        <v>29696785150</v>
      </c>
      <c r="AL822">
        <v>27297880500</v>
      </c>
      <c r="AM822">
        <v>27256520075</v>
      </c>
      <c r="AN822">
        <v>24402650750</v>
      </c>
      <c r="AO822">
        <v>34411873600</v>
      </c>
      <c r="AP822">
        <v>46489117700</v>
      </c>
      <c r="AQ822">
        <v>46489117700</v>
      </c>
      <c r="AR822">
        <v>41194983300</v>
      </c>
      <c r="AS822">
        <v>69485514000</v>
      </c>
      <c r="AT822">
        <v>53272227400</v>
      </c>
      <c r="AU822">
        <v>43014842000</v>
      </c>
      <c r="AV822">
        <v>54595761000</v>
      </c>
      <c r="AW822">
        <v>52775902300</v>
      </c>
      <c r="AX822">
        <v>65680354900</v>
      </c>
      <c r="AY822">
        <v>60055337100</v>
      </c>
      <c r="AZ822">
        <v>55836573750</v>
      </c>
      <c r="BA822">
        <v>44421096450</v>
      </c>
      <c r="BB822">
        <v>46820001100</v>
      </c>
      <c r="BC822">
        <v>33874188075</v>
      </c>
      <c r="BD822">
        <v>48639859800</v>
      </c>
      <c r="BE822">
        <v>44255654750</v>
      </c>
      <c r="BF822">
        <v>43097562850</v>
      </c>
      <c r="BG822">
        <v>40244606500</v>
      </c>
      <c r="BH822">
        <v>45510715450</v>
      </c>
      <c r="BI822">
        <v>42160734600</v>
      </c>
      <c r="BJ822">
        <v>43304630500</v>
      </c>
      <c r="BK822">
        <v>45919249700</v>
      </c>
      <c r="BL822">
        <v>44693646950</v>
      </c>
      <c r="BM822">
        <v>46000956550</v>
      </c>
      <c r="BN822">
        <v>43794871600</v>
      </c>
      <c r="BO822">
        <v>42819720900</v>
      </c>
    </row>
    <row r="823" spans="1:67" x14ac:dyDescent="0.4">
      <c r="A823" t="s">
        <v>1664</v>
      </c>
      <c r="B823" t="s">
        <v>3155</v>
      </c>
      <c r="C823">
        <v>12</v>
      </c>
      <c r="D823">
        <v>6191906173</v>
      </c>
      <c r="E823">
        <v>9921635653</v>
      </c>
      <c r="F823">
        <v>5880405000</v>
      </c>
      <c r="G823">
        <v>7487805000</v>
      </c>
      <c r="H823">
        <v>8736255000</v>
      </c>
      <c r="I823">
        <v>7234920000</v>
      </c>
      <c r="J823">
        <v>5252445000</v>
      </c>
      <c r="K823">
        <v>5390550000</v>
      </c>
      <c r="L823">
        <v>4756096180</v>
      </c>
      <c r="M823">
        <v>4282588800</v>
      </c>
      <c r="N823">
        <v>4459908000</v>
      </c>
      <c r="O823">
        <v>7266398085</v>
      </c>
      <c r="P823">
        <v>6664125000</v>
      </c>
      <c r="Q823">
        <v>5980625000</v>
      </c>
      <c r="R823">
        <v>6036075000</v>
      </c>
      <c r="S823">
        <v>5754600000</v>
      </c>
      <c r="T823">
        <v>6067350000</v>
      </c>
      <c r="U823">
        <v>6903450000</v>
      </c>
      <c r="V823">
        <v>10145070000</v>
      </c>
      <c r="W823">
        <v>13626810000</v>
      </c>
      <c r="X823">
        <v>10325160000</v>
      </c>
      <c r="Y823">
        <v>8191275000</v>
      </c>
      <c r="Z823">
        <v>9235800000</v>
      </c>
      <c r="AA823">
        <v>9840525000</v>
      </c>
      <c r="AB823">
        <v>11214900000</v>
      </c>
      <c r="AC823">
        <v>13139025000</v>
      </c>
      <c r="AD823">
        <v>20148337500</v>
      </c>
      <c r="AE823">
        <v>17262150000</v>
      </c>
      <c r="AF823">
        <v>13001587500</v>
      </c>
      <c r="AG823">
        <v>14293500000</v>
      </c>
      <c r="AH823">
        <v>13139025000</v>
      </c>
      <c r="AI823">
        <v>7559062500</v>
      </c>
      <c r="AJ823">
        <v>8878462500</v>
      </c>
      <c r="AK823">
        <v>11902087500</v>
      </c>
      <c r="AL823">
        <v>11297362500</v>
      </c>
      <c r="AM823">
        <v>12369375000</v>
      </c>
      <c r="AN823">
        <v>16025212500</v>
      </c>
      <c r="AO823">
        <v>15667875000</v>
      </c>
      <c r="AP823">
        <v>21990000000</v>
      </c>
      <c r="AQ823">
        <v>26058150000</v>
      </c>
      <c r="AR823">
        <v>28587000000</v>
      </c>
      <c r="AS823">
        <v>30676050000</v>
      </c>
      <c r="AT823">
        <v>19626075000</v>
      </c>
      <c r="AU823">
        <v>19818487500</v>
      </c>
      <c r="AV823">
        <v>21990000000</v>
      </c>
      <c r="AW823">
        <v>19516125000</v>
      </c>
      <c r="AX823">
        <v>21082912500</v>
      </c>
      <c r="AY823">
        <v>19433662500</v>
      </c>
      <c r="AZ823">
        <v>23611762500</v>
      </c>
      <c r="BA823">
        <v>31225800000</v>
      </c>
      <c r="BB823">
        <v>30840975000</v>
      </c>
      <c r="BC823">
        <v>33840300900</v>
      </c>
      <c r="BD823">
        <v>44269414500</v>
      </c>
      <c r="BE823">
        <v>50190109200</v>
      </c>
      <c r="BF823">
        <v>47474194200</v>
      </c>
      <c r="BG823">
        <v>39598040700</v>
      </c>
      <c r="BH823">
        <v>44758279200</v>
      </c>
      <c r="BI823">
        <v>32265070200</v>
      </c>
      <c r="BJ823">
        <v>33079844700</v>
      </c>
      <c r="BK823">
        <v>34655075400</v>
      </c>
      <c r="BL823">
        <v>36175987800</v>
      </c>
      <c r="BM823">
        <v>36447579300</v>
      </c>
      <c r="BN823">
        <v>39053226300</v>
      </c>
      <c r="BO823">
        <v>34331942700</v>
      </c>
    </row>
    <row r="824" spans="1:67" x14ac:dyDescent="0.4">
      <c r="A824" t="s">
        <v>1666</v>
      </c>
      <c r="B824" t="s">
        <v>3156</v>
      </c>
      <c r="C824">
        <v>12</v>
      </c>
      <c r="D824">
        <v>15582480110</v>
      </c>
      <c r="E824">
        <v>22006240000</v>
      </c>
      <c r="F824">
        <v>15966744000</v>
      </c>
      <c r="G824">
        <v>18872448000</v>
      </c>
      <c r="H824">
        <v>32240432000</v>
      </c>
      <c r="I824">
        <v>17606552000</v>
      </c>
      <c r="J824">
        <v>15146422000</v>
      </c>
      <c r="K824">
        <v>13909708000</v>
      </c>
      <c r="L824">
        <v>12300650000</v>
      </c>
      <c r="M824">
        <v>14667694000</v>
      </c>
      <c r="N824">
        <v>13430980000</v>
      </c>
      <c r="O824">
        <v>14667694000</v>
      </c>
      <c r="P824">
        <v>16436926000</v>
      </c>
      <c r="Q824">
        <v>13515986000</v>
      </c>
      <c r="R824">
        <v>15122503000</v>
      </c>
      <c r="S824">
        <v>15460480000</v>
      </c>
      <c r="T824">
        <v>18182826000</v>
      </c>
      <c r="U824">
        <v>21217734000</v>
      </c>
      <c r="V824">
        <v>123916782000</v>
      </c>
      <c r="W824">
        <v>176634637037</v>
      </c>
      <c r="X824">
        <v>134029606854</v>
      </c>
      <c r="Y824">
        <v>129322287630</v>
      </c>
      <c r="Z824">
        <v>11726052475</v>
      </c>
      <c r="AA824">
        <v>17149323250</v>
      </c>
      <c r="AB824">
        <v>16075626490</v>
      </c>
      <c r="AC824">
        <v>37221487680</v>
      </c>
      <c r="AD824">
        <v>38056585160</v>
      </c>
      <c r="AE824">
        <v>24516076020</v>
      </c>
      <c r="AF824">
        <v>23607453450</v>
      </c>
      <c r="AG824">
        <v>28536808510</v>
      </c>
      <c r="AH824">
        <v>17389497260</v>
      </c>
      <c r="AI824">
        <v>25622386790</v>
      </c>
      <c r="AJ824">
        <v>32551329600</v>
      </c>
      <c r="AK824">
        <v>32610299400</v>
      </c>
      <c r="AL824">
        <v>29396445300</v>
      </c>
      <c r="AM824">
        <v>32433390000</v>
      </c>
      <c r="AN824">
        <v>29838718800</v>
      </c>
      <c r="AO824">
        <v>26005681800</v>
      </c>
      <c r="AP824">
        <v>23673264300</v>
      </c>
      <c r="AQ824">
        <v>19036092400</v>
      </c>
      <c r="AR824">
        <v>14488916200</v>
      </c>
      <c r="AS824">
        <v>12848143400</v>
      </c>
      <c r="AT824">
        <v>11690448500</v>
      </c>
      <c r="AU824">
        <v>15208933000</v>
      </c>
      <c r="AV824">
        <v>13075142400</v>
      </c>
      <c r="AW824">
        <v>10759752600</v>
      </c>
      <c r="AX824">
        <v>10895952000</v>
      </c>
      <c r="AY824">
        <v>14073938000</v>
      </c>
      <c r="AZ824">
        <v>11531549200</v>
      </c>
      <c r="BA824">
        <v>9829056700</v>
      </c>
      <c r="BB824">
        <v>9356966900</v>
      </c>
      <c r="BC824">
        <v>6883191300</v>
      </c>
      <c r="BD824">
        <v>6749876700</v>
      </c>
      <c r="BE824">
        <v>7418783400</v>
      </c>
      <c r="BF824">
        <v>6587717500</v>
      </c>
      <c r="BG824">
        <v>6080436600</v>
      </c>
      <c r="BH824">
        <v>10831915500</v>
      </c>
      <c r="BI824">
        <v>32404722000</v>
      </c>
      <c r="BJ824">
        <v>24904303200</v>
      </c>
      <c r="BK824">
        <v>20353998000</v>
      </c>
      <c r="BL824">
        <v>19036974600</v>
      </c>
      <c r="BM824">
        <v>15724461200</v>
      </c>
      <c r="BN824">
        <v>16502702300</v>
      </c>
      <c r="BO824">
        <v>18877335400</v>
      </c>
    </row>
    <row r="825" spans="1:67" x14ac:dyDescent="0.4">
      <c r="A825" t="s">
        <v>1668</v>
      </c>
      <c r="B825" t="s">
        <v>3157</v>
      </c>
      <c r="C825">
        <v>12</v>
      </c>
      <c r="D825">
        <v>13064904640</v>
      </c>
      <c r="E825">
        <v>14372587520</v>
      </c>
      <c r="F825">
        <v>8497878210</v>
      </c>
      <c r="G825">
        <v>11139469650</v>
      </c>
      <c r="H825">
        <v>33384465620</v>
      </c>
      <c r="I825">
        <v>21084278600</v>
      </c>
      <c r="J825">
        <v>18296278420</v>
      </c>
      <c r="K825">
        <v>18916405000</v>
      </c>
      <c r="L825">
        <v>17621651160</v>
      </c>
      <c r="M825">
        <v>18697722000</v>
      </c>
      <c r="N825">
        <v>17762835900</v>
      </c>
      <c r="O825">
        <v>16703298320</v>
      </c>
      <c r="P825">
        <v>16966762560</v>
      </c>
      <c r="Q825">
        <v>16802588360</v>
      </c>
      <c r="R825">
        <v>19113328080</v>
      </c>
      <c r="S825">
        <v>20303888920</v>
      </c>
      <c r="T825">
        <v>26192338480</v>
      </c>
      <c r="U825">
        <v>32037253200</v>
      </c>
      <c r="V825">
        <v>34512369750</v>
      </c>
      <c r="W825">
        <v>34736233770</v>
      </c>
      <c r="X825">
        <v>30068370020</v>
      </c>
      <c r="Y825">
        <v>29962716410</v>
      </c>
      <c r="Z825">
        <v>30932908080</v>
      </c>
      <c r="AA825">
        <v>30375639140</v>
      </c>
      <c r="AB825">
        <v>29564894555</v>
      </c>
      <c r="AC825">
        <v>33546036475</v>
      </c>
      <c r="AD825">
        <v>34183223760</v>
      </c>
      <c r="AE825">
        <v>30322618445</v>
      </c>
      <c r="AF825">
        <v>30472544865</v>
      </c>
      <c r="AG825">
        <v>29928924000</v>
      </c>
      <c r="AH825">
        <v>29602785370</v>
      </c>
      <c r="AI825">
        <v>25822658975</v>
      </c>
      <c r="AJ825">
        <v>28327391705</v>
      </c>
      <c r="AK825">
        <v>30636889410</v>
      </c>
      <c r="AL825">
        <v>29978727275</v>
      </c>
      <c r="AM825">
        <v>29918352275</v>
      </c>
      <c r="AN825">
        <v>32042881900</v>
      </c>
      <c r="AO825">
        <v>31285770600</v>
      </c>
      <c r="AP825">
        <v>33743938290</v>
      </c>
      <c r="AQ825">
        <v>33148018850</v>
      </c>
      <c r="AR825">
        <v>31844445075</v>
      </c>
      <c r="AS825">
        <v>30798278055</v>
      </c>
      <c r="AT825">
        <v>29044052700</v>
      </c>
      <c r="AU825">
        <v>29377440585</v>
      </c>
      <c r="AV825">
        <v>30680622360</v>
      </c>
      <c r="AW825">
        <v>30902779950</v>
      </c>
      <c r="AX825">
        <v>32124238645</v>
      </c>
      <c r="AY825">
        <v>31975342985</v>
      </c>
      <c r="AZ825">
        <v>36442212785</v>
      </c>
      <c r="BA825">
        <v>37223915000</v>
      </c>
      <c r="BB825">
        <v>37223915000</v>
      </c>
      <c r="BC825">
        <v>36665556275</v>
      </c>
      <c r="BD825">
        <v>38489528110</v>
      </c>
      <c r="BE825">
        <v>41988576120</v>
      </c>
      <c r="BF825">
        <v>44743145830</v>
      </c>
      <c r="BG825">
        <v>40797410840</v>
      </c>
      <c r="BH825">
        <v>41616336970</v>
      </c>
      <c r="BI825">
        <v>40201828200</v>
      </c>
      <c r="BJ825">
        <v>38042841130</v>
      </c>
      <c r="BK825">
        <v>36926123680</v>
      </c>
      <c r="BL825">
        <v>34246001800</v>
      </c>
      <c r="BM825">
        <v>32878010520</v>
      </c>
      <c r="BN825">
        <v>33629974170</v>
      </c>
      <c r="BO825">
        <v>31424541940</v>
      </c>
    </row>
    <row r="826" spans="1:67" x14ac:dyDescent="0.4">
      <c r="A826" t="s">
        <v>1670</v>
      </c>
      <c r="B826" t="s">
        <v>3158</v>
      </c>
      <c r="C826">
        <v>12</v>
      </c>
      <c r="D826">
        <v>14851490400</v>
      </c>
      <c r="E826">
        <v>21249774000</v>
      </c>
      <c r="F826">
        <v>9231965600</v>
      </c>
      <c r="G826">
        <v>10991523400</v>
      </c>
      <c r="H826">
        <v>20797519900</v>
      </c>
      <c r="I826">
        <v>11887941000</v>
      </c>
      <c r="J826">
        <v>8520340800</v>
      </c>
      <c r="K826">
        <v>8844484200</v>
      </c>
      <c r="L826">
        <v>7631161200</v>
      </c>
      <c r="M826">
        <v>8137321400</v>
      </c>
      <c r="N826">
        <v>8302546200</v>
      </c>
      <c r="O826">
        <v>7786218700</v>
      </c>
      <c r="P826">
        <v>7582088000</v>
      </c>
      <c r="Q826">
        <v>7065617250</v>
      </c>
      <c r="R826">
        <v>7426872000</v>
      </c>
      <c r="S826">
        <v>7832712000</v>
      </c>
      <c r="T826">
        <v>11322936000</v>
      </c>
      <c r="U826">
        <v>11160600000</v>
      </c>
      <c r="V826">
        <v>13310528000</v>
      </c>
      <c r="W826">
        <v>15430184000</v>
      </c>
      <c r="X826">
        <v>13596723300</v>
      </c>
      <c r="Y826">
        <v>14447956400</v>
      </c>
      <c r="Z826">
        <v>16505930700</v>
      </c>
      <c r="AA826">
        <v>18239746950</v>
      </c>
      <c r="AB826">
        <v>22146612900</v>
      </c>
      <c r="AC826">
        <v>38375133000</v>
      </c>
      <c r="AD826">
        <v>47390977500</v>
      </c>
      <c r="AE826">
        <v>41218926000</v>
      </c>
      <c r="AF826">
        <v>38440122000</v>
      </c>
      <c r="AG826">
        <v>46544967000</v>
      </c>
      <c r="AH826">
        <v>24699315600</v>
      </c>
      <c r="AI826">
        <v>24041001600</v>
      </c>
      <c r="AJ826">
        <v>25907821800</v>
      </c>
      <c r="AK826">
        <v>36289163400</v>
      </c>
      <c r="AL826">
        <v>38247048000</v>
      </c>
      <c r="AM826">
        <v>36380227800</v>
      </c>
      <c r="AN826">
        <v>37794110000</v>
      </c>
      <c r="AO826">
        <v>35560200000</v>
      </c>
      <c r="AP826">
        <v>41486900000</v>
      </c>
      <c r="AQ826">
        <v>54252100000</v>
      </c>
      <c r="AR826">
        <v>55163900000</v>
      </c>
      <c r="AS826">
        <v>73426500000</v>
      </c>
      <c r="AT826">
        <v>39720240000</v>
      </c>
      <c r="AU826">
        <v>46620000000</v>
      </c>
      <c r="AV826">
        <v>51282000000</v>
      </c>
      <c r="AW826">
        <v>42577758000</v>
      </c>
      <c r="AX826">
        <v>52517585000</v>
      </c>
      <c r="AY826">
        <v>48353195000</v>
      </c>
      <c r="AZ826">
        <v>57838750000</v>
      </c>
      <c r="BA826">
        <v>55062490000</v>
      </c>
      <c r="BB826">
        <v>52625250000</v>
      </c>
      <c r="BC826">
        <v>48722264000</v>
      </c>
      <c r="BD826">
        <v>54646965000</v>
      </c>
      <c r="BE826">
        <v>55657812600</v>
      </c>
      <c r="BF826">
        <v>67074799800</v>
      </c>
      <c r="BG826">
        <v>77540371400</v>
      </c>
      <c r="BH826">
        <v>81583887700</v>
      </c>
      <c r="BI826">
        <v>83664997100</v>
      </c>
      <c r="BJ826">
        <v>57860159400</v>
      </c>
      <c r="BK826">
        <v>48687207300</v>
      </c>
      <c r="BL826">
        <v>50671552500</v>
      </c>
      <c r="BM826">
        <v>57652966400</v>
      </c>
      <c r="BN826">
        <v>54929693600</v>
      </c>
      <c r="BO826">
        <v>55176504350</v>
      </c>
    </row>
    <row r="827" spans="1:67" x14ac:dyDescent="0.4">
      <c r="A827" t="s">
        <v>1672</v>
      </c>
      <c r="B827" t="s">
        <v>3159</v>
      </c>
      <c r="C827">
        <v>6</v>
      </c>
      <c r="D827">
        <v>7423659750</v>
      </c>
      <c r="E827">
        <v>8245972830</v>
      </c>
      <c r="F827">
        <v>5116319040</v>
      </c>
      <c r="G827">
        <v>5801540340</v>
      </c>
      <c r="H827">
        <v>12053558880</v>
      </c>
      <c r="I827">
        <v>7567717365</v>
      </c>
      <c r="J827">
        <v>5227774590</v>
      </c>
      <c r="K827">
        <v>6630395385</v>
      </c>
      <c r="L827">
        <v>5852527770</v>
      </c>
      <c r="M827">
        <v>6198246710</v>
      </c>
      <c r="N827">
        <v>5439506400</v>
      </c>
      <c r="O827">
        <v>5099537250</v>
      </c>
      <c r="P827">
        <v>6051450870</v>
      </c>
      <c r="Q827">
        <v>5329205420</v>
      </c>
      <c r="R827">
        <v>5824689395</v>
      </c>
      <c r="S827">
        <v>5945807700</v>
      </c>
      <c r="T827">
        <v>10977722735</v>
      </c>
      <c r="U827">
        <v>10294028500</v>
      </c>
      <c r="V827">
        <v>10848414610</v>
      </c>
      <c r="W827">
        <v>33783809670</v>
      </c>
      <c r="X827">
        <v>34669359000</v>
      </c>
      <c r="Y827">
        <v>23613685630</v>
      </c>
      <c r="Z827">
        <v>34245622390</v>
      </c>
      <c r="AA827">
        <v>46225812000</v>
      </c>
      <c r="AB827">
        <v>37866644330</v>
      </c>
      <c r="AC827">
        <v>34515272960</v>
      </c>
      <c r="AD827">
        <v>34630837490</v>
      </c>
      <c r="AE827">
        <v>27309856320</v>
      </c>
      <c r="AF827">
        <v>36227889600</v>
      </c>
      <c r="AG827">
        <v>29508200400</v>
      </c>
      <c r="AH827">
        <v>21619869600</v>
      </c>
      <c r="AI827">
        <v>13621770000</v>
      </c>
      <c r="AJ827">
        <v>21030407040</v>
      </c>
      <c r="AK827">
        <v>22710671520</v>
      </c>
      <c r="AL827">
        <v>33876741600</v>
      </c>
      <c r="AM827">
        <v>36712933920</v>
      </c>
      <c r="AN827">
        <v>32616211680</v>
      </c>
      <c r="AO827">
        <v>47758462290</v>
      </c>
      <c r="AP827">
        <v>37007639610</v>
      </c>
      <c r="AQ827">
        <v>30564037555</v>
      </c>
      <c r="AR827">
        <v>28599944950</v>
      </c>
      <c r="AS827">
        <v>17883580035</v>
      </c>
      <c r="AT827">
        <v>923468102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0</v>
      </c>
      <c r="BL827">
        <v>0</v>
      </c>
      <c r="BM827">
        <v>0</v>
      </c>
      <c r="BN827">
        <v>0</v>
      </c>
      <c r="BO827">
        <v>0</v>
      </c>
    </row>
    <row r="828" spans="1:67" x14ac:dyDescent="0.4">
      <c r="A828" t="s">
        <v>1674</v>
      </c>
      <c r="B828" t="s">
        <v>3160</v>
      </c>
      <c r="C828">
        <v>12</v>
      </c>
      <c r="D828">
        <v>127252674080</v>
      </c>
      <c r="E828">
        <v>167562527360</v>
      </c>
      <c r="F828">
        <v>169933695200</v>
      </c>
      <c r="G828">
        <v>398696717360</v>
      </c>
      <c r="H828">
        <v>437618299280</v>
      </c>
      <c r="I828">
        <v>371751006800</v>
      </c>
      <c r="J828">
        <v>320354558880</v>
      </c>
      <c r="K828">
        <v>396157221780</v>
      </c>
      <c r="L828">
        <v>313192358580</v>
      </c>
      <c r="M828">
        <v>364354024220</v>
      </c>
      <c r="N828">
        <v>430725914780</v>
      </c>
      <c r="O828">
        <v>1126294606800</v>
      </c>
      <c r="P828">
        <v>1343516594100</v>
      </c>
      <c r="Q828">
        <v>1127586349720</v>
      </c>
      <c r="R828">
        <v>1182794583460</v>
      </c>
      <c r="S828">
        <v>1213083825360</v>
      </c>
      <c r="T828">
        <v>1468733713650</v>
      </c>
      <c r="U828">
        <v>1670539464750</v>
      </c>
      <c r="V828">
        <v>2261653402800</v>
      </c>
      <c r="W828">
        <v>3006971001450</v>
      </c>
      <c r="X828">
        <v>3084072804000</v>
      </c>
      <c r="Y828">
        <v>2741398048000</v>
      </c>
      <c r="Z828">
        <v>2775665523600</v>
      </c>
      <c r="AA828">
        <v>2938436015550</v>
      </c>
      <c r="AB828">
        <v>3229709556450</v>
      </c>
      <c r="AC828">
        <v>3229709556450</v>
      </c>
      <c r="AD828">
        <v>3383913847500</v>
      </c>
      <c r="AE828">
        <v>3015538398400</v>
      </c>
      <c r="AF828">
        <v>2501526171400</v>
      </c>
      <c r="AG828">
        <v>2732831673550</v>
      </c>
      <c r="AH828">
        <v>2415857466900</v>
      </c>
      <c r="AI828">
        <v>972710945300</v>
      </c>
      <c r="AJ828">
        <v>866459034500</v>
      </c>
      <c r="AK828">
        <v>1385069551500</v>
      </c>
      <c r="AL828">
        <v>1827785846500</v>
      </c>
      <c r="AM828">
        <v>1770865180000</v>
      </c>
      <c r="AN828">
        <v>1872057476000</v>
      </c>
      <c r="AO828">
        <v>1834110365000</v>
      </c>
      <c r="AP828">
        <v>1973249772000</v>
      </c>
      <c r="AQ828">
        <v>2373206287500</v>
      </c>
      <c r="AR828">
        <v>2392191937800</v>
      </c>
      <c r="AS828">
        <v>2360549187300</v>
      </c>
      <c r="AT828">
        <v>1771994028000</v>
      </c>
      <c r="AU828">
        <v>1582137475000</v>
      </c>
      <c r="AV828">
        <v>1740351222500</v>
      </c>
      <c r="AW828">
        <v>1613780224500</v>
      </c>
      <c r="AX828">
        <v>1550494725500</v>
      </c>
      <c r="AY828">
        <v>1499866326300</v>
      </c>
      <c r="AZ828">
        <v>1607451674600</v>
      </c>
      <c r="BA828">
        <v>1385952428100</v>
      </c>
      <c r="BB828">
        <v>1506194876200</v>
      </c>
      <c r="BC828">
        <v>1820213321400</v>
      </c>
      <c r="BD828">
        <v>2022459246000</v>
      </c>
      <c r="BE828">
        <v>2376171153000</v>
      </c>
      <c r="BF828">
        <v>3254159800100</v>
      </c>
      <c r="BG828">
        <v>3162918373200</v>
      </c>
      <c r="BH828">
        <v>3004051149300</v>
      </c>
      <c r="BI828">
        <v>3251575963100</v>
      </c>
      <c r="BJ828">
        <v>2079523272800</v>
      </c>
      <c r="BK828">
        <v>1888390619050</v>
      </c>
      <c r="BL828">
        <v>1829283508500</v>
      </c>
      <c r="BM828">
        <v>1704903271450</v>
      </c>
      <c r="BN828">
        <v>1827228169850</v>
      </c>
      <c r="BO828">
        <v>1941907762100</v>
      </c>
    </row>
    <row r="829" spans="1:67" x14ac:dyDescent="0.4">
      <c r="A829" t="s">
        <v>1676</v>
      </c>
      <c r="B829" t="s">
        <v>3161</v>
      </c>
      <c r="C829">
        <v>12</v>
      </c>
      <c r="D829">
        <v>13968350000</v>
      </c>
      <c r="E829">
        <v>15441237552</v>
      </c>
      <c r="F829">
        <v>16838139698</v>
      </c>
      <c r="G829">
        <v>19608499680</v>
      </c>
      <c r="H829">
        <v>26582886498</v>
      </c>
      <c r="I829">
        <v>28159828994</v>
      </c>
      <c r="J829">
        <v>33835161118</v>
      </c>
      <c r="K829">
        <v>28159828994</v>
      </c>
      <c r="L829">
        <v>25894263954</v>
      </c>
      <c r="M829">
        <v>29239096308</v>
      </c>
      <c r="N829">
        <v>23651848256</v>
      </c>
      <c r="O829">
        <v>23889870034</v>
      </c>
      <c r="P829">
        <v>22649651296</v>
      </c>
      <c r="Q829">
        <v>19442574372</v>
      </c>
      <c r="R829">
        <v>20566912572</v>
      </c>
      <c r="S829">
        <v>28203742584</v>
      </c>
      <c r="T829">
        <v>60844486284</v>
      </c>
      <c r="U829">
        <v>79910718254</v>
      </c>
      <c r="V829">
        <v>81148701414</v>
      </c>
      <c r="W829">
        <v>82204082708</v>
      </c>
      <c r="X829">
        <v>66879368028</v>
      </c>
      <c r="Y829">
        <v>50398807362</v>
      </c>
      <c r="Z829">
        <v>64439403738</v>
      </c>
      <c r="AA829">
        <v>63511065212</v>
      </c>
      <c r="AB829">
        <v>65231557359</v>
      </c>
      <c r="AC829">
        <v>72558508275</v>
      </c>
      <c r="AD829">
        <v>71090757375</v>
      </c>
      <c r="AE829">
        <v>67799039882</v>
      </c>
      <c r="AF829">
        <v>58527081708</v>
      </c>
      <c r="AG829">
        <v>57372395467</v>
      </c>
      <c r="AH829">
        <v>43654033559</v>
      </c>
      <c r="AI829">
        <v>42671688548</v>
      </c>
      <c r="AJ829">
        <v>60750283575</v>
      </c>
      <c r="AK829">
        <v>60790752576</v>
      </c>
      <c r="AL829">
        <v>73857173711</v>
      </c>
      <c r="AM829">
        <v>83630308052</v>
      </c>
      <c r="AN829">
        <v>114874355848</v>
      </c>
      <c r="AO829">
        <v>140039640440</v>
      </c>
      <c r="AP829">
        <v>213707356962</v>
      </c>
      <c r="AQ829">
        <v>196077018552</v>
      </c>
      <c r="AR829">
        <v>181232517778</v>
      </c>
      <c r="AS829">
        <v>156593787840</v>
      </c>
      <c r="AT829">
        <v>130721841426</v>
      </c>
      <c r="AU829">
        <v>180236314533</v>
      </c>
      <c r="AV829">
        <v>210294619161</v>
      </c>
      <c r="AW829">
        <v>269319246801</v>
      </c>
      <c r="AX829">
        <v>351196154100</v>
      </c>
      <c r="AY829">
        <v>6919868550</v>
      </c>
      <c r="AZ829">
        <v>124335739800</v>
      </c>
      <c r="BA829">
        <v>91851627600</v>
      </c>
      <c r="BB829">
        <v>81396970800</v>
      </c>
      <c r="BC829">
        <v>100439381400</v>
      </c>
      <c r="BD829">
        <v>124709120400</v>
      </c>
      <c r="BE829">
        <v>172369012200</v>
      </c>
      <c r="BF829">
        <v>289893338700</v>
      </c>
      <c r="BG829">
        <v>354104395200</v>
      </c>
      <c r="BH829">
        <v>437006753300</v>
      </c>
      <c r="BI829">
        <v>661698881200</v>
      </c>
      <c r="BJ829">
        <v>616743115700</v>
      </c>
      <c r="BK829">
        <v>523721575000</v>
      </c>
      <c r="BL829">
        <v>386635292950</v>
      </c>
      <c r="BM829">
        <v>506538512200</v>
      </c>
      <c r="BN829">
        <v>346246840150</v>
      </c>
      <c r="BO829">
        <v>283560595700</v>
      </c>
    </row>
    <row r="830" spans="1:67" x14ac:dyDescent="0.4">
      <c r="A830" t="s">
        <v>1678</v>
      </c>
      <c r="B830" t="s">
        <v>3162</v>
      </c>
      <c r="C830">
        <v>12</v>
      </c>
      <c r="D830">
        <v>16905918750</v>
      </c>
      <c r="E830">
        <v>19610865750</v>
      </c>
      <c r="F830">
        <v>13752091350</v>
      </c>
      <c r="G830">
        <v>14553184050</v>
      </c>
      <c r="H830">
        <v>15487792200</v>
      </c>
      <c r="I830">
        <v>14820214950</v>
      </c>
      <c r="J830">
        <v>15754823100</v>
      </c>
      <c r="K830">
        <v>11482328700</v>
      </c>
      <c r="L830">
        <v>9346081500</v>
      </c>
      <c r="M830">
        <v>11081782350</v>
      </c>
      <c r="N830">
        <v>9613112400</v>
      </c>
      <c r="O830">
        <v>9079050600</v>
      </c>
      <c r="P830">
        <v>9880143300</v>
      </c>
      <c r="Q830">
        <v>8812019700</v>
      </c>
      <c r="R830">
        <v>8544988800</v>
      </c>
      <c r="S830">
        <v>7610380650</v>
      </c>
      <c r="T830">
        <v>52204540950</v>
      </c>
      <c r="U830">
        <v>26035512750</v>
      </c>
      <c r="V830">
        <v>26169028200</v>
      </c>
      <c r="W830">
        <v>26972607150</v>
      </c>
      <c r="X830">
        <v>33096822300</v>
      </c>
      <c r="Y830">
        <v>24757465500</v>
      </c>
      <c r="Z830">
        <v>30490773300</v>
      </c>
      <c r="AA830">
        <v>37005895800</v>
      </c>
      <c r="AB830">
        <v>36224081100</v>
      </c>
      <c r="AC830">
        <v>77942524980</v>
      </c>
      <c r="AD830">
        <v>33965686300</v>
      </c>
      <c r="AE830">
        <v>48495513700</v>
      </c>
      <c r="AF830">
        <v>48923129700</v>
      </c>
      <c r="AG830">
        <v>21452733750</v>
      </c>
      <c r="AH830">
        <v>10161821250</v>
      </c>
      <c r="AI830">
        <v>11623770400</v>
      </c>
      <c r="AJ830">
        <v>7892275925</v>
      </c>
      <c r="AK830">
        <v>5283532000</v>
      </c>
      <c r="AL830">
        <v>7270191540</v>
      </c>
      <c r="AM830">
        <v>5560675680</v>
      </c>
      <c r="AN830">
        <v>3153851770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</row>
    <row r="831" spans="1:67" x14ac:dyDescent="0.4">
      <c r="A831" t="s">
        <v>1680</v>
      </c>
      <c r="B831" t="s">
        <v>3163</v>
      </c>
      <c r="C831">
        <v>12</v>
      </c>
      <c r="D831">
        <v>963514106</v>
      </c>
      <c r="E831">
        <v>975249966</v>
      </c>
      <c r="F831">
        <v>674811950</v>
      </c>
      <c r="G831">
        <v>633736440</v>
      </c>
      <c r="H831">
        <v>630215682</v>
      </c>
      <c r="I831">
        <v>415449444</v>
      </c>
      <c r="J831">
        <v>498774050</v>
      </c>
      <c r="K831">
        <v>318041806</v>
      </c>
      <c r="L831">
        <v>255841748</v>
      </c>
      <c r="M831">
        <v>357943730</v>
      </c>
      <c r="N831">
        <v>359117316</v>
      </c>
      <c r="O831">
        <v>341513526</v>
      </c>
      <c r="P831">
        <v>349728628</v>
      </c>
      <c r="Q831">
        <v>462392884</v>
      </c>
      <c r="R831">
        <v>343860698</v>
      </c>
      <c r="S831">
        <v>329777666</v>
      </c>
      <c r="T831">
        <v>367332418</v>
      </c>
      <c r="U831">
        <v>394324896</v>
      </c>
      <c r="V831">
        <v>856717780</v>
      </c>
      <c r="W831">
        <v>950604660</v>
      </c>
      <c r="X831">
        <v>808600754</v>
      </c>
      <c r="Y831">
        <v>761657314</v>
      </c>
      <c r="Z831">
        <v>719408218</v>
      </c>
      <c r="AA831">
        <v>780434690</v>
      </c>
      <c r="AB831">
        <v>1672476120</v>
      </c>
      <c r="AC831">
        <v>2535261420</v>
      </c>
      <c r="AD831">
        <v>2283062640</v>
      </c>
      <c r="AE831">
        <v>1831759560</v>
      </c>
      <c r="AF831">
        <v>-19241683200</v>
      </c>
      <c r="AG831">
        <v>21320315255</v>
      </c>
      <c r="AH831">
        <v>11164581490</v>
      </c>
      <c r="AI831">
        <v>7532729680</v>
      </c>
      <c r="AJ831">
        <v>8272551345</v>
      </c>
      <c r="AK831">
        <v>10290246795</v>
      </c>
      <c r="AL831">
        <v>11366351035</v>
      </c>
      <c r="AM831">
        <v>15065459360</v>
      </c>
      <c r="AN831">
        <v>15863208975</v>
      </c>
      <c r="AO831">
        <v>15786019770</v>
      </c>
      <c r="AP831">
        <v>18789554505</v>
      </c>
      <c r="AQ831">
        <v>13886109426</v>
      </c>
      <c r="AR831">
        <v>15995568705</v>
      </c>
      <c r="AS831">
        <v>13914049284</v>
      </c>
      <c r="AT831">
        <v>11944289295</v>
      </c>
      <c r="AU831">
        <v>11134033413</v>
      </c>
      <c r="AV831">
        <v>12195748017</v>
      </c>
      <c r="AW831">
        <v>11832529863</v>
      </c>
      <c r="AX831">
        <v>14808124740</v>
      </c>
      <c r="AY831">
        <v>13467011556</v>
      </c>
      <c r="AZ831">
        <v>20465945985</v>
      </c>
      <c r="BA831">
        <v>22351886400</v>
      </c>
      <c r="BB831">
        <v>18867301140</v>
      </c>
      <c r="BC831">
        <v>22142337465</v>
      </c>
      <c r="BD831">
        <v>20969202390</v>
      </c>
      <c r="BE831">
        <v>25135269090</v>
      </c>
      <c r="BF831">
        <v>33738126900</v>
      </c>
      <c r="BG831">
        <v>37074265570</v>
      </c>
      <c r="BH831">
        <v>40424264530</v>
      </c>
      <c r="BI831">
        <v>50294001030</v>
      </c>
      <c r="BJ831">
        <v>72229814800</v>
      </c>
      <c r="BK831">
        <v>64935762000</v>
      </c>
      <c r="BL831">
        <v>73604074950</v>
      </c>
      <c r="BM831">
        <v>64933434000</v>
      </c>
      <c r="BN831">
        <v>57898978650</v>
      </c>
      <c r="BO831">
        <v>56277660400</v>
      </c>
    </row>
    <row r="832" spans="1:67" x14ac:dyDescent="0.4">
      <c r="A832" t="s">
        <v>1682</v>
      </c>
      <c r="B832" t="s">
        <v>3164</v>
      </c>
      <c r="C832">
        <v>12</v>
      </c>
      <c r="D832">
        <v>2779957800</v>
      </c>
      <c r="E832">
        <v>2965288320</v>
      </c>
      <c r="F832">
        <v>1590753630</v>
      </c>
      <c r="G832">
        <v>2054079930</v>
      </c>
      <c r="H832">
        <v>2586905175</v>
      </c>
      <c r="I832">
        <v>1752917835</v>
      </c>
      <c r="J832">
        <v>1544421000</v>
      </c>
      <c r="K832">
        <v>1321288216</v>
      </c>
      <c r="L832">
        <v>1055795724</v>
      </c>
      <c r="M832">
        <v>1728788320</v>
      </c>
      <c r="N832">
        <v>1450947340</v>
      </c>
      <c r="O832">
        <v>1620739050</v>
      </c>
      <c r="P832">
        <v>1149952945</v>
      </c>
      <c r="Q832">
        <v>1260456800</v>
      </c>
      <c r="R832">
        <v>1446374178</v>
      </c>
      <c r="S832">
        <v>1356566631</v>
      </c>
      <c r="T832">
        <v>1654349550</v>
      </c>
      <c r="U832">
        <v>1733128100</v>
      </c>
      <c r="V832">
        <v>1701616680</v>
      </c>
      <c r="W832">
        <v>1685860970</v>
      </c>
      <c r="X832">
        <v>1424316184</v>
      </c>
      <c r="Y832">
        <v>1378624625</v>
      </c>
      <c r="Z832">
        <v>1433769610</v>
      </c>
      <c r="AA832">
        <v>1317177356</v>
      </c>
      <c r="AB832">
        <v>1309299501</v>
      </c>
      <c r="AC832">
        <v>1764639520</v>
      </c>
      <c r="AD832">
        <v>2150654415</v>
      </c>
      <c r="AE832">
        <v>1583448855</v>
      </c>
      <c r="AF832">
        <v>1599204565</v>
      </c>
      <c r="AG832">
        <v>1551937435</v>
      </c>
      <c r="AH832">
        <v>1246276661</v>
      </c>
      <c r="AI832">
        <v>984731875</v>
      </c>
      <c r="AJ832">
        <v>1020970008</v>
      </c>
      <c r="AK832">
        <v>1057208141</v>
      </c>
      <c r="AL832">
        <v>1205311815</v>
      </c>
      <c r="AM832">
        <v>1129684407</v>
      </c>
      <c r="AN832">
        <v>1290392649</v>
      </c>
      <c r="AO832">
        <v>1421165042</v>
      </c>
      <c r="AP832">
        <v>1898563055</v>
      </c>
      <c r="AQ832">
        <v>1654349550</v>
      </c>
      <c r="AR832">
        <v>1388078051</v>
      </c>
      <c r="AS832">
        <v>1386502480</v>
      </c>
      <c r="AT832">
        <v>1199009531</v>
      </c>
      <c r="AU832">
        <v>2885783805</v>
      </c>
      <c r="AV832">
        <v>2652670350</v>
      </c>
      <c r="AW832">
        <v>2186443440</v>
      </c>
      <c r="AX832">
        <v>2507979240</v>
      </c>
      <c r="AY832">
        <v>2451710475</v>
      </c>
      <c r="AZ832">
        <v>2660708745</v>
      </c>
      <c r="BA832">
        <v>2741092695</v>
      </c>
      <c r="BB832">
        <v>3199281210</v>
      </c>
      <c r="BC832">
        <v>2942052570</v>
      </c>
      <c r="BD832">
        <v>3094782075</v>
      </c>
      <c r="BE832">
        <v>3470380700</v>
      </c>
      <c r="BF832">
        <v>6476294040</v>
      </c>
      <c r="BG832">
        <v>38811475110</v>
      </c>
      <c r="BH832">
        <v>56681830985</v>
      </c>
      <c r="BI832">
        <v>39839751385</v>
      </c>
      <c r="BJ832">
        <v>32279542700</v>
      </c>
      <c r="BK832">
        <v>30750511730</v>
      </c>
      <c r="BL832">
        <v>33893519835</v>
      </c>
      <c r="BM832">
        <v>36866635610</v>
      </c>
      <c r="BN832">
        <v>35894792295</v>
      </c>
      <c r="BO832">
        <v>29954755745</v>
      </c>
    </row>
    <row r="833" spans="1:67" x14ac:dyDescent="0.4">
      <c r="A833" t="s">
        <v>1684</v>
      </c>
      <c r="B833" t="s">
        <v>3165</v>
      </c>
      <c r="C833">
        <v>3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0</v>
      </c>
      <c r="AV833">
        <v>0</v>
      </c>
      <c r="AW833">
        <v>0</v>
      </c>
      <c r="AX833">
        <v>0</v>
      </c>
      <c r="AY833">
        <v>0</v>
      </c>
      <c r="AZ833">
        <v>0</v>
      </c>
      <c r="BA833">
        <v>0</v>
      </c>
      <c r="BB833">
        <v>0</v>
      </c>
      <c r="BC833">
        <v>0</v>
      </c>
      <c r="BD833">
        <v>0</v>
      </c>
      <c r="BE833">
        <v>0</v>
      </c>
      <c r="BF833">
        <v>0</v>
      </c>
      <c r="BG833">
        <v>0</v>
      </c>
      <c r="BH833">
        <v>0</v>
      </c>
      <c r="BI833">
        <v>0</v>
      </c>
      <c r="BJ833">
        <v>0</v>
      </c>
      <c r="BK833">
        <v>0</v>
      </c>
      <c r="BL833">
        <v>0</v>
      </c>
      <c r="BM833">
        <v>0</v>
      </c>
      <c r="BN833">
        <v>0</v>
      </c>
      <c r="BO833">
        <v>0</v>
      </c>
    </row>
    <row r="834" spans="1:67" x14ac:dyDescent="0.4">
      <c r="A834" t="s">
        <v>1686</v>
      </c>
      <c r="B834" t="s">
        <v>3166</v>
      </c>
      <c r="C834">
        <v>12</v>
      </c>
      <c r="D834">
        <v>16333149168</v>
      </c>
      <c r="E834">
        <v>24024379239</v>
      </c>
      <c r="F834">
        <v>18638304585</v>
      </c>
      <c r="G834">
        <v>23510855805</v>
      </c>
      <c r="H834">
        <v>32732022717</v>
      </c>
      <c r="I834">
        <v>31197230400</v>
      </c>
      <c r="J834">
        <v>27489773823</v>
      </c>
      <c r="K834">
        <v>23481608886</v>
      </c>
      <c r="L834">
        <v>25332538670</v>
      </c>
      <c r="M834">
        <v>33115362187</v>
      </c>
      <c r="N834">
        <v>30644026321</v>
      </c>
      <c r="O834">
        <v>39169865850</v>
      </c>
      <c r="P834">
        <v>42293065719</v>
      </c>
      <c r="Q834">
        <v>41438560900</v>
      </c>
      <c r="R834">
        <v>45096970114</v>
      </c>
      <c r="S834">
        <v>47134819916</v>
      </c>
      <c r="T834">
        <v>52885096485</v>
      </c>
      <c r="U834">
        <v>50907353313</v>
      </c>
      <c r="V834">
        <v>83731540431</v>
      </c>
      <c r="W834">
        <v>88572960168</v>
      </c>
      <c r="X834">
        <v>91597046562</v>
      </c>
      <c r="Y834">
        <v>67349043480</v>
      </c>
      <c r="Z834">
        <v>63572289803</v>
      </c>
      <c r="AA834">
        <v>67709949777</v>
      </c>
      <c r="AB834">
        <v>60874435540</v>
      </c>
      <c r="AC834">
        <v>70602657020</v>
      </c>
      <c r="AD834">
        <v>123848324964</v>
      </c>
      <c r="AE834">
        <v>94768651032</v>
      </c>
      <c r="AF834">
        <v>102867497964</v>
      </c>
      <c r="AG834">
        <v>95631271560</v>
      </c>
      <c r="AH834">
        <v>99592801968</v>
      </c>
      <c r="AI834">
        <v>57723086256</v>
      </c>
      <c r="AJ834">
        <v>63063722172</v>
      </c>
      <c r="AK834">
        <v>80037049620</v>
      </c>
      <c r="AL834">
        <v>82708273692</v>
      </c>
      <c r="AM834">
        <v>101999362500</v>
      </c>
      <c r="AN834">
        <v>101569891500</v>
      </c>
      <c r="AO834">
        <v>103395143250</v>
      </c>
      <c r="AP834">
        <v>106938279000</v>
      </c>
      <c r="AQ834">
        <v>129840732400</v>
      </c>
      <c r="AR834">
        <v>118662391200</v>
      </c>
      <c r="AS834">
        <v>134999966800</v>
      </c>
      <c r="AT834">
        <v>112428316300</v>
      </c>
      <c r="AU834">
        <v>124036593700</v>
      </c>
      <c r="AV834">
        <v>126831179000</v>
      </c>
      <c r="AW834">
        <v>109072848000</v>
      </c>
      <c r="AX834">
        <v>111345199000</v>
      </c>
      <c r="AY834">
        <v>112367756950</v>
      </c>
      <c r="AZ834">
        <v>120434603000</v>
      </c>
      <c r="BA834">
        <v>143612583200</v>
      </c>
      <c r="BB834">
        <v>153610927600</v>
      </c>
      <c r="BC834">
        <v>145203228900</v>
      </c>
      <c r="BD834">
        <v>143839818300</v>
      </c>
      <c r="BE834">
        <v>138386175900</v>
      </c>
      <c r="BF834">
        <v>134295944100</v>
      </c>
      <c r="BG834">
        <v>133387003700</v>
      </c>
      <c r="BH834">
        <v>131796358000</v>
      </c>
      <c r="BI834">
        <v>131796358000</v>
      </c>
      <c r="BJ834">
        <v>124070364600</v>
      </c>
      <c r="BK834">
        <v>109640935750</v>
      </c>
      <c r="BL834">
        <v>121116308300</v>
      </c>
      <c r="BM834">
        <v>114980960600</v>
      </c>
      <c r="BN834">
        <v>137022765300</v>
      </c>
      <c r="BO834">
        <v>134977649400</v>
      </c>
    </row>
    <row r="835" spans="1:67" x14ac:dyDescent="0.4">
      <c r="A835" t="s">
        <v>1688</v>
      </c>
      <c r="B835" t="s">
        <v>3167</v>
      </c>
      <c r="C835">
        <v>12</v>
      </c>
      <c r="D835">
        <v>29414923000</v>
      </c>
      <c r="E835">
        <v>35302477500</v>
      </c>
      <c r="F835">
        <v>25062364400</v>
      </c>
      <c r="G835">
        <v>32490505200</v>
      </c>
      <c r="H835">
        <v>44865666000</v>
      </c>
      <c r="I835">
        <v>27847917200</v>
      </c>
      <c r="J835">
        <v>23281437200</v>
      </c>
      <c r="K835">
        <v>26977875600</v>
      </c>
      <c r="L835">
        <v>19089287910</v>
      </c>
      <c r="M835">
        <v>29352065590</v>
      </c>
      <c r="N835">
        <v>23324475460</v>
      </c>
      <c r="O835">
        <v>31561440570</v>
      </c>
      <c r="P835">
        <v>22952896500</v>
      </c>
      <c r="Q835">
        <v>20100993139</v>
      </c>
      <c r="R835">
        <v>22259938272</v>
      </c>
      <c r="S835">
        <v>25724639408</v>
      </c>
      <c r="T835">
        <v>31979498096</v>
      </c>
      <c r="U835">
        <v>33895815096</v>
      </c>
      <c r="V835">
        <v>43699692868</v>
      </c>
      <c r="W835">
        <v>53638736973</v>
      </c>
      <c r="X835">
        <v>39063684609</v>
      </c>
      <c r="Y835">
        <v>37182739572</v>
      </c>
      <c r="Z835">
        <v>42307633296</v>
      </c>
      <c r="AA835">
        <v>39215716765</v>
      </c>
      <c r="AB835">
        <v>38734040522</v>
      </c>
      <c r="AC835">
        <v>55085788160</v>
      </c>
      <c r="AD835">
        <v>63511079170</v>
      </c>
      <c r="AE835">
        <v>60288374850</v>
      </c>
      <c r="AF835">
        <v>49457524820</v>
      </c>
      <c r="AG835">
        <v>52194992410</v>
      </c>
      <c r="AH835">
        <v>49851207450</v>
      </c>
      <c r="AI835">
        <v>31219948100</v>
      </c>
      <c r="AJ835">
        <v>41657115500</v>
      </c>
      <c r="AK835">
        <v>36831244080</v>
      </c>
      <c r="AL835">
        <v>42422515160</v>
      </c>
      <c r="AM835">
        <v>47078663775</v>
      </c>
      <c r="AN835">
        <v>42605057616</v>
      </c>
      <c r="AO835">
        <v>13337281320</v>
      </c>
      <c r="AP835">
        <v>16771431600</v>
      </c>
      <c r="AQ835">
        <v>18568370700</v>
      </c>
      <c r="AR835">
        <v>14355546810</v>
      </c>
      <c r="AS835">
        <v>14834730570</v>
      </c>
      <c r="AT835">
        <v>11121056430</v>
      </c>
      <c r="AU835">
        <v>11983339940</v>
      </c>
      <c r="AV835">
        <v>14648530930</v>
      </c>
      <c r="AW835">
        <v>13566423310</v>
      </c>
      <c r="AX835">
        <v>14668569960</v>
      </c>
      <c r="AY835">
        <v>14969155410</v>
      </c>
      <c r="AZ835">
        <v>19658288430</v>
      </c>
      <c r="BA835">
        <v>22523869720</v>
      </c>
      <c r="BB835">
        <v>21602074340</v>
      </c>
      <c r="BC835">
        <v>19838639700</v>
      </c>
      <c r="BD835">
        <v>18956922380</v>
      </c>
      <c r="BE835">
        <v>18375790510</v>
      </c>
      <c r="BF835">
        <v>20119186120</v>
      </c>
      <c r="BG835">
        <v>18676375960</v>
      </c>
      <c r="BH835">
        <v>21481840160</v>
      </c>
      <c r="BI835">
        <v>22243323300</v>
      </c>
      <c r="BJ835">
        <v>21201293740</v>
      </c>
      <c r="BK835">
        <v>23285352860</v>
      </c>
      <c r="BL835">
        <v>21642152400</v>
      </c>
      <c r="BM835">
        <v>22644103900</v>
      </c>
      <c r="BN835">
        <v>21201293740</v>
      </c>
      <c r="BO835">
        <v>20920747320</v>
      </c>
    </row>
    <row r="836" spans="1:67" x14ac:dyDescent="0.4">
      <c r="A836" t="s">
        <v>1690</v>
      </c>
      <c r="B836" t="s">
        <v>3168</v>
      </c>
      <c r="C836">
        <v>12</v>
      </c>
      <c r="D836">
        <v>66735924750</v>
      </c>
      <c r="E836">
        <v>80056019700</v>
      </c>
      <c r="F836">
        <v>53912410350</v>
      </c>
      <c r="G836">
        <v>66155374200</v>
      </c>
      <c r="H836">
        <v>109604327800</v>
      </c>
      <c r="I836">
        <v>98167339200</v>
      </c>
      <c r="J836">
        <v>81358237500</v>
      </c>
      <c r="K836">
        <v>100752032500</v>
      </c>
      <c r="L836">
        <v>92898863000</v>
      </c>
      <c r="M836">
        <v>137873989400</v>
      </c>
      <c r="N836">
        <v>121047662150</v>
      </c>
      <c r="O836">
        <v>147236376000</v>
      </c>
      <c r="P836">
        <v>123096980000</v>
      </c>
      <c r="Q836">
        <v>122152496700</v>
      </c>
      <c r="R836">
        <v>105521405600</v>
      </c>
      <c r="S836">
        <v>101507004300</v>
      </c>
      <c r="T836">
        <v>80267026000</v>
      </c>
      <c r="U836">
        <v>80840361900</v>
      </c>
      <c r="V836">
        <v>92880415800</v>
      </c>
      <c r="W836">
        <v>111083686650</v>
      </c>
      <c r="X836">
        <v>88407688600</v>
      </c>
      <c r="Y836">
        <v>77051769850</v>
      </c>
      <c r="Z836">
        <v>91974839900</v>
      </c>
      <c r="AA836">
        <v>99699015150</v>
      </c>
      <c r="AB836">
        <v>88409064700</v>
      </c>
      <c r="AC836">
        <v>138897099900</v>
      </c>
      <c r="AD836">
        <v>119096978400</v>
      </c>
      <c r="AE836">
        <v>130370616000</v>
      </c>
      <c r="AF836">
        <v>104586730650</v>
      </c>
      <c r="AG836">
        <v>97593869400</v>
      </c>
      <c r="AH836">
        <v>79799127100</v>
      </c>
      <c r="AI836">
        <v>44632670850</v>
      </c>
      <c r="AJ836">
        <v>81015148200</v>
      </c>
      <c r="AK836">
        <v>79146806700</v>
      </c>
      <c r="AL836">
        <v>125522320300</v>
      </c>
      <c r="AM836">
        <v>107184423550</v>
      </c>
      <c r="AN836">
        <v>105140034000</v>
      </c>
      <c r="AO836">
        <v>121349465100</v>
      </c>
      <c r="AP836">
        <v>113825484200</v>
      </c>
      <c r="AQ836">
        <v>117052495350</v>
      </c>
      <c r="AR836">
        <v>109050149450</v>
      </c>
      <c r="AS836">
        <v>127859492050</v>
      </c>
      <c r="AT836">
        <v>115570936750</v>
      </c>
      <c r="AU836">
        <v>151316561350</v>
      </c>
      <c r="AV836">
        <v>147525030200</v>
      </c>
      <c r="AW836">
        <v>150627192050</v>
      </c>
      <c r="AX836">
        <v>187213376350</v>
      </c>
      <c r="AY836">
        <v>202236066300</v>
      </c>
      <c r="AZ836">
        <v>209435790000</v>
      </c>
      <c r="BA836">
        <v>229654777050</v>
      </c>
      <c r="BB836">
        <v>289777488850</v>
      </c>
      <c r="BC836">
        <v>290127039500</v>
      </c>
      <c r="BD836">
        <v>308835122650</v>
      </c>
      <c r="BE836">
        <v>302333860000</v>
      </c>
      <c r="BF836">
        <v>365613040000</v>
      </c>
      <c r="BG836">
        <v>474593850000</v>
      </c>
      <c r="BH836">
        <v>485814460000</v>
      </c>
      <c r="BI836">
        <v>649627440000</v>
      </c>
      <c r="BJ836">
        <v>717121200000</v>
      </c>
      <c r="BK836">
        <v>690404920000</v>
      </c>
      <c r="BL836">
        <v>667203940000</v>
      </c>
      <c r="BM836">
        <v>632713500000</v>
      </c>
      <c r="BN836">
        <v>545306840000</v>
      </c>
      <c r="BO836">
        <v>553036705000</v>
      </c>
    </row>
    <row r="837" spans="1:67" x14ac:dyDescent="0.4">
      <c r="A837" t="s">
        <v>1692</v>
      </c>
      <c r="B837" t="s">
        <v>3169</v>
      </c>
      <c r="C837">
        <v>12</v>
      </c>
      <c r="D837">
        <v>85919307360</v>
      </c>
      <c r="E837">
        <v>82368206955</v>
      </c>
      <c r="F837">
        <v>48523227444</v>
      </c>
      <c r="G837">
        <v>124855088160</v>
      </c>
      <c r="H837">
        <v>115340302572</v>
      </c>
      <c r="I837">
        <v>78763125124</v>
      </c>
      <c r="J837">
        <v>89271218348</v>
      </c>
      <c r="K837">
        <v>76254634272</v>
      </c>
      <c r="L837">
        <v>66517819412</v>
      </c>
      <c r="M837">
        <v>101673242496</v>
      </c>
      <c r="N837">
        <v>81615410019</v>
      </c>
      <c r="O837">
        <v>147593605575</v>
      </c>
      <c r="P837">
        <v>128368592336</v>
      </c>
      <c r="Q837">
        <v>87042382775</v>
      </c>
      <c r="R837">
        <v>77051431013</v>
      </c>
      <c r="S837">
        <v>70617714552</v>
      </c>
      <c r="T837">
        <v>73366174080</v>
      </c>
      <c r="U837">
        <v>85132048414</v>
      </c>
      <c r="V837">
        <v>95545048284</v>
      </c>
      <c r="W837">
        <v>96778121388</v>
      </c>
      <c r="X837">
        <v>82328702346</v>
      </c>
      <c r="Y837">
        <v>62573121234</v>
      </c>
      <c r="Z837">
        <v>77687227344</v>
      </c>
      <c r="AA837">
        <v>75917000826</v>
      </c>
      <c r="AB837">
        <v>64295443752</v>
      </c>
      <c r="AC837">
        <v>72878397204</v>
      </c>
      <c r="AD837">
        <v>71117314686</v>
      </c>
      <c r="AE837">
        <v>58374703646</v>
      </c>
      <c r="AF837">
        <v>56781256266</v>
      </c>
      <c r="AG837">
        <v>53274091230</v>
      </c>
      <c r="AH837">
        <v>41022809604</v>
      </c>
      <c r="AI837">
        <v>26535488046</v>
      </c>
      <c r="AJ837">
        <v>31143447048</v>
      </c>
      <c r="AK837">
        <v>46343192688</v>
      </c>
      <c r="AL837">
        <v>50482160796</v>
      </c>
      <c r="AM837">
        <v>46415749037</v>
      </c>
      <c r="AN837">
        <v>49834613413</v>
      </c>
      <c r="AO837">
        <v>55605539860</v>
      </c>
      <c r="AP837">
        <v>55575639860</v>
      </c>
      <c r="AQ837">
        <v>84640331556</v>
      </c>
      <c r="AR837">
        <v>71383552474</v>
      </c>
      <c r="AS837">
        <v>57914721931</v>
      </c>
      <c r="AT837">
        <v>46157571576</v>
      </c>
      <c r="AU837">
        <v>65171625605</v>
      </c>
      <c r="AV837">
        <v>52134860484</v>
      </c>
      <c r="AW837">
        <v>65806497988</v>
      </c>
      <c r="AX837">
        <v>134471372103</v>
      </c>
      <c r="AY837">
        <v>79467231330</v>
      </c>
      <c r="AZ837">
        <v>122732723943</v>
      </c>
      <c r="BA837">
        <v>92123123727</v>
      </c>
      <c r="BB837">
        <v>92784381411</v>
      </c>
      <c r="BC837">
        <v>74467723592</v>
      </c>
      <c r="BD837">
        <v>80889981249</v>
      </c>
      <c r="BE837">
        <v>61993860425</v>
      </c>
      <c r="BF837">
        <v>58097103484</v>
      </c>
      <c r="BG837">
        <v>63972090864</v>
      </c>
      <c r="BH837">
        <v>117282166584</v>
      </c>
      <c r="BI837">
        <v>110618407119</v>
      </c>
      <c r="BJ837">
        <v>231898829382</v>
      </c>
      <c r="BK837">
        <v>222586632155</v>
      </c>
      <c r="BL837">
        <v>218084880044</v>
      </c>
      <c r="BM837">
        <v>185452087500</v>
      </c>
      <c r="BN837">
        <v>197933072660</v>
      </c>
      <c r="BO837">
        <v>162907851394</v>
      </c>
    </row>
    <row r="838" spans="1:67" x14ac:dyDescent="0.4">
      <c r="A838" t="s">
        <v>1694</v>
      </c>
      <c r="B838" t="s">
        <v>3170</v>
      </c>
      <c r="C838">
        <v>6</v>
      </c>
      <c r="D838">
        <v>7257752268</v>
      </c>
      <c r="E838">
        <v>9402798132</v>
      </c>
      <c r="F838">
        <v>5432033620</v>
      </c>
      <c r="G838">
        <v>10055336356</v>
      </c>
      <c r="H838">
        <v>39509205120</v>
      </c>
      <c r="I838">
        <v>25164452109</v>
      </c>
      <c r="J838">
        <v>19416327414</v>
      </c>
      <c r="K838">
        <v>16667086008</v>
      </c>
      <c r="L838">
        <v>15107166178</v>
      </c>
      <c r="M838">
        <v>17932379894</v>
      </c>
      <c r="N838">
        <v>16091456352</v>
      </c>
      <c r="O838">
        <v>17012410180</v>
      </c>
      <c r="P838">
        <v>15221890000</v>
      </c>
      <c r="Q838">
        <v>14687542062</v>
      </c>
      <c r="R838">
        <v>13977049392</v>
      </c>
      <c r="S838">
        <v>12683254688</v>
      </c>
      <c r="T838">
        <v>15505776416</v>
      </c>
      <c r="U838">
        <v>18463711252</v>
      </c>
      <c r="V838">
        <v>20906595228</v>
      </c>
      <c r="W838">
        <v>40820912068</v>
      </c>
      <c r="X838">
        <v>37850951812</v>
      </c>
      <c r="Y838">
        <v>33426825056</v>
      </c>
      <c r="Z838">
        <v>30778583648</v>
      </c>
      <c r="AA838">
        <v>35302739468</v>
      </c>
      <c r="AB838">
        <v>39728220036</v>
      </c>
      <c r="AC838">
        <v>59172098416</v>
      </c>
      <c r="AD838">
        <v>57211918192</v>
      </c>
      <c r="AE838">
        <v>55940089744</v>
      </c>
      <c r="AF838">
        <v>47080938000</v>
      </c>
      <c r="AG838">
        <v>54217131552</v>
      </c>
      <c r="AH838">
        <v>38056910628</v>
      </c>
      <c r="AI838">
        <v>27048736464</v>
      </c>
      <c r="AJ838">
        <v>29947965060</v>
      </c>
      <c r="AK838">
        <v>37869035832</v>
      </c>
      <c r="AL838">
        <v>25815318784</v>
      </c>
      <c r="AM838">
        <v>22789564672</v>
      </c>
      <c r="AN838">
        <v>20651884224</v>
      </c>
      <c r="AO838">
        <v>17644670272</v>
      </c>
      <c r="AP838">
        <v>22469257900</v>
      </c>
      <c r="AQ838">
        <v>16685092500</v>
      </c>
      <c r="AR838">
        <v>15070931790</v>
      </c>
      <c r="AS838">
        <v>15033868110</v>
      </c>
      <c r="AT838">
        <v>9767156575</v>
      </c>
      <c r="AU838">
        <v>17465497805</v>
      </c>
      <c r="AV838">
        <v>10528494300</v>
      </c>
      <c r="AW838">
        <v>6473601225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  <c r="BM838">
        <v>0</v>
      </c>
      <c r="BN838">
        <v>0</v>
      </c>
      <c r="BO838">
        <v>0</v>
      </c>
    </row>
    <row r="839" spans="1:67" x14ac:dyDescent="0.4">
      <c r="A839" t="s">
        <v>1696</v>
      </c>
      <c r="B839" t="s">
        <v>3171</v>
      </c>
      <c r="C839">
        <v>12</v>
      </c>
      <c r="D839">
        <v>1453996623874</v>
      </c>
      <c r="E839">
        <v>2671387173362</v>
      </c>
      <c r="F839">
        <v>1881162603342</v>
      </c>
      <c r="G839">
        <v>1915572320512</v>
      </c>
      <c r="H839">
        <v>326730550500</v>
      </c>
      <c r="I839">
        <v>490820835561</v>
      </c>
      <c r="J839">
        <v>290950460918</v>
      </c>
      <c r="K839">
        <v>175582149472</v>
      </c>
      <c r="L839">
        <v>98670346170</v>
      </c>
      <c r="M839">
        <v>116253791226</v>
      </c>
      <c r="N839">
        <v>136620432659</v>
      </c>
      <c r="O839">
        <v>164299573515</v>
      </c>
      <c r="P839">
        <v>143355825030</v>
      </c>
      <c r="Q839">
        <v>122592991752</v>
      </c>
      <c r="R839">
        <v>105801636798</v>
      </c>
      <c r="S839">
        <v>104717876802</v>
      </c>
      <c r="T839">
        <v>58677986301</v>
      </c>
      <c r="U839">
        <v>107426411169</v>
      </c>
      <c r="V839">
        <v>59580831090</v>
      </c>
      <c r="W839">
        <v>100565483271</v>
      </c>
      <c r="X839">
        <v>1400435032620</v>
      </c>
      <c r="Y839">
        <v>995866569915</v>
      </c>
      <c r="Z839">
        <v>1892139022605</v>
      </c>
      <c r="AA839">
        <v>846482854311</v>
      </c>
      <c r="AB839">
        <v>725104855266</v>
      </c>
      <c r="AC839">
        <v>809136925410</v>
      </c>
      <c r="AD839">
        <v>770515036536</v>
      </c>
      <c r="AE839">
        <v>745816430645</v>
      </c>
      <c r="AF839">
        <v>603350477902</v>
      </c>
      <c r="AG839">
        <v>556117034147</v>
      </c>
      <c r="AH839">
        <v>462323214003</v>
      </c>
      <c r="AI839">
        <v>242645408145</v>
      </c>
      <c r="AJ839">
        <v>316672495051</v>
      </c>
      <c r="AK839">
        <v>398473368543</v>
      </c>
      <c r="AL839">
        <v>488137438687</v>
      </c>
      <c r="AM839">
        <v>398473368543</v>
      </c>
      <c r="AN839">
        <v>587751800706</v>
      </c>
      <c r="AO839">
        <v>664122280905</v>
      </c>
      <c r="AP839">
        <v>700659752670</v>
      </c>
      <c r="AQ839">
        <v>1125688460169</v>
      </c>
      <c r="AR839">
        <v>910808185644</v>
      </c>
      <c r="AS839">
        <v>644301888468</v>
      </c>
      <c r="AT839">
        <v>464289077259</v>
      </c>
      <c r="AU839">
        <v>777101059749</v>
      </c>
      <c r="AV839">
        <v>743658064800</v>
      </c>
      <c r="AW839">
        <v>779847314480</v>
      </c>
      <c r="AX839">
        <v>1171972582731</v>
      </c>
      <c r="AY839">
        <v>857268355257</v>
      </c>
      <c r="AZ839">
        <v>1105903166247</v>
      </c>
      <c r="BA839">
        <v>857308176453</v>
      </c>
      <c r="BB839">
        <v>785537824032</v>
      </c>
      <c r="BC839">
        <v>109868640396</v>
      </c>
      <c r="BD839">
        <v>42932918745</v>
      </c>
      <c r="BE839">
        <v>65073924900</v>
      </c>
      <c r="BF839">
        <v>92681846155</v>
      </c>
      <c r="BG839">
        <v>109545152325</v>
      </c>
      <c r="BH839">
        <v>91541495400</v>
      </c>
      <c r="BI839">
        <v>141331138020</v>
      </c>
      <c r="BJ839">
        <v>144930780840</v>
      </c>
      <c r="BK839">
        <v>119382688992</v>
      </c>
      <c r="BL839">
        <v>127775524545</v>
      </c>
      <c r="BM839">
        <v>185650360000</v>
      </c>
      <c r="BN839">
        <v>197564291630</v>
      </c>
      <c r="BO839">
        <v>243464167800</v>
      </c>
    </row>
    <row r="840" spans="1:67" x14ac:dyDescent="0.4">
      <c r="A840" t="s">
        <v>1698</v>
      </c>
      <c r="B840" t="s">
        <v>3172</v>
      </c>
      <c r="C840">
        <v>12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32756983520</v>
      </c>
      <c r="P840">
        <v>43395180960</v>
      </c>
      <c r="Q840">
        <v>26547356960</v>
      </c>
      <c r="R840">
        <v>25512419200</v>
      </c>
      <c r="S840">
        <v>40242231040</v>
      </c>
      <c r="T840">
        <v>48014695080</v>
      </c>
      <c r="U840">
        <v>42674310000</v>
      </c>
      <c r="V840">
        <v>36429293004</v>
      </c>
      <c r="W840">
        <v>29082195762</v>
      </c>
      <c r="X840">
        <v>25582922460</v>
      </c>
      <c r="Y840">
        <v>15011588409</v>
      </c>
      <c r="Z840">
        <v>16290734532</v>
      </c>
      <c r="AA840">
        <v>15012032544</v>
      </c>
      <c r="AB840">
        <v>20135028738</v>
      </c>
      <c r="AC840">
        <v>19626794902</v>
      </c>
      <c r="AD840">
        <v>37997953268</v>
      </c>
      <c r="AE840">
        <v>39561600000</v>
      </c>
      <c r="AF840">
        <v>30330560000</v>
      </c>
      <c r="AG840">
        <v>25892560000</v>
      </c>
      <c r="AH840">
        <v>26247600000</v>
      </c>
      <c r="AI840">
        <v>18414540000</v>
      </c>
      <c r="AJ840">
        <v>15838020000</v>
      </c>
      <c r="AK840">
        <v>19020780000</v>
      </c>
      <c r="AL840">
        <v>21264110000</v>
      </c>
      <c r="AM840">
        <v>29525600000</v>
      </c>
      <c r="AN840">
        <v>85105749237</v>
      </c>
      <c r="AO840">
        <v>49917001134</v>
      </c>
      <c r="AP840">
        <v>63033044844</v>
      </c>
      <c r="AQ840">
        <v>47141722320</v>
      </c>
      <c r="AR840">
        <v>46381371960</v>
      </c>
      <c r="AS840">
        <v>41781252282</v>
      </c>
      <c r="AT840">
        <v>29995821702</v>
      </c>
      <c r="AU840">
        <v>44708601168</v>
      </c>
      <c r="AV840">
        <v>51361666818</v>
      </c>
      <c r="AW840">
        <v>43073847894</v>
      </c>
      <c r="AX840">
        <v>48586388004</v>
      </c>
      <c r="AY840">
        <v>52412303400</v>
      </c>
      <c r="AZ840">
        <v>59996490210</v>
      </c>
      <c r="BA840">
        <v>60081132110</v>
      </c>
      <c r="BB840">
        <v>80444982680</v>
      </c>
      <c r="BC840">
        <v>85536437280</v>
      </c>
      <c r="BD840">
        <v>108193410250</v>
      </c>
      <c r="BE840">
        <v>115942710290</v>
      </c>
      <c r="BF840">
        <v>118341270480</v>
      </c>
      <c r="BG840">
        <v>92674409040</v>
      </c>
      <c r="BH840">
        <v>109396339130</v>
      </c>
      <c r="BI840">
        <v>89788621850</v>
      </c>
      <c r="BJ840">
        <v>88667244700</v>
      </c>
      <c r="BK840">
        <v>91813501770</v>
      </c>
      <c r="BL840">
        <v>97819992540</v>
      </c>
      <c r="BM840">
        <v>99290082030</v>
      </c>
      <c r="BN840">
        <v>109587284200</v>
      </c>
      <c r="BO840">
        <v>94442175180</v>
      </c>
    </row>
    <row r="841" spans="1:67" x14ac:dyDescent="0.4">
      <c r="A841" t="s">
        <v>1700</v>
      </c>
      <c r="B841" t="s">
        <v>3173</v>
      </c>
      <c r="C841">
        <v>12</v>
      </c>
      <c r="D841">
        <v>685013076</v>
      </c>
      <c r="E841">
        <v>827419830</v>
      </c>
      <c r="F841">
        <v>621082485</v>
      </c>
      <c r="G841">
        <v>862390820</v>
      </c>
      <c r="H841">
        <v>1030189632</v>
      </c>
      <c r="I841">
        <v>773143140</v>
      </c>
      <c r="J841">
        <v>733295970</v>
      </c>
      <c r="K841">
        <v>632778540</v>
      </c>
      <c r="L841">
        <v>549013080</v>
      </c>
      <c r="M841">
        <v>545448060</v>
      </c>
      <c r="N841">
        <v>528514215</v>
      </c>
      <c r="O841">
        <v>605113815</v>
      </c>
      <c r="P841">
        <v>604370520</v>
      </c>
      <c r="Q841">
        <v>439463640</v>
      </c>
      <c r="R841">
        <v>567291725</v>
      </c>
      <c r="S841">
        <v>564911480</v>
      </c>
      <c r="T841">
        <v>724062045</v>
      </c>
      <c r="U841">
        <v>651511105</v>
      </c>
      <c r="V841">
        <v>771130875</v>
      </c>
      <c r="W841">
        <v>789052680</v>
      </c>
      <c r="X841">
        <v>920561460</v>
      </c>
      <c r="Y841">
        <v>782413700</v>
      </c>
      <c r="Z841">
        <v>1000646935</v>
      </c>
      <c r="AA841">
        <v>1463407424</v>
      </c>
      <c r="AB841">
        <v>1880759250</v>
      </c>
      <c r="AC841">
        <v>25105533750</v>
      </c>
      <c r="AD841">
        <v>34511800140</v>
      </c>
      <c r="AE841">
        <v>25520111760</v>
      </c>
      <c r="AF841">
        <v>23890028240</v>
      </c>
      <c r="AG841">
        <v>22811009550</v>
      </c>
      <c r="AH841">
        <v>18432174960</v>
      </c>
      <c r="AI841">
        <v>12891014740</v>
      </c>
      <c r="AJ841">
        <v>13926312210</v>
      </c>
      <c r="AK841">
        <v>24502977150</v>
      </c>
      <c r="AL841">
        <v>23860276110</v>
      </c>
      <c r="AM841">
        <v>22173185880</v>
      </c>
      <c r="AN841">
        <v>25386691080</v>
      </c>
      <c r="AO841">
        <v>26996286900</v>
      </c>
      <c r="AP841">
        <v>41148885790</v>
      </c>
      <c r="AQ841">
        <v>34922416040</v>
      </c>
      <c r="AR841">
        <v>31658638840</v>
      </c>
      <c r="AS841">
        <v>33290527440</v>
      </c>
      <c r="AT841">
        <v>23662384700</v>
      </c>
      <c r="AU841">
        <v>22846440400</v>
      </c>
      <c r="AV841">
        <v>24886301150</v>
      </c>
      <c r="AW841">
        <v>21051362940</v>
      </c>
      <c r="AX841">
        <v>23091223690</v>
      </c>
      <c r="AY841">
        <v>20724985220</v>
      </c>
      <c r="AZ841">
        <v>20561633840</v>
      </c>
      <c r="BA841">
        <v>20396736360</v>
      </c>
      <c r="BB841">
        <v>21448948950</v>
      </c>
      <c r="BC841">
        <v>20315796930</v>
      </c>
      <c r="BD841">
        <v>19506402630</v>
      </c>
      <c r="BE841">
        <v>20477675790</v>
      </c>
      <c r="BF841">
        <v>21044251800</v>
      </c>
      <c r="BG841">
        <v>18777947760</v>
      </c>
      <c r="BH841">
        <v>22096464390</v>
      </c>
      <c r="BI841">
        <v>21206130660</v>
      </c>
      <c r="BJ841">
        <v>19020766050</v>
      </c>
      <c r="BK841">
        <v>23472434700</v>
      </c>
      <c r="BL841">
        <v>21063448900</v>
      </c>
      <c r="BM841">
        <v>25616218680</v>
      </c>
      <c r="BN841">
        <v>33747925385</v>
      </c>
      <c r="BO841">
        <v>40307953320</v>
      </c>
    </row>
    <row r="842" spans="1:67" x14ac:dyDescent="0.4">
      <c r="A842" t="s">
        <v>1702</v>
      </c>
      <c r="B842" t="s">
        <v>3174</v>
      </c>
      <c r="C842">
        <v>12</v>
      </c>
      <c r="D842">
        <v>180540280800</v>
      </c>
      <c r="E842">
        <v>186697708800</v>
      </c>
      <c r="F842">
        <v>119552041600</v>
      </c>
      <c r="G842">
        <v>131015936000</v>
      </c>
      <c r="H842">
        <v>124452219200</v>
      </c>
      <c r="I842">
        <v>150637046400</v>
      </c>
      <c r="J842">
        <v>161925274850</v>
      </c>
      <c r="K842">
        <v>131162812800</v>
      </c>
      <c r="L842">
        <v>55505113650</v>
      </c>
      <c r="M842">
        <v>3899242655</v>
      </c>
      <c r="N842">
        <v>11030477885</v>
      </c>
      <c r="O842">
        <v>7423157140</v>
      </c>
      <c r="P842">
        <v>10446634065</v>
      </c>
      <c r="Q842">
        <v>20934971260</v>
      </c>
      <c r="R842">
        <v>17640423990</v>
      </c>
      <c r="S842">
        <v>9233407755</v>
      </c>
      <c r="T842">
        <v>12225117960</v>
      </c>
      <c r="U842">
        <v>19262194920</v>
      </c>
      <c r="V842">
        <v>19262194920</v>
      </c>
      <c r="W842">
        <v>19262194920</v>
      </c>
      <c r="X842">
        <v>19262194920</v>
      </c>
      <c r="Y842">
        <v>19262194920</v>
      </c>
      <c r="Z842">
        <v>19262194920</v>
      </c>
      <c r="AA842">
        <v>19262194920</v>
      </c>
      <c r="AB842">
        <v>1926219492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</row>
    <row r="843" spans="1:67" x14ac:dyDescent="0.4">
      <c r="A843" t="s">
        <v>1704</v>
      </c>
      <c r="B843" t="s">
        <v>3175</v>
      </c>
      <c r="C843">
        <v>9</v>
      </c>
      <c r="D843">
        <v>8361360000</v>
      </c>
      <c r="E843">
        <v>-119589120000</v>
      </c>
      <c r="F843">
        <v>-8843380000</v>
      </c>
      <c r="G843">
        <v>167896000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</row>
    <row r="844" spans="1:67" x14ac:dyDescent="0.4">
      <c r="A844" t="s">
        <v>1706</v>
      </c>
      <c r="B844" t="s">
        <v>3176</v>
      </c>
      <c r="C844">
        <v>12</v>
      </c>
      <c r="D844">
        <v>24479107800</v>
      </c>
      <c r="E844">
        <v>27198073350</v>
      </c>
      <c r="F844">
        <v>19056269580</v>
      </c>
      <c r="G844">
        <v>21895752048</v>
      </c>
      <c r="H844">
        <v>24322372080</v>
      </c>
      <c r="I844">
        <v>22016521332</v>
      </c>
      <c r="J844">
        <v>15002479854</v>
      </c>
      <c r="K844">
        <v>13632845664</v>
      </c>
      <c r="L844">
        <v>11454260454</v>
      </c>
      <c r="M844">
        <v>14908955798</v>
      </c>
      <c r="N844">
        <v>15035173860</v>
      </c>
      <c r="O844">
        <v>14564900516</v>
      </c>
      <c r="P844">
        <v>13071531252</v>
      </c>
      <c r="Q844">
        <v>12502605477</v>
      </c>
      <c r="R844">
        <v>11304901998</v>
      </c>
      <c r="S844">
        <v>9382986351</v>
      </c>
      <c r="T844">
        <v>10943925849</v>
      </c>
      <c r="U844">
        <v>10533748442</v>
      </c>
      <c r="V844">
        <v>8881444759</v>
      </c>
      <c r="W844">
        <v>13142830818</v>
      </c>
      <c r="X844">
        <v>15332822883</v>
      </c>
      <c r="Y844">
        <v>13840224993</v>
      </c>
      <c r="Z844">
        <v>8955208575</v>
      </c>
      <c r="AA844">
        <v>8382212925</v>
      </c>
      <c r="AB844">
        <v>22144633784</v>
      </c>
      <c r="AC844">
        <v>47585931095</v>
      </c>
      <c r="AD844">
        <v>89535096404</v>
      </c>
      <c r="AE844">
        <v>83447075348</v>
      </c>
      <c r="AF844">
        <v>78817044935</v>
      </c>
      <c r="AG844">
        <v>99805376000</v>
      </c>
      <c r="AH844">
        <v>67549526044</v>
      </c>
      <c r="AI844">
        <v>38127963852</v>
      </c>
      <c r="AJ844">
        <v>35376600348</v>
      </c>
      <c r="AK844">
        <v>38408195320</v>
      </c>
      <c r="AL844">
        <v>58734717416</v>
      </c>
      <c r="AM844">
        <v>92285892930</v>
      </c>
      <c r="AN844">
        <v>111973149330</v>
      </c>
      <c r="AO844">
        <v>98438160555</v>
      </c>
      <c r="AP844">
        <v>89056656885</v>
      </c>
      <c r="AQ844">
        <v>89979027390</v>
      </c>
      <c r="AR844">
        <v>75598688865</v>
      </c>
      <c r="AS844">
        <v>62215863045</v>
      </c>
      <c r="AT844">
        <v>39367529555</v>
      </c>
      <c r="AU844">
        <v>27473478080</v>
      </c>
      <c r="AV844">
        <v>51570882605</v>
      </c>
      <c r="AW844">
        <v>38031102560</v>
      </c>
      <c r="AX844">
        <v>43017007264</v>
      </c>
      <c r="AY844">
        <v>36575787776</v>
      </c>
      <c r="AZ844">
        <v>31973846432</v>
      </c>
      <c r="BA844">
        <v>26223760992</v>
      </c>
      <c r="BB844">
        <v>33047070848</v>
      </c>
      <c r="BC844">
        <v>22620124384</v>
      </c>
      <c r="BD844">
        <v>28293417152</v>
      </c>
      <c r="BE844">
        <v>29366641568</v>
      </c>
      <c r="BF844">
        <v>28370209824</v>
      </c>
      <c r="BG844">
        <v>26210894073</v>
      </c>
      <c r="BH844">
        <v>26050424587</v>
      </c>
      <c r="BI844">
        <v>35780732614</v>
      </c>
      <c r="BJ844">
        <v>22833190600</v>
      </c>
      <c r="BK844">
        <v>58222937850</v>
      </c>
      <c r="BL844">
        <v>0</v>
      </c>
      <c r="BM844">
        <v>0</v>
      </c>
      <c r="BN844">
        <v>0</v>
      </c>
      <c r="BO844">
        <v>0</v>
      </c>
    </row>
    <row r="845" spans="1:67" x14ac:dyDescent="0.4">
      <c r="A845" t="s">
        <v>1708</v>
      </c>
      <c r="B845" t="s">
        <v>3177</v>
      </c>
      <c r="C845">
        <v>12</v>
      </c>
      <c r="D845">
        <v>55094704540</v>
      </c>
      <c r="E845">
        <v>65619058330</v>
      </c>
      <c r="F845">
        <v>53398155705</v>
      </c>
      <c r="G845">
        <v>63232387935</v>
      </c>
      <c r="H845">
        <v>82613301745</v>
      </c>
      <c r="I845">
        <v>59868045330</v>
      </c>
      <c r="J845">
        <v>89466072480</v>
      </c>
      <c r="K845">
        <v>24456183390</v>
      </c>
      <c r="L845">
        <v>21896178330</v>
      </c>
      <c r="M845">
        <v>27078250050</v>
      </c>
      <c r="N845">
        <v>25141192865</v>
      </c>
      <c r="O845">
        <v>42870241220</v>
      </c>
      <c r="P845">
        <v>42870241220</v>
      </c>
      <c r="Q845">
        <v>38463020160</v>
      </c>
      <c r="R845">
        <v>34374093145</v>
      </c>
      <c r="S845">
        <v>36077765400</v>
      </c>
      <c r="T845">
        <v>50321362500</v>
      </c>
      <c r="U845">
        <v>52535502450</v>
      </c>
      <c r="V845">
        <v>46590430640</v>
      </c>
      <c r="W845">
        <v>52396940160</v>
      </c>
      <c r="X845">
        <v>55910144960</v>
      </c>
      <c r="Y845">
        <v>47052485970</v>
      </c>
      <c r="Z845">
        <v>48961188570</v>
      </c>
      <c r="AA845">
        <v>58720621310</v>
      </c>
      <c r="AB845">
        <v>83761122280</v>
      </c>
      <c r="AC845">
        <v>108608919320</v>
      </c>
      <c r="AD845">
        <v>154096418740</v>
      </c>
      <c r="AE845">
        <v>274466509600</v>
      </c>
      <c r="AF845">
        <v>485956114600</v>
      </c>
      <c r="AG845">
        <v>528254035600</v>
      </c>
      <c r="AH845">
        <v>418279441000</v>
      </c>
      <c r="AI845">
        <v>367247918400</v>
      </c>
      <c r="AJ845">
        <v>509247800400</v>
      </c>
      <c r="AK845">
        <v>422034102300</v>
      </c>
      <c r="AL845">
        <v>323793384900</v>
      </c>
      <c r="AM845">
        <v>375397382900</v>
      </c>
      <c r="AN845">
        <v>384455228600</v>
      </c>
      <c r="AO845">
        <v>281799644000</v>
      </c>
      <c r="AP845">
        <v>360300973400</v>
      </c>
      <c r="AQ845">
        <v>356275264200</v>
      </c>
      <c r="AR845">
        <v>314005317600</v>
      </c>
      <c r="AS845">
        <v>258481553600</v>
      </c>
      <c r="AT845">
        <v>204026124400</v>
      </c>
      <c r="AU845">
        <v>217081036800</v>
      </c>
      <c r="AV845">
        <v>210046003200</v>
      </c>
      <c r="AW845">
        <v>174267832320</v>
      </c>
      <c r="AX845">
        <v>209040998400</v>
      </c>
      <c r="AY845">
        <v>155335092080</v>
      </c>
      <c r="AZ845">
        <v>148669034440</v>
      </c>
      <c r="BA845">
        <v>154905489200</v>
      </c>
      <c r="BB845">
        <v>150278442120</v>
      </c>
      <c r="BC845">
        <v>138811412400</v>
      </c>
      <c r="BD845">
        <v>176632492880</v>
      </c>
      <c r="BE845">
        <v>204193599400</v>
      </c>
      <c r="BF845">
        <v>165165463160</v>
      </c>
      <c r="BG845">
        <v>182466595720</v>
      </c>
      <c r="BH845">
        <v>183773624980</v>
      </c>
      <c r="BI845">
        <v>237516842800</v>
      </c>
      <c r="BJ845">
        <v>188201905100</v>
      </c>
      <c r="BK845">
        <v>204304741900</v>
      </c>
      <c r="BL845">
        <v>195649467120</v>
      </c>
      <c r="BM845">
        <v>175520921120</v>
      </c>
      <c r="BN845">
        <v>171696497380</v>
      </c>
      <c r="BO845">
        <v>169079786400</v>
      </c>
    </row>
    <row r="846" spans="1:67" x14ac:dyDescent="0.4">
      <c r="A846" t="s">
        <v>1710</v>
      </c>
      <c r="B846" t="s">
        <v>3178</v>
      </c>
      <c r="C846">
        <v>12</v>
      </c>
      <c r="D846">
        <v>259353136</v>
      </c>
      <c r="E846">
        <v>290423728</v>
      </c>
      <c r="F846">
        <v>434457814</v>
      </c>
      <c r="G846">
        <v>1184643540</v>
      </c>
      <c r="H846">
        <v>1338751762</v>
      </c>
      <c r="I846">
        <v>1263508880</v>
      </c>
      <c r="J846">
        <v>993583280</v>
      </c>
      <c r="K846">
        <v>858620480</v>
      </c>
      <c r="L846">
        <v>613116720</v>
      </c>
      <c r="M846">
        <v>570057160</v>
      </c>
      <c r="N846">
        <v>442163840</v>
      </c>
      <c r="O846">
        <v>402960360</v>
      </c>
      <c r="P846">
        <v>325604708</v>
      </c>
      <c r="Q846">
        <v>281204066</v>
      </c>
      <c r="R846">
        <v>303973626</v>
      </c>
      <c r="S846">
        <v>299419714</v>
      </c>
      <c r="T846">
        <v>450837288</v>
      </c>
      <c r="U846">
        <v>524838358</v>
      </c>
      <c r="V846">
        <v>646655504</v>
      </c>
      <c r="W846">
        <v>926151853</v>
      </c>
      <c r="X846">
        <v>1094646597</v>
      </c>
      <c r="Y846">
        <v>11083083330</v>
      </c>
      <c r="Z846">
        <v>12005250510</v>
      </c>
      <c r="AA846">
        <v>14339130410</v>
      </c>
      <c r="AB846">
        <v>14800214000</v>
      </c>
      <c r="AC846">
        <v>22001087350</v>
      </c>
      <c r="AD846">
        <v>37751930480</v>
      </c>
      <c r="AE846">
        <v>27871271190</v>
      </c>
      <c r="AF846">
        <v>25044795090</v>
      </c>
      <c r="AG846">
        <v>28558492830</v>
      </c>
      <c r="AH846">
        <v>20544601770</v>
      </c>
      <c r="AI846">
        <v>13539374730</v>
      </c>
      <c r="AJ846">
        <v>23614930710</v>
      </c>
      <c r="AK846">
        <v>38501038170</v>
      </c>
      <c r="AL846">
        <v>31994601030</v>
      </c>
      <c r="AM846">
        <v>25415998050</v>
      </c>
      <c r="AN846">
        <v>27114613425</v>
      </c>
      <c r="AO846">
        <v>24501495240</v>
      </c>
      <c r="AP846">
        <v>24613887420</v>
      </c>
      <c r="AQ846">
        <v>23346356140</v>
      </c>
      <c r="AR846">
        <v>19891514200</v>
      </c>
      <c r="AS846">
        <v>17483594060</v>
      </c>
      <c r="AT846">
        <v>17059239930</v>
      </c>
      <c r="AU846">
        <v>13919968100</v>
      </c>
      <c r="AV846">
        <v>20399953250</v>
      </c>
      <c r="AW846">
        <v>23231946760</v>
      </c>
      <c r="AX846">
        <v>22545859050</v>
      </c>
      <c r="AY846">
        <v>18947631040</v>
      </c>
      <c r="AZ846">
        <v>19243687775</v>
      </c>
      <c r="BA846">
        <v>17490120960</v>
      </c>
      <c r="BB846">
        <v>18492159140</v>
      </c>
      <c r="BC846">
        <v>15651670200</v>
      </c>
      <c r="BD846">
        <v>14925795640</v>
      </c>
      <c r="BE846">
        <v>14494807620</v>
      </c>
      <c r="BF846">
        <v>13111109240</v>
      </c>
      <c r="BG846">
        <v>10888118400</v>
      </c>
      <c r="BH846">
        <v>13020374920</v>
      </c>
      <c r="BI846">
        <v>13973085280</v>
      </c>
      <c r="BJ846">
        <v>12717176095</v>
      </c>
      <c r="BK846">
        <v>12458601350</v>
      </c>
      <c r="BL846">
        <v>13963036230</v>
      </c>
      <c r="BM846">
        <v>14221610975</v>
      </c>
      <c r="BN846">
        <v>16807358425</v>
      </c>
      <c r="BO846">
        <v>16031634190</v>
      </c>
    </row>
    <row r="847" spans="1:67" x14ac:dyDescent="0.4">
      <c r="A847" t="s">
        <v>1712</v>
      </c>
      <c r="B847" t="s">
        <v>3179</v>
      </c>
      <c r="C847">
        <v>12</v>
      </c>
      <c r="D847">
        <v>63141045100</v>
      </c>
      <c r="E847">
        <v>125149515400</v>
      </c>
      <c r="F847">
        <v>101877677250</v>
      </c>
      <c r="G847">
        <v>109019317000</v>
      </c>
      <c r="H847">
        <v>249548464000</v>
      </c>
      <c r="I847">
        <v>180713614200</v>
      </c>
      <c r="J847">
        <v>175592072160</v>
      </c>
      <c r="K847">
        <v>251827547400</v>
      </c>
      <c r="L847">
        <v>200326524300</v>
      </c>
      <c r="M847">
        <v>199440123750</v>
      </c>
      <c r="N847">
        <v>166643303400</v>
      </c>
      <c r="O847">
        <v>146096013390</v>
      </c>
      <c r="P847">
        <v>134777786020</v>
      </c>
      <c r="Q847">
        <v>99617606100</v>
      </c>
      <c r="R847">
        <v>72615991815</v>
      </c>
      <c r="S847">
        <v>71547388000</v>
      </c>
      <c r="T847">
        <v>97304447680</v>
      </c>
      <c r="U847">
        <v>81921759260</v>
      </c>
      <c r="V847">
        <v>77807784450</v>
      </c>
      <c r="W847">
        <v>309834021900</v>
      </c>
      <c r="X847">
        <v>357250696390</v>
      </c>
      <c r="Y847">
        <v>195057935700</v>
      </c>
      <c r="Z847">
        <v>289950985500</v>
      </c>
      <c r="AA847">
        <v>61305537690</v>
      </c>
      <c r="AB847">
        <v>57020742045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  <c r="AR847">
        <v>0</v>
      </c>
      <c r="AS847">
        <v>0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</row>
    <row r="848" spans="1:67" x14ac:dyDescent="0.4">
      <c r="A848" t="s">
        <v>1714</v>
      </c>
      <c r="B848" t="s">
        <v>3180</v>
      </c>
      <c r="C848">
        <v>12</v>
      </c>
      <c r="D848">
        <v>55155706800</v>
      </c>
      <c r="E848">
        <v>65649934200</v>
      </c>
      <c r="F848">
        <v>62965364400</v>
      </c>
      <c r="G848">
        <v>64429675200</v>
      </c>
      <c r="H848">
        <v>74191747200</v>
      </c>
      <c r="I848">
        <v>61576653600</v>
      </c>
      <c r="J848">
        <v>69901448600</v>
      </c>
      <c r="K848">
        <v>71403739550</v>
      </c>
      <c r="L848">
        <v>64096265350</v>
      </c>
      <c r="M848">
        <v>76033221650</v>
      </c>
      <c r="N848">
        <v>77071217850</v>
      </c>
      <c r="O848">
        <v>72400234950</v>
      </c>
      <c r="P848">
        <v>69805244450</v>
      </c>
      <c r="Q848">
        <v>72400234950</v>
      </c>
      <c r="R848">
        <v>83904660250</v>
      </c>
      <c r="S848">
        <v>86308559750</v>
      </c>
      <c r="T848">
        <v>106504367500</v>
      </c>
      <c r="U848">
        <v>135824377500</v>
      </c>
      <c r="V848">
        <v>140730581250</v>
      </c>
      <c r="W848">
        <v>143571015000</v>
      </c>
      <c r="X848">
        <v>122913315000</v>
      </c>
      <c r="Y848">
        <v>112326243750</v>
      </c>
      <c r="Z848">
        <v>123171536250</v>
      </c>
      <c r="AA848">
        <v>128852403750</v>
      </c>
      <c r="AB848">
        <v>131315528800</v>
      </c>
      <c r="AC848">
        <v>179499855900</v>
      </c>
      <c r="AD848">
        <v>218682715300</v>
      </c>
      <c r="AE848">
        <v>206504259000</v>
      </c>
      <c r="AF848">
        <v>166527152450</v>
      </c>
      <c r="AG848">
        <v>178970357800</v>
      </c>
      <c r="AH848">
        <v>140560034850</v>
      </c>
      <c r="AI848">
        <v>107982911700</v>
      </c>
      <c r="AJ848">
        <v>117095393700</v>
      </c>
      <c r="AK848">
        <v>123929755200</v>
      </c>
      <c r="AL848">
        <v>132586613100</v>
      </c>
      <c r="AM848">
        <v>127346935950</v>
      </c>
      <c r="AN848">
        <v>124385379300</v>
      </c>
      <c r="AO848">
        <v>129625056450</v>
      </c>
      <c r="AP848">
        <v>128803781400</v>
      </c>
      <c r="AQ848">
        <v>122201114100</v>
      </c>
      <c r="AR848">
        <v>119891471050</v>
      </c>
      <c r="AS848">
        <v>119681503500</v>
      </c>
      <c r="AT848">
        <v>114852249850</v>
      </c>
      <c r="AU848">
        <v>62466422200</v>
      </c>
      <c r="AV848">
        <v>52962508500</v>
      </c>
      <c r="AW848">
        <v>47537080800</v>
      </c>
      <c r="AX848">
        <v>292843900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</row>
    <row r="849" spans="1:67" x14ac:dyDescent="0.4">
      <c r="A849" t="s">
        <v>1716</v>
      </c>
      <c r="B849" t="s">
        <v>3181</v>
      </c>
      <c r="C849">
        <v>12</v>
      </c>
      <c r="D849">
        <v>21944255710</v>
      </c>
      <c r="E849">
        <v>22633891740</v>
      </c>
      <c r="F849">
        <v>16752994830</v>
      </c>
      <c r="G849">
        <v>19353560600</v>
      </c>
      <c r="H849">
        <v>26534833765</v>
      </c>
      <c r="I849">
        <v>15880307385</v>
      </c>
      <c r="J849">
        <v>18933462260</v>
      </c>
      <c r="K849">
        <v>14899166400</v>
      </c>
      <c r="L849">
        <v>10677735920</v>
      </c>
      <c r="M849">
        <v>13353175300</v>
      </c>
      <c r="N849">
        <v>12307392880</v>
      </c>
      <c r="O849">
        <v>11317224000</v>
      </c>
      <c r="P849">
        <v>9242399600</v>
      </c>
      <c r="Q849">
        <v>7333980800</v>
      </c>
      <c r="R849">
        <v>9650796960</v>
      </c>
      <c r="S849">
        <v>9076344760</v>
      </c>
      <c r="T849">
        <v>22978088000</v>
      </c>
      <c r="U849">
        <v>28492829120</v>
      </c>
      <c r="V849">
        <v>32709548010</v>
      </c>
      <c r="W849">
        <v>40553778435</v>
      </c>
      <c r="X849">
        <v>36028100170</v>
      </c>
      <c r="Y849">
        <v>26839462025</v>
      </c>
      <c r="Z849">
        <v>29649890330</v>
      </c>
      <c r="AA849">
        <v>43537535920</v>
      </c>
      <c r="AB849">
        <v>37329607000</v>
      </c>
      <c r="AC849">
        <v>48928449175</v>
      </c>
      <c r="AD849">
        <v>46395368700</v>
      </c>
      <c r="AE849">
        <v>45995408625</v>
      </c>
      <c r="AF849">
        <v>46223878675</v>
      </c>
      <c r="AG849">
        <v>42627208000</v>
      </c>
      <c r="AH849">
        <v>28762230600</v>
      </c>
      <c r="AI849">
        <v>18422787350</v>
      </c>
      <c r="AJ849">
        <v>28643648825</v>
      </c>
      <c r="AK849">
        <v>40252528525</v>
      </c>
      <c r="AL849">
        <v>43785613775</v>
      </c>
      <c r="AM849">
        <v>36095309810</v>
      </c>
      <c r="AN849">
        <v>39994106340</v>
      </c>
      <c r="AO849">
        <v>31190372240</v>
      </c>
      <c r="AP849">
        <v>30184231200</v>
      </c>
      <c r="AQ849">
        <v>34711865880</v>
      </c>
      <c r="AR849">
        <v>44523511020</v>
      </c>
      <c r="AS849">
        <v>39115287930</v>
      </c>
      <c r="AT849">
        <v>33327844840</v>
      </c>
      <c r="AU849">
        <v>35814997440</v>
      </c>
      <c r="AV849">
        <v>46385395990</v>
      </c>
      <c r="AW849">
        <v>47607313920</v>
      </c>
      <c r="AX849">
        <v>66415695680</v>
      </c>
      <c r="AY849">
        <v>83515259120</v>
      </c>
      <c r="AZ849">
        <v>103550985440</v>
      </c>
      <c r="BA849">
        <v>96454851920</v>
      </c>
      <c r="BB849">
        <v>88747589700</v>
      </c>
      <c r="BC849">
        <v>77990306100</v>
      </c>
      <c r="BD849">
        <v>88981205745</v>
      </c>
      <c r="BE849">
        <v>81413791180</v>
      </c>
      <c r="BF849">
        <v>92331865825</v>
      </c>
      <c r="BG849">
        <v>97049552400</v>
      </c>
      <c r="BH849">
        <v>120772776320</v>
      </c>
      <c r="BI849">
        <v>191942448080</v>
      </c>
      <c r="BJ849">
        <v>132230015145</v>
      </c>
      <c r="BK849">
        <v>120220298700</v>
      </c>
      <c r="BL849">
        <v>129998058960</v>
      </c>
      <c r="BM849">
        <v>105656276250</v>
      </c>
      <c r="BN849">
        <v>111854777790</v>
      </c>
      <c r="BO849">
        <v>103684025760</v>
      </c>
    </row>
    <row r="850" spans="1:67" x14ac:dyDescent="0.4">
      <c r="A850" t="s">
        <v>1718</v>
      </c>
      <c r="B850" t="s">
        <v>3182</v>
      </c>
      <c r="C850">
        <v>12</v>
      </c>
      <c r="D850">
        <v>779621020</v>
      </c>
      <c r="E850">
        <v>721824780</v>
      </c>
      <c r="F850">
        <v>554718260</v>
      </c>
      <c r="G850">
        <v>721824780</v>
      </c>
      <c r="H850">
        <v>859404960</v>
      </c>
      <c r="I850">
        <v>612514500</v>
      </c>
      <c r="J850">
        <v>530845900</v>
      </c>
      <c r="K850">
        <v>549064280</v>
      </c>
      <c r="L850">
        <v>461741700</v>
      </c>
      <c r="M850">
        <v>549064280</v>
      </c>
      <c r="N850">
        <v>533358780</v>
      </c>
      <c r="O850">
        <v>599321880</v>
      </c>
      <c r="P850">
        <v>488126940</v>
      </c>
      <c r="Q850">
        <v>451690180</v>
      </c>
      <c r="R850">
        <v>572936640</v>
      </c>
      <c r="S850">
        <v>692298440</v>
      </c>
      <c r="T850">
        <v>851238100</v>
      </c>
      <c r="U850">
        <v>1248733310</v>
      </c>
      <c r="V850">
        <v>1609937160</v>
      </c>
      <c r="W850">
        <v>1475775730</v>
      </c>
      <c r="X850">
        <v>1331294190</v>
      </c>
      <c r="Y850">
        <v>1413855070</v>
      </c>
      <c r="Z850">
        <v>1651217600</v>
      </c>
      <c r="AA850">
        <v>1713138260</v>
      </c>
      <c r="AB850">
        <v>2007261395</v>
      </c>
      <c r="AC850">
        <v>12735015740</v>
      </c>
      <c r="AD850">
        <v>16202572700</v>
      </c>
      <c r="AE850">
        <v>11868126500</v>
      </c>
      <c r="AF850">
        <v>11599803640</v>
      </c>
      <c r="AG850">
        <v>12126129250</v>
      </c>
      <c r="AH850">
        <v>11919727050</v>
      </c>
      <c r="AI850">
        <v>14482329400</v>
      </c>
      <c r="AJ850">
        <v>18403720300</v>
      </c>
      <c r="AK850">
        <v>20552378000</v>
      </c>
      <c r="AL850">
        <v>21066187450</v>
      </c>
      <c r="AM850">
        <v>19758308850</v>
      </c>
      <c r="AN850">
        <v>20272118300</v>
      </c>
      <c r="AO850">
        <v>20645797900</v>
      </c>
      <c r="AP850">
        <v>23588524750</v>
      </c>
      <c r="AQ850">
        <v>25129953100</v>
      </c>
      <c r="AR850">
        <v>21906966550</v>
      </c>
      <c r="AS850">
        <v>21159607350</v>
      </c>
      <c r="AT850">
        <v>17356962000</v>
      </c>
      <c r="AU850">
        <v>19230312500</v>
      </c>
      <c r="AV850">
        <v>19509687500</v>
      </c>
      <c r="AW850">
        <v>16669375000</v>
      </c>
      <c r="AX850">
        <v>18485312500</v>
      </c>
      <c r="AY850">
        <v>18531875000</v>
      </c>
      <c r="AZ850">
        <v>19416562500</v>
      </c>
      <c r="BA850">
        <v>19230312500</v>
      </c>
      <c r="BB850">
        <v>19882187500</v>
      </c>
      <c r="BC850">
        <v>18671562500</v>
      </c>
      <c r="BD850">
        <v>19509687500</v>
      </c>
      <c r="BE850">
        <v>20487500000</v>
      </c>
      <c r="BF850">
        <v>21605000000</v>
      </c>
      <c r="BG850">
        <v>20208125000</v>
      </c>
      <c r="BH850">
        <v>22862187500</v>
      </c>
      <c r="BI850">
        <v>23979687500</v>
      </c>
      <c r="BJ850">
        <v>28123750000</v>
      </c>
      <c r="BK850">
        <v>26587187500</v>
      </c>
      <c r="BL850">
        <v>25236875000</v>
      </c>
      <c r="BM850">
        <v>24678125000</v>
      </c>
      <c r="BN850">
        <v>29101562500</v>
      </c>
      <c r="BO850">
        <v>28496250000</v>
      </c>
    </row>
    <row r="851" spans="1:67" x14ac:dyDescent="0.4">
      <c r="A851" t="s">
        <v>1720</v>
      </c>
      <c r="B851" t="s">
        <v>3183</v>
      </c>
      <c r="C851">
        <v>12</v>
      </c>
      <c r="D851">
        <v>753420322</v>
      </c>
      <c r="E851">
        <v>903221968</v>
      </c>
      <c r="F851">
        <v>1025903692</v>
      </c>
      <c r="G851">
        <v>1319273032</v>
      </c>
      <c r="H851">
        <v>1590354896</v>
      </c>
      <c r="I851">
        <v>1541316590</v>
      </c>
      <c r="J851">
        <v>2200331132</v>
      </c>
      <c r="K851">
        <v>1917419504</v>
      </c>
      <c r="L851">
        <v>1795778699</v>
      </c>
      <c r="M851">
        <v>31396692900</v>
      </c>
      <c r="N851">
        <v>24836538200</v>
      </c>
      <c r="O851">
        <v>25190050970</v>
      </c>
      <c r="P851">
        <v>24428638850</v>
      </c>
      <c r="Q851">
        <v>24401445560</v>
      </c>
      <c r="R851">
        <v>30565257960</v>
      </c>
      <c r="S851">
        <v>32604754710</v>
      </c>
      <c r="T851">
        <v>49310499200</v>
      </c>
      <c r="U851">
        <v>61402448820</v>
      </c>
      <c r="V851">
        <v>58955052720</v>
      </c>
      <c r="W851">
        <v>77972226860</v>
      </c>
      <c r="X851">
        <v>67919773990</v>
      </c>
      <c r="Y851">
        <v>58955052720</v>
      </c>
      <c r="Z851">
        <v>56235723720</v>
      </c>
      <c r="AA851">
        <v>62139242880</v>
      </c>
      <c r="AB851">
        <v>57929635080</v>
      </c>
      <c r="AC851">
        <v>73265281560</v>
      </c>
      <c r="AD851">
        <v>75981157560</v>
      </c>
      <c r="AE851">
        <v>66339797760</v>
      </c>
      <c r="AF851">
        <v>62652827754</v>
      </c>
      <c r="AG851">
        <v>71697417966</v>
      </c>
      <c r="AH851">
        <v>74262233861</v>
      </c>
      <c r="AI851">
        <v>68571257851</v>
      </c>
      <c r="AJ851">
        <v>69381899281</v>
      </c>
      <c r="AK851">
        <v>77479306454</v>
      </c>
      <c r="AL851">
        <v>95439613056</v>
      </c>
      <c r="AM851">
        <v>88524576516</v>
      </c>
      <c r="AN851">
        <v>89064854676</v>
      </c>
      <c r="AO851">
        <v>88501246218</v>
      </c>
      <c r="AP851">
        <v>97160841680</v>
      </c>
      <c r="AQ851">
        <v>102578732480</v>
      </c>
      <c r="AR851">
        <v>98432261650</v>
      </c>
      <c r="AS851">
        <v>99667542260</v>
      </c>
      <c r="AT851">
        <v>87830476308</v>
      </c>
      <c r="AU851">
        <v>82487797264</v>
      </c>
      <c r="AV851">
        <v>88238422692</v>
      </c>
      <c r="AW851">
        <v>82795538072</v>
      </c>
      <c r="AX851">
        <v>83851154792</v>
      </c>
      <c r="AY851">
        <v>196764712500</v>
      </c>
      <c r="AZ851">
        <v>267545290000</v>
      </c>
      <c r="BA851">
        <v>303241435000</v>
      </c>
      <c r="BB851">
        <v>311756536000</v>
      </c>
      <c r="BC851">
        <v>541196101550</v>
      </c>
      <c r="BD851">
        <v>506846430400</v>
      </c>
      <c r="BE851">
        <v>531732398400</v>
      </c>
      <c r="BF851">
        <v>761748997500</v>
      </c>
      <c r="BG851">
        <v>720013535600</v>
      </c>
      <c r="BH851">
        <v>1007271369000</v>
      </c>
      <c r="BI851">
        <v>1255478411250</v>
      </c>
      <c r="BJ851">
        <v>1204969815500</v>
      </c>
      <c r="BK851">
        <v>1017357535950</v>
      </c>
      <c r="BL851">
        <v>1047513003950</v>
      </c>
      <c r="BM851">
        <v>1066868967900</v>
      </c>
      <c r="BN851">
        <v>935541477000</v>
      </c>
      <c r="BO851">
        <v>881710337750</v>
      </c>
    </row>
    <row r="852" spans="1:67" x14ac:dyDescent="0.4">
      <c r="A852" t="s">
        <v>1722</v>
      </c>
      <c r="B852" t="s">
        <v>3184</v>
      </c>
      <c r="C852">
        <v>12</v>
      </c>
      <c r="D852">
        <v>2950811110</v>
      </c>
      <c r="E852">
        <v>4413870175</v>
      </c>
      <c r="F852">
        <v>10493622000</v>
      </c>
      <c r="G852">
        <v>7257000000</v>
      </c>
      <c r="H852">
        <v>14311524000</v>
      </c>
      <c r="I852">
        <v>8233437000</v>
      </c>
      <c r="J852">
        <v>6925858000</v>
      </c>
      <c r="K852">
        <v>6356925600</v>
      </c>
      <c r="L852">
        <v>5082677000</v>
      </c>
      <c r="M852">
        <v>5805705700</v>
      </c>
      <c r="N852">
        <v>7928256000</v>
      </c>
      <c r="O852">
        <v>7659456000</v>
      </c>
      <c r="P852">
        <v>7112352000</v>
      </c>
      <c r="Q852">
        <v>5539428000</v>
      </c>
      <c r="R852">
        <v>6141242400</v>
      </c>
      <c r="S852">
        <v>6319051200</v>
      </c>
      <c r="T852">
        <v>10857288000</v>
      </c>
      <c r="U852">
        <v>12332765600</v>
      </c>
      <c r="V852">
        <v>15868344000</v>
      </c>
      <c r="W852">
        <v>21853772000</v>
      </c>
      <c r="X852">
        <v>25612064000</v>
      </c>
      <c r="Y852">
        <v>23663320000</v>
      </c>
      <c r="Z852">
        <v>22271360000</v>
      </c>
      <c r="AA852">
        <v>25333672000</v>
      </c>
      <c r="AB852">
        <v>21227390000</v>
      </c>
      <c r="AC852">
        <v>26163625000</v>
      </c>
      <c r="AD852">
        <v>24042250000</v>
      </c>
      <c r="AE852">
        <v>20648050000</v>
      </c>
      <c r="AF852">
        <v>18102400000</v>
      </c>
      <c r="AG852">
        <v>19233800000</v>
      </c>
      <c r="AH852">
        <v>17465987500</v>
      </c>
      <c r="AI852">
        <v>14897127500</v>
      </c>
      <c r="AJ852">
        <v>11847099500</v>
      </c>
      <c r="AK852">
        <v>16520985000</v>
      </c>
      <c r="AL852">
        <v>19768700000</v>
      </c>
      <c r="AM852">
        <v>22437675000</v>
      </c>
      <c r="AN852">
        <v>22686982500</v>
      </c>
      <c r="AO852">
        <v>24265930000</v>
      </c>
      <c r="AP852">
        <v>26759005000</v>
      </c>
      <c r="AQ852">
        <v>33656512500</v>
      </c>
      <c r="AR852">
        <v>33241000000</v>
      </c>
      <c r="AS852">
        <v>37811637500</v>
      </c>
      <c r="AT852">
        <v>36066485000</v>
      </c>
      <c r="AU852">
        <v>30914130000</v>
      </c>
      <c r="AV852">
        <v>30332412500</v>
      </c>
      <c r="AW852">
        <v>30987907500</v>
      </c>
      <c r="AX852">
        <v>32067915000</v>
      </c>
      <c r="AY852">
        <v>32566380000</v>
      </c>
      <c r="AZ852">
        <v>54598342500</v>
      </c>
      <c r="BA852">
        <v>59252082500</v>
      </c>
      <c r="BB852">
        <v>54099727500</v>
      </c>
      <c r="BC852">
        <v>50692525000</v>
      </c>
      <c r="BD852">
        <v>53684215000</v>
      </c>
      <c r="BE852">
        <v>51855960000</v>
      </c>
      <c r="BF852">
        <v>111855965000</v>
      </c>
      <c r="BG852">
        <v>131909820000</v>
      </c>
      <c r="BH852">
        <v>121177000000</v>
      </c>
      <c r="BI852">
        <v>104558440000</v>
      </c>
      <c r="BJ852">
        <v>190421000000</v>
      </c>
      <c r="BK852">
        <v>170524579000</v>
      </c>
      <c r="BL852">
        <v>115712313900</v>
      </c>
      <c r="BM852">
        <v>89248959600</v>
      </c>
      <c r="BN852">
        <v>75498393150</v>
      </c>
      <c r="BO852">
        <v>58288564700</v>
      </c>
    </row>
    <row r="853" spans="1:67" x14ac:dyDescent="0.4">
      <c r="A853" t="s">
        <v>1724</v>
      </c>
      <c r="B853" t="s">
        <v>3185</v>
      </c>
      <c r="C853">
        <v>12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263891085120</v>
      </c>
      <c r="BF853">
        <v>267534055870</v>
      </c>
      <c r="BG853">
        <v>345563472430</v>
      </c>
      <c r="BH853">
        <v>506904196240</v>
      </c>
      <c r="BI853">
        <v>761435160497</v>
      </c>
      <c r="BJ853">
        <v>969096881320</v>
      </c>
      <c r="BK853">
        <v>869703818290</v>
      </c>
      <c r="BL853">
        <v>835160115053</v>
      </c>
      <c r="BM853">
        <v>1090707704688</v>
      </c>
      <c r="BN853">
        <v>1057741960402</v>
      </c>
      <c r="BO853">
        <v>1792363481200</v>
      </c>
    </row>
    <row r="854" spans="1:67" x14ac:dyDescent="0.4">
      <c r="A854" t="s">
        <v>1726</v>
      </c>
      <c r="B854" t="s">
        <v>3186</v>
      </c>
      <c r="C854">
        <v>12</v>
      </c>
      <c r="D854">
        <v>2446205184400</v>
      </c>
      <c r="E854">
        <v>3675134797200</v>
      </c>
      <c r="F854">
        <v>353621217600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</row>
    <row r="855" spans="1:67" x14ac:dyDescent="0.4">
      <c r="A855" t="s">
        <v>1728</v>
      </c>
      <c r="B855" t="s">
        <v>3187</v>
      </c>
      <c r="C855">
        <v>12</v>
      </c>
      <c r="D855">
        <v>642128360</v>
      </c>
      <c r="E855">
        <v>526143520</v>
      </c>
      <c r="F855">
        <v>419878080</v>
      </c>
      <c r="G855">
        <v>471066920</v>
      </c>
      <c r="H855">
        <v>612720720</v>
      </c>
      <c r="I855">
        <v>501186960</v>
      </c>
      <c r="J855">
        <v>559098720</v>
      </c>
      <c r="K855">
        <v>624418560</v>
      </c>
      <c r="L855">
        <v>565461072</v>
      </c>
      <c r="M855">
        <v>864293472</v>
      </c>
      <c r="N855">
        <v>610169448</v>
      </c>
      <c r="O855">
        <v>596195364</v>
      </c>
      <c r="P855">
        <v>1033749960</v>
      </c>
      <c r="Q855">
        <v>771900660</v>
      </c>
      <c r="R855">
        <v>755210916</v>
      </c>
      <c r="S855">
        <v>783027156</v>
      </c>
      <c r="T855">
        <v>938798100</v>
      </c>
      <c r="U855">
        <v>1424191488</v>
      </c>
      <c r="V855">
        <v>2563078635</v>
      </c>
      <c r="W855">
        <v>2865351431</v>
      </c>
      <c r="X855">
        <v>2959786257</v>
      </c>
      <c r="Y855">
        <v>33986679960</v>
      </c>
      <c r="Z855">
        <v>31822129050</v>
      </c>
      <c r="AA855">
        <v>28363129980</v>
      </c>
      <c r="AB855">
        <v>29894616480</v>
      </c>
      <c r="AC855">
        <v>31058546220</v>
      </c>
      <c r="AD855">
        <v>25988265160</v>
      </c>
      <c r="AE855">
        <v>22231230303</v>
      </c>
      <c r="AF855">
        <v>18114545414</v>
      </c>
      <c r="AG855">
        <v>22417502215</v>
      </c>
      <c r="AH855">
        <v>16242581201</v>
      </c>
      <c r="AI855">
        <v>12807230075</v>
      </c>
      <c r="AJ855">
        <v>17237024948</v>
      </c>
      <c r="AK855">
        <v>22058570388</v>
      </c>
      <c r="AL855">
        <v>20059498235</v>
      </c>
      <c r="AM855">
        <v>20692956074</v>
      </c>
      <c r="AN855">
        <v>31744805892</v>
      </c>
      <c r="AO855">
        <v>29097732680</v>
      </c>
      <c r="AP855">
        <v>23996574150</v>
      </c>
      <c r="AQ855">
        <v>25234133320</v>
      </c>
      <c r="AR855">
        <v>30214554370</v>
      </c>
      <c r="AS855">
        <v>34015772700</v>
      </c>
      <c r="AT855">
        <v>22724072000</v>
      </c>
      <c r="AU855">
        <v>25110099560</v>
      </c>
      <c r="AV855">
        <v>29399268150</v>
      </c>
      <c r="AW855">
        <v>22212780380</v>
      </c>
      <c r="AX855">
        <v>27468174966</v>
      </c>
      <c r="AY855">
        <v>24431016309</v>
      </c>
      <c r="AZ855">
        <v>26905043277</v>
      </c>
      <c r="BA855">
        <v>25844746005</v>
      </c>
      <c r="BB855">
        <v>22407979869</v>
      </c>
      <c r="BC855">
        <v>23417892729</v>
      </c>
      <c r="BD855">
        <v>31111714400</v>
      </c>
      <c r="BE855">
        <v>25356047236</v>
      </c>
      <c r="BF855">
        <v>21855979366</v>
      </c>
      <c r="BG855">
        <v>21155965792</v>
      </c>
      <c r="BH855">
        <v>23070028656</v>
      </c>
      <c r="BI855">
        <v>20147305431</v>
      </c>
      <c r="BJ855">
        <v>18939246498</v>
      </c>
      <c r="BK855">
        <v>32780152416</v>
      </c>
      <c r="BL855">
        <v>38810839470</v>
      </c>
      <c r="BM855">
        <v>48439320956</v>
      </c>
      <c r="BN855">
        <v>37326271840</v>
      </c>
      <c r="BO855">
        <v>54315189030</v>
      </c>
    </row>
    <row r="856" spans="1:67" x14ac:dyDescent="0.4">
      <c r="A856" t="s">
        <v>1730</v>
      </c>
      <c r="B856" t="s">
        <v>3188</v>
      </c>
      <c r="C856">
        <v>12</v>
      </c>
      <c r="D856">
        <v>10814936700</v>
      </c>
      <c r="E856">
        <v>-902656995</v>
      </c>
      <c r="F856">
        <v>-3599827880</v>
      </c>
      <c r="G856">
        <v>15087881760</v>
      </c>
      <c r="H856">
        <v>38260427360</v>
      </c>
      <c r="I856">
        <v>21582073920</v>
      </c>
      <c r="J856">
        <v>14428924420</v>
      </c>
      <c r="K856">
        <v>14674175260</v>
      </c>
      <c r="L856">
        <v>12825483300</v>
      </c>
      <c r="M856">
        <v>16756635450</v>
      </c>
      <c r="N856">
        <v>14138653310</v>
      </c>
      <c r="O856">
        <v>14770548430</v>
      </c>
      <c r="P856">
        <v>13645437680</v>
      </c>
      <c r="Q856">
        <v>12327931310</v>
      </c>
      <c r="R856">
        <v>12666776075</v>
      </c>
      <c r="S856">
        <v>14813131125</v>
      </c>
      <c r="T856">
        <v>17592446970</v>
      </c>
      <c r="U856">
        <v>16515358380</v>
      </c>
      <c r="V856">
        <v>20358798680</v>
      </c>
      <c r="W856">
        <v>30045668800</v>
      </c>
      <c r="X856">
        <v>24629937120</v>
      </c>
      <c r="Y856">
        <v>22631455380</v>
      </c>
      <c r="Z856">
        <v>26176176325</v>
      </c>
      <c r="AA856">
        <v>35590892550</v>
      </c>
      <c r="AB856">
        <v>42828413940</v>
      </c>
      <c r="AC856">
        <v>41847318550</v>
      </c>
      <c r="AD856">
        <v>35675642340</v>
      </c>
      <c r="AE856">
        <v>35244726400</v>
      </c>
      <c r="AF856">
        <v>27794296260</v>
      </c>
      <c r="AG856">
        <v>27844628520</v>
      </c>
      <c r="AH856">
        <v>22730306055</v>
      </c>
      <c r="AI856">
        <v>19061259795</v>
      </c>
      <c r="AJ856">
        <v>31386508230</v>
      </c>
      <c r="AK856">
        <v>40827761900</v>
      </c>
      <c r="AL856">
        <v>43382917500</v>
      </c>
      <c r="AM856">
        <v>40669639440</v>
      </c>
      <c r="AN856">
        <v>38346330280</v>
      </c>
      <c r="AO856">
        <v>6963505376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</row>
    <row r="857" spans="1:67" x14ac:dyDescent="0.4">
      <c r="A857" t="s">
        <v>1732</v>
      </c>
      <c r="B857" t="s">
        <v>3189</v>
      </c>
      <c r="C857">
        <v>12</v>
      </c>
      <c r="D857">
        <v>6486462918</v>
      </c>
      <c r="E857">
        <v>6087047112</v>
      </c>
      <c r="F857">
        <v>3393167922</v>
      </c>
      <c r="G857">
        <v>4341313854</v>
      </c>
      <c r="H857">
        <v>10977091092</v>
      </c>
      <c r="I857">
        <v>7374883122</v>
      </c>
      <c r="J857">
        <v>7084964484</v>
      </c>
      <c r="K857">
        <v>6536234358</v>
      </c>
      <c r="L857">
        <v>5348974592</v>
      </c>
      <c r="M857">
        <v>6088115124</v>
      </c>
      <c r="N857">
        <v>5969278042</v>
      </c>
      <c r="O857">
        <v>5947077708</v>
      </c>
      <c r="P857">
        <v>5697650426</v>
      </c>
      <c r="Q857">
        <v>5273232276</v>
      </c>
      <c r="R857">
        <v>5479564792</v>
      </c>
      <c r="S857">
        <v>6685370026</v>
      </c>
      <c r="T857">
        <v>9893962222</v>
      </c>
      <c r="U857">
        <v>15977336100</v>
      </c>
      <c r="V857">
        <v>48535374239</v>
      </c>
      <c r="W857">
        <v>82867122690</v>
      </c>
      <c r="X857">
        <v>-131361082160</v>
      </c>
      <c r="Y857">
        <v>563567071740</v>
      </c>
      <c r="Z857">
        <v>769657120035</v>
      </c>
      <c r="AA857">
        <v>719450067495</v>
      </c>
      <c r="AB857">
        <v>860652359490</v>
      </c>
      <c r="AC857">
        <v>972707160615</v>
      </c>
      <c r="AD857">
        <v>821517517350</v>
      </c>
      <c r="AE857">
        <v>619171651135</v>
      </c>
      <c r="AF857">
        <v>609796579455</v>
      </c>
      <c r="AG857">
        <v>600410239660</v>
      </c>
      <c r="AH857">
        <v>356962615085</v>
      </c>
      <c r="AI857">
        <v>190270223700</v>
      </c>
      <c r="AJ857">
        <v>190269478070</v>
      </c>
      <c r="AK857">
        <v>341867818080</v>
      </c>
      <c r="AL857">
        <v>357605157096</v>
      </c>
      <c r="AM857">
        <v>304629919524</v>
      </c>
      <c r="AN857">
        <v>258274356300</v>
      </c>
      <c r="AO857">
        <v>239411319980</v>
      </c>
      <c r="AP857">
        <v>361768198896</v>
      </c>
      <c r="AQ857">
        <v>314445847872</v>
      </c>
      <c r="AR857">
        <v>288525443076</v>
      </c>
      <c r="AS857">
        <v>284752272834</v>
      </c>
      <c r="AT857">
        <v>218760004224</v>
      </c>
      <c r="AU857">
        <v>170273698760</v>
      </c>
      <c r="AV857">
        <v>147774706350</v>
      </c>
      <c r="AW857">
        <v>166757477725</v>
      </c>
      <c r="AX857">
        <v>169271409550</v>
      </c>
      <c r="AY857">
        <v>205105553625</v>
      </c>
      <c r="AZ857">
        <v>179874704000</v>
      </c>
      <c r="BA857">
        <v>149951622400</v>
      </c>
      <c r="BB857">
        <v>132468473600</v>
      </c>
      <c r="BC857">
        <v>54802947200</v>
      </c>
      <c r="BD857">
        <v>53114904675</v>
      </c>
      <c r="BE857">
        <v>84815228735</v>
      </c>
      <c r="BF857">
        <v>109433565505</v>
      </c>
      <c r="BG857">
        <v>77314263750</v>
      </c>
      <c r="BH857">
        <v>2938648125</v>
      </c>
      <c r="BI857">
        <v>14835511650</v>
      </c>
      <c r="BJ857">
        <v>14290704725</v>
      </c>
      <c r="BK857">
        <v>18230077875</v>
      </c>
      <c r="BL857">
        <v>10938046725</v>
      </c>
      <c r="BM857">
        <v>15003144550</v>
      </c>
      <c r="BN857">
        <v>14667878750</v>
      </c>
      <c r="BO857">
        <v>9860080320</v>
      </c>
    </row>
    <row r="858" spans="1:67" x14ac:dyDescent="0.4">
      <c r="A858" t="s">
        <v>1734</v>
      </c>
      <c r="B858" t="s">
        <v>3190</v>
      </c>
      <c r="C858">
        <v>12</v>
      </c>
      <c r="D858">
        <v>54542975773</v>
      </c>
      <c r="E858">
        <v>85651737288</v>
      </c>
      <c r="F858">
        <v>61238465561</v>
      </c>
      <c r="G858">
        <v>79745809975</v>
      </c>
      <c r="H858">
        <v>147648182825</v>
      </c>
      <c r="I858">
        <v>85051669807</v>
      </c>
      <c r="J858">
        <v>69197255309</v>
      </c>
      <c r="K858">
        <v>71471195237</v>
      </c>
      <c r="L858">
        <v>65565267924</v>
      </c>
      <c r="M858">
        <v>75987492594</v>
      </c>
      <c r="N858">
        <v>62407018024</v>
      </c>
      <c r="O858">
        <v>79745809975</v>
      </c>
      <c r="P858">
        <v>119697671210</v>
      </c>
      <c r="Q858">
        <v>99577554974</v>
      </c>
      <c r="R858">
        <v>116310625404</v>
      </c>
      <c r="S858">
        <v>146809014150</v>
      </c>
      <c r="T858">
        <v>165136821140</v>
      </c>
      <c r="U858">
        <v>289010524761</v>
      </c>
      <c r="V858">
        <v>423832580643</v>
      </c>
      <c r="W858">
        <v>550527140646</v>
      </c>
      <c r="X858">
        <v>635711767817</v>
      </c>
      <c r="Y858">
        <v>819830958359</v>
      </c>
      <c r="Z858">
        <v>876271197547</v>
      </c>
      <c r="AA858">
        <v>838481977410</v>
      </c>
      <c r="AB858">
        <v>1100530542800</v>
      </c>
      <c r="AC858">
        <v>1833805867320</v>
      </c>
      <c r="AD858">
        <v>2312406131175</v>
      </c>
      <c r="AE858">
        <v>1767956532282</v>
      </c>
      <c r="AF858">
        <v>1739578305696</v>
      </c>
      <c r="AG858">
        <v>1433422403520</v>
      </c>
      <c r="AH858">
        <v>1335766939248</v>
      </c>
      <c r="AI858">
        <v>797469941979</v>
      </c>
      <c r="AJ858">
        <v>1059498545014</v>
      </c>
      <c r="AK858">
        <v>1552789603200</v>
      </c>
      <c r="AL858">
        <v>1906860847814</v>
      </c>
      <c r="AM858">
        <v>1980183568775</v>
      </c>
      <c r="AN858">
        <v>2150915655295</v>
      </c>
      <c r="AO858">
        <v>2105054552489</v>
      </c>
      <c r="AP858">
        <v>2699707876921</v>
      </c>
      <c r="AQ858">
        <v>3492409544952</v>
      </c>
      <c r="AR858">
        <v>3795264012072</v>
      </c>
      <c r="AS858">
        <v>4629217256037</v>
      </c>
      <c r="AT858">
        <v>4230877349715</v>
      </c>
      <c r="AU858">
        <v>3718270290660</v>
      </c>
      <c r="AV858">
        <v>4466085581034</v>
      </c>
      <c r="AW858">
        <v>3315780822992</v>
      </c>
      <c r="AX858">
        <v>3495380081424</v>
      </c>
      <c r="AY858">
        <v>3012710290469</v>
      </c>
      <c r="AZ858">
        <v>2376850389624</v>
      </c>
      <c r="BA858">
        <v>1349364306976</v>
      </c>
      <c r="BB858">
        <v>1463124334177</v>
      </c>
      <c r="BC858">
        <v>1158515867182</v>
      </c>
      <c r="BD858">
        <v>1258744350904</v>
      </c>
      <c r="BE858">
        <v>1406738080764</v>
      </c>
      <c r="BF858">
        <v>1057320185313</v>
      </c>
      <c r="BG858">
        <v>665478786972</v>
      </c>
      <c r="BH858">
        <v>676697267757</v>
      </c>
      <c r="BI858">
        <v>554867760894</v>
      </c>
      <c r="BJ858">
        <v>535509206512</v>
      </c>
      <c r="BK858">
        <v>409838230800</v>
      </c>
      <c r="BL858">
        <v>1691078233250</v>
      </c>
      <c r="BM858">
        <v>1596520709500</v>
      </c>
      <c r="BN858">
        <v>1682483389200</v>
      </c>
      <c r="BO858">
        <v>1604817651700</v>
      </c>
    </row>
    <row r="859" spans="1:67" x14ac:dyDescent="0.4">
      <c r="A859" t="s">
        <v>1736</v>
      </c>
      <c r="B859" t="s">
        <v>3191</v>
      </c>
      <c r="C859">
        <v>12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63255426000</v>
      </c>
      <c r="AL859">
        <v>83691794400</v>
      </c>
      <c r="AM859">
        <v>79882461600</v>
      </c>
      <c r="AN859">
        <v>92093149800</v>
      </c>
      <c r="AO859">
        <v>86011526700</v>
      </c>
      <c r="AP859">
        <v>92961953100</v>
      </c>
      <c r="AQ859">
        <v>97233020800</v>
      </c>
      <c r="AR859">
        <v>89776500800</v>
      </c>
      <c r="AS859">
        <v>77249547200</v>
      </c>
      <c r="AT859">
        <v>59950420800</v>
      </c>
      <c r="AU859">
        <v>57445030080</v>
      </c>
      <c r="AV859">
        <v>67108680000</v>
      </c>
      <c r="AW859">
        <v>58697725440</v>
      </c>
      <c r="AX859">
        <v>57802943040</v>
      </c>
      <c r="AY859">
        <v>66266445000</v>
      </c>
      <c r="AZ859">
        <v>74163596500</v>
      </c>
      <c r="BA859">
        <v>61075903000</v>
      </c>
      <c r="BB859">
        <v>56810009720</v>
      </c>
      <c r="BC859">
        <v>51241627710</v>
      </c>
      <c r="BD859">
        <v>53994535670</v>
      </c>
      <c r="BE859">
        <v>50991363350</v>
      </c>
      <c r="BF859">
        <v>51929854700</v>
      </c>
      <c r="BG859">
        <v>47487662310</v>
      </c>
      <c r="BH859">
        <v>55683820100</v>
      </c>
      <c r="BI859">
        <v>54432498300</v>
      </c>
      <c r="BJ859">
        <v>50115438090</v>
      </c>
      <c r="BK859">
        <v>49239512830</v>
      </c>
      <c r="BL859">
        <v>49302078920</v>
      </c>
      <c r="BM859">
        <v>55621254010</v>
      </c>
      <c r="BN859">
        <v>56810009720</v>
      </c>
      <c r="BO859">
        <v>60063446400</v>
      </c>
    </row>
    <row r="860" spans="1:67" x14ac:dyDescent="0.4">
      <c r="A860" t="s">
        <v>1738</v>
      </c>
      <c r="B860" t="s">
        <v>2394</v>
      </c>
      <c r="C860">
        <v>12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7169968900000</v>
      </c>
      <c r="BH860">
        <v>6784242725000</v>
      </c>
      <c r="BI860">
        <v>8054870125000</v>
      </c>
      <c r="BJ860">
        <v>13413388226000</v>
      </c>
      <c r="BK860">
        <v>12782161700000</v>
      </c>
      <c r="BL860">
        <v>12907508614000</v>
      </c>
      <c r="BM860">
        <v>11106173316000</v>
      </c>
      <c r="BN860">
        <v>13435335960000</v>
      </c>
      <c r="BO860">
        <v>11318093631500</v>
      </c>
    </row>
    <row r="861" spans="1:67" x14ac:dyDescent="0.4">
      <c r="A861" t="s">
        <v>1740</v>
      </c>
      <c r="B861" t="s">
        <v>3192</v>
      </c>
      <c r="C861">
        <v>12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</row>
    <row r="862" spans="1:67" x14ac:dyDescent="0.4">
      <c r="A862" t="s">
        <v>1742</v>
      </c>
      <c r="B862" t="s">
        <v>3193</v>
      </c>
      <c r="C862">
        <v>6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</row>
    <row r="863" spans="1:67" x14ac:dyDescent="0.4">
      <c r="A863" t="s">
        <v>1744</v>
      </c>
      <c r="B863" t="s">
        <v>3194</v>
      </c>
      <c r="C863">
        <v>12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</row>
    <row r="864" spans="1:67" x14ac:dyDescent="0.4">
      <c r="A864" t="s">
        <v>1746</v>
      </c>
      <c r="B864" t="s">
        <v>3195</v>
      </c>
      <c r="C864">
        <v>12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</row>
    <row r="865" spans="1:67" x14ac:dyDescent="0.4">
      <c r="A865" t="s">
        <v>1748</v>
      </c>
      <c r="B865" t="s">
        <v>3196</v>
      </c>
      <c r="C865">
        <v>12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  <c r="AK865">
        <v>0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0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</row>
    <row r="866" spans="1:67" x14ac:dyDescent="0.4">
      <c r="A866" t="s">
        <v>1750</v>
      </c>
      <c r="B866" t="s">
        <v>3197</v>
      </c>
      <c r="C866">
        <v>3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</row>
    <row r="867" spans="1:67" x14ac:dyDescent="0.4">
      <c r="A867" t="s">
        <v>1752</v>
      </c>
      <c r="B867" t="s">
        <v>3198</v>
      </c>
      <c r="C867">
        <v>12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</row>
    <row r="868" spans="1:67" x14ac:dyDescent="0.4">
      <c r="A868" t="s">
        <v>1754</v>
      </c>
      <c r="B868" t="s">
        <v>3199</v>
      </c>
      <c r="C868">
        <v>12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</row>
    <row r="869" spans="1:67" x14ac:dyDescent="0.4">
      <c r="A869" t="s">
        <v>1756</v>
      </c>
      <c r="B869" t="s">
        <v>3200</v>
      </c>
      <c r="C869">
        <v>1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0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</row>
    <row r="870" spans="1:67" x14ac:dyDescent="0.4">
      <c r="A870" t="s">
        <v>1758</v>
      </c>
      <c r="B870" t="s">
        <v>3201</v>
      </c>
      <c r="C870">
        <v>1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</row>
    <row r="871" spans="1:67" x14ac:dyDescent="0.4">
      <c r="A871" t="s">
        <v>1760</v>
      </c>
      <c r="B871" t="s">
        <v>3202</v>
      </c>
      <c r="C871">
        <v>12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</row>
    <row r="872" spans="1:67" x14ac:dyDescent="0.4">
      <c r="A872" t="s">
        <v>1762</v>
      </c>
      <c r="B872" t="s">
        <v>3203</v>
      </c>
      <c r="C872">
        <v>1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</row>
    <row r="873" spans="1:67" x14ac:dyDescent="0.4">
      <c r="A873" t="s">
        <v>1764</v>
      </c>
      <c r="B873" t="s">
        <v>3204</v>
      </c>
      <c r="C873">
        <v>12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</row>
    <row r="874" spans="1:67" x14ac:dyDescent="0.4">
      <c r="A874" t="s">
        <v>1766</v>
      </c>
      <c r="B874" t="s">
        <v>3205</v>
      </c>
      <c r="C874">
        <v>1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</row>
    <row r="875" spans="1:67" x14ac:dyDescent="0.4">
      <c r="A875" t="s">
        <v>1768</v>
      </c>
      <c r="B875" t="s">
        <v>3206</v>
      </c>
      <c r="C875">
        <v>12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</row>
    <row r="876" spans="1:67" x14ac:dyDescent="0.4">
      <c r="A876" t="s">
        <v>1770</v>
      </c>
      <c r="B876" t="s">
        <v>3207</v>
      </c>
      <c r="C876">
        <v>12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</row>
    <row r="877" spans="1:67" x14ac:dyDescent="0.4">
      <c r="A877" t="s">
        <v>1772</v>
      </c>
      <c r="B877" t="s">
        <v>3208</v>
      </c>
      <c r="C877">
        <v>12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</row>
    <row r="878" spans="1:67" x14ac:dyDescent="0.4">
      <c r="A878" t="s">
        <v>1774</v>
      </c>
      <c r="B878" t="s">
        <v>3209</v>
      </c>
      <c r="C878">
        <v>12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</row>
    <row r="879" spans="1:67" x14ac:dyDescent="0.4">
      <c r="A879" t="s">
        <v>1776</v>
      </c>
      <c r="B879" t="s">
        <v>3210</v>
      </c>
      <c r="C879">
        <v>12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</row>
    <row r="880" spans="1:67" x14ac:dyDescent="0.4">
      <c r="A880" t="s">
        <v>1778</v>
      </c>
      <c r="B880" t="s">
        <v>3211</v>
      </c>
      <c r="C880">
        <v>3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</row>
    <row r="881" spans="1:67" x14ac:dyDescent="0.4">
      <c r="A881" t="s">
        <v>1780</v>
      </c>
      <c r="B881" t="s">
        <v>3212</v>
      </c>
      <c r="C881">
        <v>6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</row>
    <row r="882" spans="1:67" x14ac:dyDescent="0.4">
      <c r="A882" t="s">
        <v>1782</v>
      </c>
      <c r="B882" t="s">
        <v>3213</v>
      </c>
      <c r="C882">
        <v>1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837997802014380</v>
      </c>
      <c r="AE882">
        <v>1006038857465660</v>
      </c>
      <c r="AF882">
        <v>726693498064800</v>
      </c>
      <c r="AG882">
        <v>696927027826900</v>
      </c>
      <c r="AH882">
        <v>593802872972960</v>
      </c>
      <c r="AI882">
        <v>31621497978448</v>
      </c>
      <c r="AJ882">
        <v>31146208503858</v>
      </c>
      <c r="AK882">
        <v>39689496616336</v>
      </c>
      <c r="AL882">
        <v>36494082863308</v>
      </c>
      <c r="AM882">
        <v>38007756516072</v>
      </c>
      <c r="AN882">
        <v>45067590548994</v>
      </c>
      <c r="AO882">
        <v>38004781266972</v>
      </c>
      <c r="AP882">
        <v>40695381681201</v>
      </c>
      <c r="AQ882">
        <v>38509210025988</v>
      </c>
      <c r="AR882">
        <v>33292971146888</v>
      </c>
      <c r="AS882">
        <v>25154737108176</v>
      </c>
      <c r="AT882">
        <v>25343583801392</v>
      </c>
      <c r="AU882">
        <v>20142410947192</v>
      </c>
      <c r="AV882">
        <v>26138691167824</v>
      </c>
      <c r="AW882">
        <v>14891280157727</v>
      </c>
      <c r="AX882">
        <v>12121528685365</v>
      </c>
      <c r="AY882">
        <v>15388838394112</v>
      </c>
      <c r="AZ882">
        <v>14393375519832</v>
      </c>
      <c r="BA882">
        <v>4570183666275</v>
      </c>
      <c r="BB882">
        <v>8162877620475</v>
      </c>
      <c r="BC882">
        <v>3577884426702</v>
      </c>
      <c r="BD882">
        <v>608895245673</v>
      </c>
      <c r="BE882">
        <v>485974528725</v>
      </c>
      <c r="BF882">
        <v>792356921158</v>
      </c>
      <c r="BG882">
        <v>607753599816</v>
      </c>
      <c r="BH882">
        <v>822275286876</v>
      </c>
      <c r="BI882">
        <v>-420608625000</v>
      </c>
      <c r="BJ882">
        <v>846862564950</v>
      </c>
      <c r="BK882">
        <v>679049567370</v>
      </c>
      <c r="BL882">
        <v>710986973130</v>
      </c>
      <c r="BM882">
        <v>667498009725</v>
      </c>
      <c r="BN882">
        <v>739006449075</v>
      </c>
      <c r="BO882">
        <v>770864218100</v>
      </c>
    </row>
    <row r="883" spans="1:67" x14ac:dyDescent="0.4">
      <c r="A883" t="s">
        <v>1784</v>
      </c>
      <c r="B883" t="s">
        <v>3214</v>
      </c>
      <c r="C883">
        <v>12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</row>
    <row r="884" spans="1:67" x14ac:dyDescent="0.4">
      <c r="A884" t="s">
        <v>1786</v>
      </c>
      <c r="B884" t="s">
        <v>3215</v>
      </c>
      <c r="C884">
        <v>12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Q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</row>
    <row r="885" spans="1:67" x14ac:dyDescent="0.4">
      <c r="A885" t="s">
        <v>1788</v>
      </c>
      <c r="B885" t="s">
        <v>3216</v>
      </c>
      <c r="C885">
        <v>12</v>
      </c>
      <c r="D885">
        <v>18396925020</v>
      </c>
      <c r="E885">
        <v>18632858440</v>
      </c>
      <c r="F885">
        <v>10520956110</v>
      </c>
      <c r="G885">
        <v>17812074630</v>
      </c>
      <c r="H885">
        <v>47151019836</v>
      </c>
      <c r="I885">
        <v>44767993418</v>
      </c>
      <c r="J885">
        <v>27045623408</v>
      </c>
      <c r="K885">
        <v>41818445334</v>
      </c>
      <c r="L885">
        <v>38491499532</v>
      </c>
      <c r="M885">
        <v>59683109598</v>
      </c>
      <c r="N885">
        <v>50401594014</v>
      </c>
      <c r="O885">
        <v>54889506982</v>
      </c>
      <c r="P885">
        <v>51204496400</v>
      </c>
      <c r="Q885">
        <v>39517823104</v>
      </c>
      <c r="R885">
        <v>35756241534</v>
      </c>
      <c r="S885">
        <v>40160329200</v>
      </c>
      <c r="T885">
        <v>54142297894</v>
      </c>
      <c r="U885">
        <v>56925383504</v>
      </c>
      <c r="V885">
        <v>50773195010</v>
      </c>
      <c r="W885">
        <v>53717728846</v>
      </c>
      <c r="X885">
        <v>42844404722</v>
      </c>
      <c r="Y885">
        <v>44988798330</v>
      </c>
      <c r="Z885">
        <v>44438210782</v>
      </c>
      <c r="AA885">
        <v>47278083398</v>
      </c>
      <c r="AB885">
        <v>46347420080</v>
      </c>
      <c r="AC885">
        <v>70069968795</v>
      </c>
      <c r="AD885">
        <v>87093719925</v>
      </c>
      <c r="AE885">
        <v>80015970570</v>
      </c>
      <c r="AF885">
        <v>76854762807</v>
      </c>
      <c r="AG885">
        <v>81015175872</v>
      </c>
      <c r="AH885">
        <v>56430381936</v>
      </c>
      <c r="AI885">
        <v>33835937250</v>
      </c>
      <c r="AJ885">
        <v>46897344780</v>
      </c>
      <c r="AK885">
        <v>52242986178</v>
      </c>
      <c r="AL885">
        <v>70690368303</v>
      </c>
      <c r="AM885">
        <v>89587589499</v>
      </c>
      <c r="AN885">
        <v>91638720250</v>
      </c>
      <c r="AO885">
        <v>115338843708</v>
      </c>
      <c r="AP885">
        <v>94775152896</v>
      </c>
      <c r="AQ885">
        <v>110022191846</v>
      </c>
      <c r="AR885">
        <v>164212074420</v>
      </c>
      <c r="AS885">
        <v>122966478432</v>
      </c>
      <c r="AT885">
        <v>78137592174</v>
      </c>
      <c r="AU885">
        <v>98070460060</v>
      </c>
      <c r="AV885">
        <v>100994401390</v>
      </c>
      <c r="AW885">
        <v>73615384320</v>
      </c>
      <c r="AX885">
        <v>81410291490</v>
      </c>
      <c r="AY885">
        <v>69565376100</v>
      </c>
      <c r="AZ885">
        <v>84794553030</v>
      </c>
      <c r="BA885">
        <v>98902270090</v>
      </c>
      <c r="BB885">
        <v>84843270615</v>
      </c>
      <c r="BC885">
        <v>93602421760</v>
      </c>
      <c r="BD885">
        <v>119077285800</v>
      </c>
      <c r="BE885">
        <v>108469338000</v>
      </c>
      <c r="BF885">
        <v>128716947760</v>
      </c>
      <c r="BG885">
        <v>145168130690</v>
      </c>
      <c r="BH885">
        <v>139631362080</v>
      </c>
      <c r="BI885">
        <v>227134871600</v>
      </c>
      <c r="BJ885">
        <v>204230514800</v>
      </c>
      <c r="BK885">
        <v>216069541400</v>
      </c>
      <c r="BL885">
        <v>285554460000</v>
      </c>
      <c r="BM885">
        <v>283650763600</v>
      </c>
      <c r="BN885">
        <v>323944635000</v>
      </c>
      <c r="BO885">
        <v>295474074700</v>
      </c>
    </row>
    <row r="886" spans="1:67" x14ac:dyDescent="0.4">
      <c r="A886" t="s">
        <v>1790</v>
      </c>
      <c r="B886" t="s">
        <v>3217</v>
      </c>
      <c r="C886">
        <v>12</v>
      </c>
      <c r="D886">
        <v>105647956950</v>
      </c>
      <c r="E886">
        <v>127445538750</v>
      </c>
      <c r="F886">
        <v>179270976500</v>
      </c>
      <c r="G886">
        <v>257758703100</v>
      </c>
      <c r="H886">
        <v>306907200900</v>
      </c>
      <c r="I886">
        <v>300268609200</v>
      </c>
      <c r="J886">
        <v>331507791700</v>
      </c>
      <c r="K886">
        <v>332087161500</v>
      </c>
      <c r="L886">
        <v>283921848000</v>
      </c>
      <c r="M886">
        <v>371225297200</v>
      </c>
      <c r="N886">
        <v>373360515000</v>
      </c>
      <c r="O886">
        <v>353840732500</v>
      </c>
      <c r="P886">
        <v>337145022500</v>
      </c>
      <c r="Q886">
        <v>317640765000</v>
      </c>
      <c r="R886">
        <v>339931345000</v>
      </c>
      <c r="S886">
        <v>367794570000</v>
      </c>
      <c r="T886">
        <v>347175783500</v>
      </c>
      <c r="U886">
        <v>310953591000</v>
      </c>
      <c r="V886">
        <v>333801435500</v>
      </c>
      <c r="W886">
        <v>300976668000</v>
      </c>
      <c r="X886">
        <v>245512322600</v>
      </c>
      <c r="Y886">
        <v>250830643200</v>
      </c>
      <c r="Z886">
        <v>296766288000</v>
      </c>
      <c r="AA886">
        <v>313253304000</v>
      </c>
      <c r="AB886">
        <v>285774944000</v>
      </c>
      <c r="AC886">
        <v>333037723200</v>
      </c>
      <c r="AD886">
        <v>439653760000</v>
      </c>
      <c r="AE886">
        <v>331026930000</v>
      </c>
      <c r="AF886">
        <v>265330816200</v>
      </c>
      <c r="AG886">
        <v>388574688600</v>
      </c>
      <c r="AH886">
        <v>295377876000</v>
      </c>
      <c r="AI886">
        <v>273738349000</v>
      </c>
      <c r="AJ886">
        <v>261888810400</v>
      </c>
      <c r="AK886">
        <v>258935177200</v>
      </c>
      <c r="AL886">
        <v>306193308400</v>
      </c>
      <c r="AM886">
        <v>282071970600</v>
      </c>
      <c r="AN886">
        <v>268288349000</v>
      </c>
      <c r="AO886">
        <v>243674739000</v>
      </c>
      <c r="AP886">
        <v>267796076800</v>
      </c>
      <c r="AQ886">
        <v>267796076800</v>
      </c>
      <c r="AR886">
        <v>254996999600</v>
      </c>
      <c r="AS886">
        <v>240967241900</v>
      </c>
      <c r="AT886">
        <v>238259744800</v>
      </c>
      <c r="AU886">
        <v>243674739000</v>
      </c>
      <c r="AV886">
        <v>260904266000</v>
      </c>
      <c r="AW886">
        <v>314561935800</v>
      </c>
      <c r="AX886">
        <v>342129179000</v>
      </c>
      <c r="AY886">
        <v>310131486000</v>
      </c>
      <c r="AZ886">
        <v>327853285200</v>
      </c>
      <c r="BA886">
        <v>330806918400</v>
      </c>
      <c r="BB886">
        <v>306193308400</v>
      </c>
      <c r="BC886">
        <v>338683273600</v>
      </c>
      <c r="BD886">
        <v>313085119200</v>
      </c>
      <c r="BE886">
        <v>325884196400</v>
      </c>
      <c r="BF886">
        <v>370188694400</v>
      </c>
      <c r="BG886">
        <v>333760551600</v>
      </c>
      <c r="BH886">
        <v>341144634600</v>
      </c>
      <c r="BI886">
        <v>316038752400</v>
      </c>
      <c r="BJ886">
        <v>308162397200</v>
      </c>
      <c r="BK886">
        <v>245410154200</v>
      </c>
      <c r="BL886">
        <v>248117788800</v>
      </c>
      <c r="BM886">
        <v>247133194400</v>
      </c>
      <c r="BN886">
        <v>247625491600</v>
      </c>
      <c r="BO886">
        <v>270271162800</v>
      </c>
    </row>
    <row r="887" spans="1:67" x14ac:dyDescent="0.4">
      <c r="A887" t="s">
        <v>1792</v>
      </c>
      <c r="B887" t="s">
        <v>3218</v>
      </c>
      <c r="C887">
        <v>12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1580942345600</v>
      </c>
      <c r="AD887">
        <v>1835614262000</v>
      </c>
      <c r="AE887">
        <v>1707019229200</v>
      </c>
      <c r="AF887">
        <v>1603468292400</v>
      </c>
      <c r="AG887">
        <v>1811104818600</v>
      </c>
      <c r="AH887">
        <v>1571775760300</v>
      </c>
      <c r="AI887">
        <v>1438507990100</v>
      </c>
      <c r="AJ887">
        <v>1230921134000</v>
      </c>
      <c r="AK887">
        <v>1762098884500</v>
      </c>
      <c r="AL887">
        <v>2069829115200</v>
      </c>
      <c r="AM887">
        <v>2254075267500</v>
      </c>
      <c r="AN887">
        <v>2011027151700</v>
      </c>
      <c r="AO887">
        <v>1948056557300</v>
      </c>
      <c r="AP887">
        <v>2249868136600</v>
      </c>
      <c r="AQ887">
        <v>2469367467000</v>
      </c>
      <c r="AR887">
        <v>2175672649500</v>
      </c>
      <c r="AS887">
        <v>2265956057600</v>
      </c>
      <c r="AT887">
        <v>1662223820800</v>
      </c>
      <c r="AU887">
        <v>1525011948800</v>
      </c>
      <c r="AV887">
        <v>1546573814400</v>
      </c>
      <c r="AW887">
        <v>1251809911000</v>
      </c>
      <c r="AX887">
        <v>1536873093000</v>
      </c>
      <c r="AY887">
        <v>1173171685000</v>
      </c>
      <c r="AZ887">
        <v>1271203839500</v>
      </c>
      <c r="BA887">
        <v>1250311741000</v>
      </c>
      <c r="BB887">
        <v>1285667600000</v>
      </c>
      <c r="BC887">
        <v>1202099168600</v>
      </c>
      <c r="BD887">
        <v>1113709523850</v>
      </c>
      <c r="BE887">
        <v>1386913880350</v>
      </c>
      <c r="BF887">
        <v>1677796165800</v>
      </c>
      <c r="BG887">
        <v>1420662653800</v>
      </c>
      <c r="BH887">
        <v>1319004396700</v>
      </c>
      <c r="BI887">
        <v>1189242493000</v>
      </c>
      <c r="BJ887">
        <v>1164846226250</v>
      </c>
      <c r="BK887">
        <v>991324305650</v>
      </c>
      <c r="BL887">
        <v>1209788963850</v>
      </c>
      <c r="BM887">
        <v>1333499123500</v>
      </c>
      <c r="BN887">
        <v>1500182175600</v>
      </c>
      <c r="BO887">
        <v>1045797607300</v>
      </c>
    </row>
    <row r="888" spans="1:67" x14ac:dyDescent="0.4">
      <c r="A888" t="s">
        <v>1794</v>
      </c>
      <c r="B888" t="s">
        <v>3219</v>
      </c>
      <c r="C888">
        <v>12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  <c r="AK888">
        <v>0</v>
      </c>
      <c r="AL888">
        <v>0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</row>
    <row r="889" spans="1:67" x14ac:dyDescent="0.4">
      <c r="A889" t="s">
        <v>1796</v>
      </c>
      <c r="B889" t="s">
        <v>3220</v>
      </c>
      <c r="C889">
        <v>12</v>
      </c>
      <c r="D889">
        <v>11851614792</v>
      </c>
      <c r="E889">
        <v>16272569520</v>
      </c>
      <c r="F889">
        <v>12339469584</v>
      </c>
      <c r="G889">
        <v>16947770400</v>
      </c>
      <c r="H889">
        <v>22200932400</v>
      </c>
      <c r="I889">
        <v>15120635040</v>
      </c>
      <c r="J889">
        <v>12360519120</v>
      </c>
      <c r="K889">
        <v>11172469224</v>
      </c>
      <c r="L889">
        <v>11400478800</v>
      </c>
      <c r="M889">
        <v>14100592200</v>
      </c>
      <c r="N889">
        <v>15960670320</v>
      </c>
      <c r="O889">
        <v>20760871920</v>
      </c>
      <c r="P889">
        <v>22439014920</v>
      </c>
      <c r="Q889">
        <v>19071386600</v>
      </c>
      <c r="R889">
        <v>20951241300</v>
      </c>
      <c r="S889">
        <v>21186860240</v>
      </c>
      <c r="T889">
        <v>24214744800</v>
      </c>
      <c r="U889">
        <v>27542118040</v>
      </c>
      <c r="V889">
        <v>28352944000</v>
      </c>
      <c r="W889">
        <v>31308521580</v>
      </c>
      <c r="X889">
        <v>29491252900</v>
      </c>
      <c r="Y889">
        <v>26940517640</v>
      </c>
      <c r="Z889">
        <v>29404578080</v>
      </c>
      <c r="AA889">
        <v>32066542200</v>
      </c>
      <c r="AB889">
        <v>32662621800</v>
      </c>
      <c r="AC889">
        <v>39786721860</v>
      </c>
      <c r="AD889">
        <v>37900943480</v>
      </c>
      <c r="AE889">
        <v>39439358160</v>
      </c>
      <c r="AF889">
        <v>33361351380</v>
      </c>
      <c r="AG889">
        <v>34722569280</v>
      </c>
      <c r="AH889">
        <v>31504131000</v>
      </c>
      <c r="AI889">
        <v>27305140200</v>
      </c>
      <c r="AJ889">
        <v>23112988800</v>
      </c>
      <c r="AK889">
        <v>32782164480</v>
      </c>
      <c r="AL889">
        <v>40831448280</v>
      </c>
      <c r="AM889">
        <v>44356334400</v>
      </c>
      <c r="AN889">
        <v>47176629600</v>
      </c>
      <c r="AO889">
        <v>1131006885000</v>
      </c>
      <c r="AP889">
        <v>1192755633300</v>
      </c>
      <c r="AQ889">
        <v>1220500004400</v>
      </c>
      <c r="AR889">
        <v>1279450913000</v>
      </c>
      <c r="AS889">
        <v>1398651454900</v>
      </c>
      <c r="AT889">
        <v>1646030238100</v>
      </c>
      <c r="AU889">
        <v>1673622158400</v>
      </c>
      <c r="AV889">
        <v>1577658390700</v>
      </c>
      <c r="AW889">
        <v>1586374644400</v>
      </c>
      <c r="AX889">
        <v>2058998846300</v>
      </c>
      <c r="AY889">
        <v>1804024825950</v>
      </c>
      <c r="AZ889">
        <v>1924813587450</v>
      </c>
      <c r="BA889">
        <v>1946920973400</v>
      </c>
      <c r="BB889">
        <v>1963047199200</v>
      </c>
      <c r="BC889">
        <v>2176545910000</v>
      </c>
      <c r="BD889">
        <v>1809641019800</v>
      </c>
      <c r="BE889">
        <v>1722748027200</v>
      </c>
      <c r="BF889">
        <v>1682591879550</v>
      </c>
      <c r="BG889">
        <v>1296758550800</v>
      </c>
      <c r="BH889">
        <v>1760347734600</v>
      </c>
      <c r="BI889">
        <v>1186286794300</v>
      </c>
      <c r="BJ889">
        <v>1246180754000</v>
      </c>
      <c r="BK889">
        <v>1416324739500</v>
      </c>
      <c r="BL889">
        <v>1162748167000</v>
      </c>
      <c r="BM889">
        <v>1157794900600</v>
      </c>
      <c r="BN889">
        <v>1097455632000</v>
      </c>
      <c r="BO889">
        <v>1080090443250</v>
      </c>
    </row>
    <row r="890" spans="1:67" x14ac:dyDescent="0.4">
      <c r="A890" t="s">
        <v>1798</v>
      </c>
      <c r="B890" t="s">
        <v>3221</v>
      </c>
      <c r="C890">
        <v>12</v>
      </c>
      <c r="D890">
        <v>7317674238600</v>
      </c>
      <c r="E890">
        <v>6782870952000</v>
      </c>
      <c r="F890">
        <v>8251384222800</v>
      </c>
      <c r="G890">
        <v>9282807250650</v>
      </c>
      <c r="H890">
        <v>11570479790100</v>
      </c>
      <c r="I890">
        <v>10666882134300</v>
      </c>
      <c r="J890">
        <v>11953944918800</v>
      </c>
      <c r="K890">
        <v>10255076933400</v>
      </c>
      <c r="L890">
        <v>8604927574750</v>
      </c>
      <c r="M890">
        <v>9154236880100</v>
      </c>
      <c r="N890">
        <v>9455725624500</v>
      </c>
      <c r="O890">
        <v>8977829876400</v>
      </c>
      <c r="P890">
        <v>8504804503000</v>
      </c>
      <c r="Q890">
        <v>7816321373800</v>
      </c>
      <c r="R890">
        <v>7533196161500</v>
      </c>
      <c r="S890">
        <v>8304330276000</v>
      </c>
      <c r="T890">
        <v>7884114502600</v>
      </c>
      <c r="U890">
        <v>8417908128000</v>
      </c>
      <c r="V890">
        <v>8929990614200</v>
      </c>
      <c r="W890">
        <v>8309956552650</v>
      </c>
      <c r="X890">
        <v>7943789556450</v>
      </c>
      <c r="Y890">
        <v>7759690867350</v>
      </c>
      <c r="Z890">
        <v>8086727647200</v>
      </c>
      <c r="AA890">
        <v>9380970589500</v>
      </c>
      <c r="AB890">
        <v>8514185405600</v>
      </c>
      <c r="AC890">
        <v>8633578665600</v>
      </c>
      <c r="AD890">
        <v>9176212610600</v>
      </c>
      <c r="AE890">
        <v>9477615945300</v>
      </c>
      <c r="AF890">
        <v>9100386577500</v>
      </c>
      <c r="AG890">
        <v>8661427387500</v>
      </c>
      <c r="AH890">
        <v>8051703025000</v>
      </c>
      <c r="AI890">
        <v>6969587212500</v>
      </c>
      <c r="AJ890">
        <v>6993535510500</v>
      </c>
      <c r="AK890">
        <v>7744326875250</v>
      </c>
      <c r="AL890">
        <v>8522198501550</v>
      </c>
      <c r="AM890">
        <v>8645484986800</v>
      </c>
      <c r="AN890">
        <v>10430260665000</v>
      </c>
      <c r="AO890">
        <v>10074236694900</v>
      </c>
      <c r="AP890">
        <v>10196883609200</v>
      </c>
      <c r="AQ890">
        <v>10251677597500</v>
      </c>
      <c r="AR890">
        <v>8622596056300</v>
      </c>
      <c r="AS890">
        <v>9191125566700</v>
      </c>
      <c r="AT890">
        <v>8095868588850</v>
      </c>
      <c r="AU890">
        <v>7876076497800</v>
      </c>
      <c r="AV890">
        <v>7106398221600</v>
      </c>
      <c r="AW890">
        <v>6870625503550</v>
      </c>
      <c r="AX890">
        <v>7950545081600</v>
      </c>
      <c r="AY890">
        <v>8020718734500</v>
      </c>
      <c r="AZ890">
        <v>7975531586700</v>
      </c>
      <c r="BA890">
        <v>7922567637600</v>
      </c>
      <c r="BB890">
        <v>7830907253000</v>
      </c>
      <c r="BC890">
        <v>6959659711150</v>
      </c>
      <c r="BD890">
        <v>6547636401000</v>
      </c>
      <c r="BE890">
        <v>6768777389400</v>
      </c>
      <c r="BF890">
        <v>7599642044400</v>
      </c>
      <c r="BG890">
        <v>6981613281250</v>
      </c>
      <c r="BH890">
        <v>6478937125000</v>
      </c>
      <c r="BI890">
        <v>6402264470100</v>
      </c>
      <c r="BJ890">
        <v>6908594700600</v>
      </c>
      <c r="BK890">
        <v>6376005535750</v>
      </c>
      <c r="BL890">
        <v>6725839467800</v>
      </c>
      <c r="BM890">
        <v>6515435603050</v>
      </c>
      <c r="BN890">
        <v>6942313613400</v>
      </c>
      <c r="BO890">
        <v>6408537706200</v>
      </c>
    </row>
    <row r="891" spans="1:67" x14ac:dyDescent="0.4">
      <c r="A891" t="s">
        <v>1800</v>
      </c>
      <c r="B891" t="s">
        <v>3222</v>
      </c>
      <c r="C891">
        <v>12</v>
      </c>
      <c r="D891">
        <v>142300433750</v>
      </c>
      <c r="E891">
        <v>166742625900</v>
      </c>
      <c r="F891">
        <v>77143575500</v>
      </c>
      <c r="G891">
        <v>140870877000</v>
      </c>
      <c r="H891">
        <v>229648421450</v>
      </c>
      <c r="I891">
        <v>114656584140</v>
      </c>
      <c r="J891">
        <v>78496041780</v>
      </c>
      <c r="K891">
        <v>72720871305</v>
      </c>
      <c r="L891">
        <v>61972289865</v>
      </c>
      <c r="M891">
        <v>89011690050</v>
      </c>
      <c r="N891">
        <v>108493493910</v>
      </c>
      <c r="O891">
        <v>105527603380</v>
      </c>
      <c r="P891">
        <v>93260859675</v>
      </c>
      <c r="Q891">
        <v>67046996415</v>
      </c>
      <c r="R891">
        <v>61837831280</v>
      </c>
      <c r="S891">
        <v>71247936040</v>
      </c>
      <c r="T891">
        <v>124856956440</v>
      </c>
      <c r="U891">
        <v>128022269385</v>
      </c>
      <c r="V891">
        <v>139695606965</v>
      </c>
      <c r="W891">
        <v>263844802980</v>
      </c>
      <c r="X891">
        <v>243228494500</v>
      </c>
      <c r="Y891">
        <v>195037428300</v>
      </c>
      <c r="Z891">
        <v>243228494500</v>
      </c>
      <c r="AA891">
        <v>238227534800</v>
      </c>
      <c r="AB891">
        <v>255958210100</v>
      </c>
      <c r="AC891">
        <v>444154418000</v>
      </c>
      <c r="AD891">
        <v>417114773100</v>
      </c>
      <c r="AE891">
        <v>567329139000</v>
      </c>
      <c r="AF891">
        <v>420031622400</v>
      </c>
      <c r="AG891">
        <v>403891560000</v>
      </c>
      <c r="AH891">
        <v>285416702400</v>
      </c>
      <c r="AI891">
        <v>172327065600</v>
      </c>
      <c r="AJ891">
        <v>201945780000</v>
      </c>
      <c r="AK891">
        <v>230970961280</v>
      </c>
      <c r="AL891">
        <v>269241528960</v>
      </c>
      <c r="AM891">
        <v>218202692400</v>
      </c>
      <c r="AN891">
        <v>173484609760</v>
      </c>
      <c r="AO891">
        <v>178926008640</v>
      </c>
      <c r="AP891">
        <v>183742351560</v>
      </c>
      <c r="AQ891">
        <v>248459392800</v>
      </c>
      <c r="AR891">
        <v>188086082400</v>
      </c>
      <c r="AS891">
        <v>134090339200</v>
      </c>
      <c r="AT891">
        <v>109934693880</v>
      </c>
      <c r="AU891">
        <v>86331693840</v>
      </c>
      <c r="AV891">
        <v>103768144320</v>
      </c>
      <c r="AW891">
        <v>89230780800</v>
      </c>
      <c r="AX891">
        <v>101978035200</v>
      </c>
      <c r="AY891">
        <v>95494774760</v>
      </c>
      <c r="AZ891">
        <v>160947130400</v>
      </c>
      <c r="BA891">
        <v>134327327680</v>
      </c>
      <c r="BB891">
        <v>102884755200</v>
      </c>
      <c r="BC891">
        <v>93239307225</v>
      </c>
      <c r="BD891">
        <v>108842217510</v>
      </c>
      <c r="BE891">
        <v>91506474180</v>
      </c>
      <c r="BF891">
        <v>94957425270</v>
      </c>
      <c r="BG891">
        <v>78518326590</v>
      </c>
      <c r="BH891">
        <v>141679074150</v>
      </c>
      <c r="BI891">
        <v>147302976330</v>
      </c>
      <c r="BJ891">
        <v>118178385780</v>
      </c>
      <c r="BK891">
        <v>98049100290</v>
      </c>
      <c r="BL891">
        <v>121208600800</v>
      </c>
      <c r="BM891">
        <v>112964059780</v>
      </c>
      <c r="BN891">
        <v>108778320060</v>
      </c>
      <c r="BO891">
        <v>106742729925</v>
      </c>
    </row>
    <row r="892" spans="1:67" x14ac:dyDescent="0.4">
      <c r="A892" t="s">
        <v>1802</v>
      </c>
      <c r="B892" t="s">
        <v>3223</v>
      </c>
      <c r="C892">
        <v>12</v>
      </c>
      <c r="D892">
        <v>43665568910</v>
      </c>
      <c r="E892">
        <v>49214487100</v>
      </c>
      <c r="F892">
        <v>38627589680</v>
      </c>
      <c r="G892">
        <v>72167092000</v>
      </c>
      <c r="H892">
        <v>107146172980</v>
      </c>
      <c r="I892">
        <v>60985944120</v>
      </c>
      <c r="J892">
        <v>56402484240</v>
      </c>
      <c r="K892">
        <v>49188213000</v>
      </c>
      <c r="L892">
        <v>38870531160</v>
      </c>
      <c r="M892">
        <v>58633818100</v>
      </c>
      <c r="N892">
        <v>49367214680</v>
      </c>
      <c r="O892">
        <v>45430958360</v>
      </c>
      <c r="P892">
        <v>44938926320</v>
      </c>
      <c r="Q892">
        <v>35262296200</v>
      </c>
      <c r="R892">
        <v>33950210760</v>
      </c>
      <c r="S892">
        <v>43954864920</v>
      </c>
      <c r="T892">
        <v>62983173120</v>
      </c>
      <c r="U892">
        <v>70364013720</v>
      </c>
      <c r="V892">
        <v>132855130800</v>
      </c>
      <c r="W892">
        <v>222233471700</v>
      </c>
      <c r="X892">
        <v>158168710180</v>
      </c>
      <c r="Y892">
        <v>131501146680</v>
      </c>
      <c r="Z892">
        <v>145836923750</v>
      </c>
      <c r="AA892">
        <v>182901956250</v>
      </c>
      <c r="AB892">
        <v>161521085060</v>
      </c>
      <c r="AC892">
        <v>296167087800</v>
      </c>
      <c r="AD892">
        <v>386075641800</v>
      </c>
      <c r="AE892">
        <v>353617230600</v>
      </c>
      <c r="AF892">
        <v>326395965400</v>
      </c>
      <c r="AG892">
        <v>271020845950</v>
      </c>
      <c r="AH892">
        <v>209463815750</v>
      </c>
      <c r="AI892">
        <v>129097933200</v>
      </c>
      <c r="AJ892">
        <v>143290013860</v>
      </c>
      <c r="AK892">
        <v>232546753600</v>
      </c>
      <c r="AL892">
        <v>194928862200</v>
      </c>
      <c r="AM892">
        <v>189798988800</v>
      </c>
      <c r="AN892">
        <v>171844859550</v>
      </c>
      <c r="AO892">
        <v>138843855640</v>
      </c>
      <c r="AP892">
        <v>154916749740</v>
      </c>
      <c r="AQ892">
        <v>155087712320</v>
      </c>
      <c r="AR892">
        <v>119765381820</v>
      </c>
      <c r="AS892">
        <v>107004479560</v>
      </c>
      <c r="AT892">
        <v>76729049775</v>
      </c>
      <c r="AU892">
        <v>84488146950</v>
      </c>
      <c r="AV892">
        <v>86584865220</v>
      </c>
      <c r="AW892">
        <v>68317627875</v>
      </c>
      <c r="AX892">
        <v>71493416280</v>
      </c>
      <c r="AY892">
        <v>71571963075</v>
      </c>
      <c r="AZ892">
        <v>76774313200</v>
      </c>
      <c r="BA892">
        <v>70496697140</v>
      </c>
      <c r="BB892">
        <v>69242925765</v>
      </c>
      <c r="BC892">
        <v>65165063340</v>
      </c>
      <c r="BD892">
        <v>87565763340</v>
      </c>
      <c r="BE892">
        <v>95378818410</v>
      </c>
      <c r="BF892">
        <v>174807680550</v>
      </c>
      <c r="BG892">
        <v>118759259150</v>
      </c>
      <c r="BH892">
        <v>183677377350</v>
      </c>
      <c r="BI892">
        <v>170399494650</v>
      </c>
      <c r="BJ892">
        <v>144581389400</v>
      </c>
      <c r="BK892">
        <v>138680108200</v>
      </c>
      <c r="BL892">
        <v>144630389400</v>
      </c>
      <c r="BM892">
        <v>139169854290</v>
      </c>
      <c r="BN892">
        <v>136956123840</v>
      </c>
      <c r="BO892">
        <v>130019768430</v>
      </c>
    </row>
    <row r="893" spans="1:67" x14ac:dyDescent="0.4">
      <c r="A893" t="s">
        <v>1804</v>
      </c>
      <c r="B893" t="s">
        <v>3224</v>
      </c>
      <c r="C893">
        <v>6</v>
      </c>
      <c r="D893">
        <v>422214400</v>
      </c>
      <c r="E893">
        <v>42221440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</row>
    <row r="894" spans="1:67" x14ac:dyDescent="0.4">
      <c r="A894" t="s">
        <v>1806</v>
      </c>
      <c r="B894" t="s">
        <v>3225</v>
      </c>
      <c r="C894">
        <v>12</v>
      </c>
      <c r="D894">
        <v>6361043600</v>
      </c>
      <c r="E894">
        <v>5782117160</v>
      </c>
      <c r="F894">
        <v>5732086480</v>
      </c>
      <c r="G894">
        <v>5389018960</v>
      </c>
      <c r="H894">
        <v>6847055920</v>
      </c>
      <c r="I894">
        <v>4531350160</v>
      </c>
      <c r="J894">
        <v>4316932960</v>
      </c>
      <c r="K894">
        <v>4274049520</v>
      </c>
      <c r="L894">
        <v>3838067880</v>
      </c>
      <c r="M894">
        <v>3716564800</v>
      </c>
      <c r="N894">
        <v>3251994200</v>
      </c>
      <c r="O894">
        <v>4766419200</v>
      </c>
      <c r="P894">
        <v>7216941600</v>
      </c>
      <c r="Q894">
        <v>10202464200</v>
      </c>
      <c r="R894">
        <v>13309092900</v>
      </c>
      <c r="S894">
        <v>16521826200</v>
      </c>
      <c r="T894">
        <v>14101133980</v>
      </c>
      <c r="U894">
        <v>13866673320</v>
      </c>
      <c r="V894">
        <v>14553308110</v>
      </c>
      <c r="W894">
        <v>16778274300</v>
      </c>
      <c r="X894">
        <v>14148766050</v>
      </c>
      <c r="Y894">
        <v>13169920600</v>
      </c>
      <c r="Z894">
        <v>16014292700</v>
      </c>
      <c r="AA894">
        <v>14454706000</v>
      </c>
      <c r="AB894">
        <v>11373571300</v>
      </c>
      <c r="AC894">
        <v>14036280300</v>
      </c>
      <c r="AD894">
        <v>18901775500</v>
      </c>
      <c r="AE894">
        <v>15631131200</v>
      </c>
      <c r="AF894">
        <v>13143426630</v>
      </c>
      <c r="AG894">
        <v>12769158200</v>
      </c>
      <c r="AH894">
        <v>9576868650</v>
      </c>
      <c r="AI894">
        <v>7870644925</v>
      </c>
      <c r="AJ894">
        <v>8710346210</v>
      </c>
      <c r="AK894">
        <v>10652812940</v>
      </c>
      <c r="AL894">
        <v>12388431110</v>
      </c>
      <c r="AM894">
        <v>12935288850</v>
      </c>
      <c r="AN894">
        <v>12737403900</v>
      </c>
      <c r="AO894">
        <v>13084832020</v>
      </c>
      <c r="AP894">
        <v>14550858350</v>
      </c>
      <c r="AQ894">
        <v>18598841500</v>
      </c>
      <c r="AR894">
        <v>30999150750</v>
      </c>
      <c r="AS894">
        <v>27844851200</v>
      </c>
      <c r="AT894">
        <v>33910100300</v>
      </c>
      <c r="AU894">
        <v>47472446900</v>
      </c>
      <c r="AV894">
        <v>32398257600</v>
      </c>
      <c r="AW894">
        <v>29923390700</v>
      </c>
      <c r="AX894">
        <v>32398257600</v>
      </c>
      <c r="AY894">
        <v>30710848350</v>
      </c>
      <c r="AZ894">
        <v>26998548000</v>
      </c>
      <c r="BA894">
        <v>23623729500</v>
      </c>
      <c r="BB894">
        <v>33635691050</v>
      </c>
      <c r="BC894">
        <v>26899940650</v>
      </c>
      <c r="BD894">
        <v>24433295920</v>
      </c>
      <c r="BE894">
        <v>19352540460</v>
      </c>
      <c r="BF894">
        <v>22797101970</v>
      </c>
      <c r="BG894">
        <v>23802785280</v>
      </c>
      <c r="BH894">
        <v>23486258880</v>
      </c>
      <c r="BI894">
        <v>24467490720</v>
      </c>
      <c r="BJ894">
        <v>40492216700</v>
      </c>
      <c r="BK894">
        <v>28822299160</v>
      </c>
      <c r="BL894">
        <v>31781697840</v>
      </c>
      <c r="BM894">
        <v>28681652160</v>
      </c>
      <c r="BN894">
        <v>32681474400</v>
      </c>
      <c r="BO894">
        <v>31156283600</v>
      </c>
    </row>
    <row r="895" spans="1:67" x14ac:dyDescent="0.4">
      <c r="A895" t="s">
        <v>1808</v>
      </c>
      <c r="B895" t="s">
        <v>3226</v>
      </c>
      <c r="C895">
        <v>12</v>
      </c>
      <c r="D895">
        <v>4836669984</v>
      </c>
      <c r="E895">
        <v>5565600744</v>
      </c>
      <c r="F895">
        <v>2128686624</v>
      </c>
      <c r="G895">
        <v>3353659176</v>
      </c>
      <c r="H895">
        <v>5151161416</v>
      </c>
      <c r="I895">
        <v>2914165584</v>
      </c>
      <c r="J895">
        <v>2213605152</v>
      </c>
      <c r="K895">
        <v>2542467840</v>
      </c>
      <c r="L895">
        <v>2111114148</v>
      </c>
      <c r="M895">
        <v>2697198315</v>
      </c>
      <c r="N895">
        <v>2541582885</v>
      </c>
      <c r="O895">
        <v>2213509200</v>
      </c>
      <c r="P895">
        <v>1699434468</v>
      </c>
      <c r="Q895">
        <v>1104132540</v>
      </c>
      <c r="R895">
        <v>1181850624</v>
      </c>
      <c r="S895">
        <v>1089933750</v>
      </c>
      <c r="T895">
        <v>1513720000</v>
      </c>
      <c r="U895">
        <v>1377272000</v>
      </c>
      <c r="V895">
        <v>1736514000</v>
      </c>
      <c r="W895">
        <v>3299270000</v>
      </c>
      <c r="X895">
        <v>4672633968</v>
      </c>
      <c r="Y895">
        <v>41990634240</v>
      </c>
      <c r="Z895">
        <v>40355052000</v>
      </c>
      <c r="AA895">
        <v>45272488800</v>
      </c>
      <c r="AB895">
        <v>42524027140</v>
      </c>
      <c r="AC895">
        <v>70001067870</v>
      </c>
      <c r="AD895">
        <v>65533142430</v>
      </c>
      <c r="AE895">
        <v>59491788510</v>
      </c>
      <c r="AF895">
        <v>51930742110</v>
      </c>
      <c r="AG895">
        <v>50798192250</v>
      </c>
      <c r="AH895">
        <v>38517798670</v>
      </c>
      <c r="AI895">
        <v>26626025140</v>
      </c>
      <c r="AJ895">
        <v>34965996780</v>
      </c>
      <c r="AK895">
        <v>40067520150</v>
      </c>
      <c r="AL895">
        <v>53871642210</v>
      </c>
      <c r="AM895">
        <v>47193245640</v>
      </c>
      <c r="AN895">
        <v>53797192290</v>
      </c>
      <c r="AO895">
        <v>45306403740</v>
      </c>
      <c r="AP895">
        <v>51721666200</v>
      </c>
      <c r="AQ895">
        <v>48702719160</v>
      </c>
      <c r="AR895">
        <v>42720978510</v>
      </c>
      <c r="AS895">
        <v>33994471060</v>
      </c>
      <c r="AT895">
        <v>26802050270</v>
      </c>
      <c r="AU895">
        <v>30926297740</v>
      </c>
      <c r="AV895">
        <v>45944783810</v>
      </c>
      <c r="AW895">
        <v>54197948310</v>
      </c>
      <c r="AX895">
        <v>48071019928</v>
      </c>
      <c r="AY895">
        <v>33723291492</v>
      </c>
      <c r="AZ895">
        <v>39405565584</v>
      </c>
      <c r="BA895">
        <v>41024537532</v>
      </c>
      <c r="BB895">
        <v>39045794040</v>
      </c>
      <c r="BC895">
        <v>28796283720</v>
      </c>
      <c r="BD895">
        <v>56614684698</v>
      </c>
      <c r="BE895">
        <v>33942955204</v>
      </c>
      <c r="BF895">
        <v>18712850711</v>
      </c>
      <c r="BG895">
        <v>15815788490</v>
      </c>
      <c r="BH895">
        <v>24017604468</v>
      </c>
      <c r="BI895">
        <v>41484953172</v>
      </c>
      <c r="BJ895">
        <v>61620018200</v>
      </c>
      <c r="BK895">
        <v>25877451600</v>
      </c>
      <c r="BL895">
        <v>59476098550</v>
      </c>
      <c r="BM895">
        <v>53938668685</v>
      </c>
      <c r="BN895">
        <v>44094348925</v>
      </c>
      <c r="BO895">
        <v>49716659180</v>
      </c>
    </row>
    <row r="896" spans="1:67" x14ac:dyDescent="0.4">
      <c r="A896" t="s">
        <v>1810</v>
      </c>
      <c r="B896" t="s">
        <v>3227</v>
      </c>
      <c r="C896">
        <v>12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277666754000</v>
      </c>
      <c r="AU896">
        <v>259453398000</v>
      </c>
      <c r="AV896">
        <v>236699528000</v>
      </c>
      <c r="AW896">
        <v>197780663300</v>
      </c>
      <c r="AX896">
        <v>213939958000</v>
      </c>
      <c r="AY896">
        <v>203015364400</v>
      </c>
      <c r="AZ896">
        <v>170926256100</v>
      </c>
      <c r="BA896">
        <v>182275941100</v>
      </c>
      <c r="BB896">
        <v>203639451600</v>
      </c>
      <c r="BC896">
        <v>204393330000</v>
      </c>
      <c r="BD896">
        <v>178276404500</v>
      </c>
      <c r="BE896">
        <v>192135001500</v>
      </c>
      <c r="BF896">
        <v>309303032000</v>
      </c>
      <c r="BG896">
        <v>259844418000</v>
      </c>
      <c r="BH896">
        <v>192333842800</v>
      </c>
      <c r="BI896">
        <v>303085321000</v>
      </c>
      <c r="BJ896">
        <v>287234262000</v>
      </c>
      <c r="BK896">
        <v>233744792500</v>
      </c>
      <c r="BL896">
        <v>199538237500</v>
      </c>
      <c r="BM896">
        <v>154841672300</v>
      </c>
      <c r="BN896">
        <v>181522785200</v>
      </c>
      <c r="BO896">
        <v>150889726200</v>
      </c>
    </row>
    <row r="897" spans="1:67" x14ac:dyDescent="0.4">
      <c r="A897" t="s">
        <v>1812</v>
      </c>
      <c r="B897" t="s">
        <v>3228</v>
      </c>
      <c r="C897">
        <v>12</v>
      </c>
      <c r="D897">
        <v>0</v>
      </c>
      <c r="E897">
        <v>0</v>
      </c>
      <c r="F897">
        <v>11599695360</v>
      </c>
      <c r="G897">
        <v>22051504200</v>
      </c>
      <c r="H897">
        <v>35116265250</v>
      </c>
      <c r="I897">
        <v>32548624350</v>
      </c>
      <c r="J897">
        <v>30509615400</v>
      </c>
      <c r="K897">
        <v>31415841600</v>
      </c>
      <c r="L897">
        <v>31464255450</v>
      </c>
      <c r="M897">
        <v>45725033100</v>
      </c>
      <c r="N897">
        <v>50704987200</v>
      </c>
      <c r="O897">
        <v>70926619000</v>
      </c>
      <c r="P897">
        <v>73807203600</v>
      </c>
      <c r="Q897">
        <v>61506003000</v>
      </c>
      <c r="R897">
        <v>53305202600</v>
      </c>
      <c r="S897">
        <v>46366063800</v>
      </c>
      <c r="T897">
        <v>53549422000</v>
      </c>
      <c r="U897">
        <v>45639243000</v>
      </c>
      <c r="V897">
        <v>65940837300</v>
      </c>
      <c r="W897">
        <v>73258853850</v>
      </c>
      <c r="X897">
        <v>63501363150</v>
      </c>
      <c r="Y897">
        <v>71469214800</v>
      </c>
      <c r="Z897">
        <v>80805283400</v>
      </c>
      <c r="AA897">
        <v>99799354000</v>
      </c>
      <c r="AB897">
        <v>98214880000</v>
      </c>
      <c r="AC897">
        <v>144942930000</v>
      </c>
      <c r="AD897">
        <v>137212640400</v>
      </c>
      <c r="AE897">
        <v>136568449600</v>
      </c>
      <c r="AF897">
        <v>95922802800</v>
      </c>
      <c r="AG897">
        <v>107832681000</v>
      </c>
      <c r="AH897">
        <v>74034378000</v>
      </c>
      <c r="AI897">
        <v>62446388400</v>
      </c>
      <c r="AJ897">
        <v>71609222000</v>
      </c>
      <c r="AK897">
        <v>85287388000</v>
      </c>
      <c r="AL897">
        <v>111517282800</v>
      </c>
      <c r="AM897">
        <v>125034529200</v>
      </c>
      <c r="AN897">
        <v>131133680000</v>
      </c>
      <c r="AO897">
        <v>132575441300</v>
      </c>
      <c r="AP897">
        <v>136651483800</v>
      </c>
      <c r="AQ897">
        <v>158739545100</v>
      </c>
      <c r="AR897">
        <v>140420049900</v>
      </c>
      <c r="AS897">
        <v>147465630000</v>
      </c>
      <c r="AT897">
        <v>127311993900</v>
      </c>
      <c r="AU897">
        <v>128295098100</v>
      </c>
      <c r="AV897">
        <v>129933605100</v>
      </c>
      <c r="AW897">
        <v>137143035900</v>
      </c>
      <c r="AX897">
        <v>158279776200</v>
      </c>
      <c r="AY897">
        <v>165489207000</v>
      </c>
      <c r="AZ897">
        <v>153075501200</v>
      </c>
      <c r="BA897">
        <v>155210674500</v>
      </c>
      <c r="BB897">
        <v>157635936000</v>
      </c>
      <c r="BC897">
        <v>140376550500</v>
      </c>
      <c r="BD897">
        <v>140589012000</v>
      </c>
      <c r="BE897">
        <v>115282089000</v>
      </c>
      <c r="BF897">
        <v>194576407500</v>
      </c>
      <c r="BG897">
        <v>186693009000</v>
      </c>
      <c r="BH897">
        <v>221752729000</v>
      </c>
      <c r="BI897">
        <v>322549424000</v>
      </c>
      <c r="BJ897">
        <v>344609600000</v>
      </c>
      <c r="BK897">
        <v>298140934000</v>
      </c>
      <c r="BL897">
        <v>224061240000</v>
      </c>
      <c r="BM897">
        <v>275767680000</v>
      </c>
      <c r="BN897">
        <v>265426392000</v>
      </c>
      <c r="BO897">
        <v>254223330000</v>
      </c>
    </row>
    <row r="898" spans="1:67" x14ac:dyDescent="0.4">
      <c r="A898" t="s">
        <v>1814</v>
      </c>
      <c r="B898" t="s">
        <v>3229</v>
      </c>
      <c r="C898">
        <v>12</v>
      </c>
      <c r="D898">
        <v>46918487880</v>
      </c>
      <c r="E898">
        <v>49877311440</v>
      </c>
      <c r="F898">
        <v>26206722960</v>
      </c>
      <c r="G898">
        <v>43959664320</v>
      </c>
      <c r="H898">
        <v>54843908130</v>
      </c>
      <c r="I898">
        <v>29588235600</v>
      </c>
      <c r="J898">
        <v>28108823820</v>
      </c>
      <c r="K898">
        <v>28742857440</v>
      </c>
      <c r="L898">
        <v>26418067500</v>
      </c>
      <c r="M898">
        <v>31067647380</v>
      </c>
      <c r="N898">
        <v>21345798540</v>
      </c>
      <c r="O898">
        <v>19760714490</v>
      </c>
      <c r="P898">
        <v>14054411910</v>
      </c>
      <c r="Q898">
        <v>12257983320</v>
      </c>
      <c r="R898">
        <v>14477100990</v>
      </c>
      <c r="S898">
        <v>12892016940</v>
      </c>
      <c r="T898">
        <v>28742857440</v>
      </c>
      <c r="U898">
        <v>24938655720</v>
      </c>
      <c r="V898">
        <v>28954201980</v>
      </c>
      <c r="W898">
        <v>34132143210</v>
      </c>
      <c r="X898">
        <v>27052101120</v>
      </c>
      <c r="Y898">
        <v>19443697680</v>
      </c>
      <c r="Z898">
        <v>23736486540</v>
      </c>
      <c r="AA898">
        <v>24440049000</v>
      </c>
      <c r="AB898">
        <v>24182323775</v>
      </c>
      <c r="AC898">
        <v>44136650880</v>
      </c>
      <c r="AD898">
        <v>35576085090</v>
      </c>
      <c r="AE898">
        <v>52126132000</v>
      </c>
      <c r="AF898">
        <v>52908023980</v>
      </c>
      <c r="AG898">
        <v>43525320220</v>
      </c>
      <c r="AH898">
        <v>37166217870</v>
      </c>
      <c r="AI898">
        <v>15360003840</v>
      </c>
      <c r="AJ898">
        <v>17607809280</v>
      </c>
      <c r="AK898">
        <v>22228298240</v>
      </c>
      <c r="AL898">
        <v>22103420160</v>
      </c>
      <c r="AM898">
        <v>27348299520</v>
      </c>
      <c r="AN898">
        <v>30220495360</v>
      </c>
      <c r="AO898">
        <v>22977566720</v>
      </c>
      <c r="AP898">
        <v>27348299520</v>
      </c>
      <c r="AQ898">
        <v>23901664512</v>
      </c>
      <c r="AR898">
        <v>22727810560</v>
      </c>
      <c r="AS898">
        <v>18821868160</v>
      </c>
      <c r="AT898">
        <v>19837258416</v>
      </c>
      <c r="AU898">
        <v>19366711712</v>
      </c>
      <c r="AV898">
        <v>28018008480</v>
      </c>
      <c r="AW898">
        <v>30807680320</v>
      </c>
      <c r="AX898">
        <v>30443810080</v>
      </c>
      <c r="AY898">
        <v>23829796000</v>
      </c>
      <c r="AZ898">
        <v>31336181740</v>
      </c>
      <c r="BA898">
        <v>26689371520</v>
      </c>
      <c r="BB898">
        <v>29548947040</v>
      </c>
      <c r="BC898">
        <v>28000010300</v>
      </c>
      <c r="BD898">
        <v>32527671540</v>
      </c>
      <c r="BE898">
        <v>35148949100</v>
      </c>
      <c r="BF898">
        <v>32170224600</v>
      </c>
      <c r="BG898">
        <v>33719161340</v>
      </c>
      <c r="BH898">
        <v>35387247060</v>
      </c>
      <c r="BI898">
        <v>31693628680</v>
      </c>
      <c r="BJ898">
        <v>30859585820</v>
      </c>
      <c r="BK898">
        <v>56834063460</v>
      </c>
      <c r="BL898">
        <v>39557461360</v>
      </c>
      <c r="BM898">
        <v>39795759320</v>
      </c>
      <c r="BN898">
        <v>39795759320</v>
      </c>
      <c r="BO898">
        <v>34791502160</v>
      </c>
    </row>
    <row r="899" spans="1:67" x14ac:dyDescent="0.4">
      <c r="A899" t="s">
        <v>1816</v>
      </c>
      <c r="B899" t="s">
        <v>3230</v>
      </c>
      <c r="C899">
        <v>1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117481290000</v>
      </c>
      <c r="Z899">
        <v>65057000000</v>
      </c>
      <c r="AA899">
        <v>65212360000</v>
      </c>
      <c r="AB899">
        <v>64110275000</v>
      </c>
      <c r="AC899">
        <v>82423335000</v>
      </c>
      <c r="AD899">
        <v>104848580000</v>
      </c>
      <c r="AE899">
        <v>193903845000</v>
      </c>
      <c r="AF899">
        <v>139358863322</v>
      </c>
      <c r="AG899">
        <v>89001145256</v>
      </c>
      <c r="AH899">
        <v>54063858058</v>
      </c>
      <c r="AI899">
        <v>35694198678</v>
      </c>
      <c r="AJ899">
        <v>38346300056</v>
      </c>
      <c r="AK899">
        <v>39388508940</v>
      </c>
      <c r="AL899">
        <v>83510625828</v>
      </c>
      <c r="AM899">
        <v>65793074800</v>
      </c>
      <c r="AN899">
        <v>82526277800</v>
      </c>
      <c r="AO899">
        <v>69099135066</v>
      </c>
      <c r="AP899">
        <v>56665624000</v>
      </c>
      <c r="AQ899">
        <v>50665734400</v>
      </c>
      <c r="AR899">
        <v>42665881600</v>
      </c>
      <c r="AS899">
        <v>51109059576</v>
      </c>
      <c r="AT899">
        <v>57418606224</v>
      </c>
      <c r="AU899">
        <v>50673852624</v>
      </c>
      <c r="AV899">
        <v>49807411200</v>
      </c>
      <c r="AW899">
        <v>35109036624</v>
      </c>
      <c r="AX899">
        <v>41334963024</v>
      </c>
      <c r="AY899">
        <v>42025003200</v>
      </c>
      <c r="AZ899">
        <v>28016668800</v>
      </c>
      <c r="BA899">
        <v>-45501561000</v>
      </c>
      <c r="BB899">
        <v>28463357079</v>
      </c>
      <c r="BC899">
        <v>27944615379</v>
      </c>
      <c r="BD899">
        <v>70377686439</v>
      </c>
      <c r="BE899">
        <v>47724236400</v>
      </c>
      <c r="BF899">
        <v>46168011300</v>
      </c>
      <c r="BG899">
        <v>48242978100</v>
      </c>
      <c r="BH899">
        <v>57061587000</v>
      </c>
      <c r="BI899">
        <v>64495155561</v>
      </c>
      <c r="BJ899">
        <v>58965369039</v>
      </c>
      <c r="BK899">
        <v>44093044500</v>
      </c>
      <c r="BL899">
        <v>43403118039</v>
      </c>
      <c r="BM899">
        <v>42189262461</v>
      </c>
      <c r="BN899">
        <v>189983500850</v>
      </c>
      <c r="BO899">
        <v>57269094720</v>
      </c>
    </row>
    <row r="900" spans="1:67" x14ac:dyDescent="0.4">
      <c r="A900" t="s">
        <v>1818</v>
      </c>
      <c r="B900" t="s">
        <v>3231</v>
      </c>
      <c r="C900">
        <v>12</v>
      </c>
      <c r="D900">
        <v>2669392444800</v>
      </c>
      <c r="E900">
        <v>4022893125000</v>
      </c>
      <c r="F900">
        <v>3014487915000</v>
      </c>
      <c r="G900">
        <v>4591462020000</v>
      </c>
      <c r="H900">
        <v>5063561472000</v>
      </c>
      <c r="I900">
        <v>4321487808000</v>
      </c>
      <c r="J900">
        <v>3306592944000</v>
      </c>
      <c r="K900">
        <v>3076008116400</v>
      </c>
      <c r="L900">
        <v>2543579150850</v>
      </c>
      <c r="M900">
        <v>2566656275250</v>
      </c>
      <c r="N900">
        <v>2116748783850</v>
      </c>
      <c r="O900">
        <v>1882032996900</v>
      </c>
      <c r="P900">
        <v>1839221370000</v>
      </c>
      <c r="Q900">
        <v>1881428341250</v>
      </c>
      <c r="R900">
        <v>1750125791250</v>
      </c>
      <c r="S900">
        <v>2318803791200</v>
      </c>
      <c r="T900">
        <v>1954891250550</v>
      </c>
      <c r="U900">
        <v>2197479600000</v>
      </c>
      <c r="V900">
        <v>2394372894550</v>
      </c>
      <c r="W900">
        <v>2324512821950</v>
      </c>
      <c r="X900">
        <v>2836046230050</v>
      </c>
      <c r="Y900">
        <v>3099379080600</v>
      </c>
      <c r="Z900">
        <v>2870469532000</v>
      </c>
      <c r="AA900">
        <v>2781149952000</v>
      </c>
      <c r="AB900">
        <v>2463304243200</v>
      </c>
      <c r="AC900">
        <v>2664294912000</v>
      </c>
      <c r="AD900">
        <v>3080230994400</v>
      </c>
      <c r="AE900">
        <v>2747095013650</v>
      </c>
      <c r="AF900">
        <v>2619926277150</v>
      </c>
      <c r="AG900">
        <v>2418361633050</v>
      </c>
      <c r="AH900">
        <v>2556587315700</v>
      </c>
      <c r="AI900">
        <v>2703047365400</v>
      </c>
      <c r="AJ900">
        <v>2384613501000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</row>
    <row r="901" spans="1:67" x14ac:dyDescent="0.4">
      <c r="A901" t="s">
        <v>1820</v>
      </c>
      <c r="B901" t="s">
        <v>3232</v>
      </c>
      <c r="C901">
        <v>12</v>
      </c>
      <c r="D901">
        <v>6972590526</v>
      </c>
      <c r="E901">
        <v>8079547406</v>
      </c>
      <c r="F901">
        <v>5469951174</v>
      </c>
      <c r="G901">
        <v>5934146778</v>
      </c>
      <c r="H901">
        <v>8166158586</v>
      </c>
      <c r="I901">
        <v>5308181928</v>
      </c>
      <c r="J901">
        <v>4685794020</v>
      </c>
      <c r="K901">
        <v>4281599574</v>
      </c>
      <c r="L901">
        <v>3614793273</v>
      </c>
      <c r="M901">
        <v>5345770976</v>
      </c>
      <c r="N901">
        <v>5871395589</v>
      </c>
      <c r="O901">
        <v>7435897308</v>
      </c>
      <c r="P901">
        <v>7645359204</v>
      </c>
      <c r="Q901">
        <v>6972088824</v>
      </c>
      <c r="R901">
        <v>7948330875</v>
      </c>
      <c r="S901">
        <v>9511814313</v>
      </c>
      <c r="T901">
        <v>12488532804</v>
      </c>
      <c r="U901">
        <v>14597867932</v>
      </c>
      <c r="V901">
        <v>15550246430</v>
      </c>
      <c r="W901">
        <v>17126252030</v>
      </c>
      <c r="X901">
        <v>14558349670</v>
      </c>
      <c r="Y901">
        <v>16960160190</v>
      </c>
      <c r="Z901">
        <v>19863325830</v>
      </c>
      <c r="AA901">
        <v>25586232810</v>
      </c>
      <c r="AB901">
        <v>38233356690</v>
      </c>
      <c r="AC901">
        <v>51148517847</v>
      </c>
      <c r="AD901">
        <v>56310496915</v>
      </c>
      <c r="AE901">
        <v>37010332857</v>
      </c>
      <c r="AF901">
        <v>34290852720</v>
      </c>
      <c r="AG901">
        <v>33125248617</v>
      </c>
      <c r="AH901">
        <v>19513766145</v>
      </c>
      <c r="AI901">
        <v>12217314456</v>
      </c>
      <c r="AJ901">
        <v>19577971251</v>
      </c>
      <c r="AK901">
        <v>35748485805</v>
      </c>
      <c r="AL901">
        <v>29254597941</v>
      </c>
      <c r="AM901">
        <v>30139711188</v>
      </c>
      <c r="AN901">
        <v>36350412745</v>
      </c>
      <c r="AO901">
        <v>31865085510</v>
      </c>
      <c r="AP901">
        <v>36350412745</v>
      </c>
      <c r="AQ901">
        <v>35365291794</v>
      </c>
      <c r="AR901">
        <v>32993435085</v>
      </c>
      <c r="AS901">
        <v>37704731460</v>
      </c>
      <c r="AT901">
        <v>23997714125</v>
      </c>
      <c r="AU901">
        <v>26829742500</v>
      </c>
      <c r="AV901">
        <v>23689162570</v>
      </c>
      <c r="AW901">
        <v>24527689020</v>
      </c>
      <c r="AX901">
        <v>25972382745</v>
      </c>
      <c r="AY901">
        <v>24335063190</v>
      </c>
      <c r="AZ901">
        <v>25362400950</v>
      </c>
      <c r="BA901">
        <v>24078228750</v>
      </c>
      <c r="BB901">
        <v>25298192340</v>
      </c>
      <c r="BC901">
        <v>26710781760</v>
      </c>
      <c r="BD901">
        <v>33324268590</v>
      </c>
      <c r="BE901">
        <v>37883079900</v>
      </c>
      <c r="BF901">
        <v>36406281870</v>
      </c>
      <c r="BG901">
        <v>32104305000</v>
      </c>
      <c r="BH901">
        <v>33516894420</v>
      </c>
      <c r="BI901">
        <v>37240993800</v>
      </c>
      <c r="BJ901">
        <v>34544232180</v>
      </c>
      <c r="BK901">
        <v>34865275230</v>
      </c>
      <c r="BL901">
        <v>40965093180</v>
      </c>
      <c r="BM901">
        <v>38204122950</v>
      </c>
      <c r="BN901">
        <v>50403758850</v>
      </c>
      <c r="BO901">
        <v>56696202630</v>
      </c>
    </row>
    <row r="902" spans="1:67" x14ac:dyDescent="0.4">
      <c r="A902" t="s">
        <v>1822</v>
      </c>
      <c r="B902" t="s">
        <v>3233</v>
      </c>
      <c r="C902">
        <v>12</v>
      </c>
      <c r="D902">
        <v>568340516250</v>
      </c>
      <c r="E902">
        <v>852930623360</v>
      </c>
      <c r="F902">
        <v>499460725810</v>
      </c>
      <c r="G902">
        <v>1459987030080</v>
      </c>
      <c r="H902">
        <v>1866647085150</v>
      </c>
      <c r="I902">
        <v>1231769239440</v>
      </c>
      <c r="J902">
        <v>842416893640</v>
      </c>
      <c r="K902">
        <v>772657714050</v>
      </c>
      <c r="L902">
        <v>661915916170</v>
      </c>
      <c r="M902">
        <v>708624090400</v>
      </c>
      <c r="N902">
        <v>649525271250</v>
      </c>
      <c r="O902">
        <v>629606496265</v>
      </c>
      <c r="P902">
        <v>575046373480</v>
      </c>
      <c r="Q902">
        <v>553401921105</v>
      </c>
      <c r="R902">
        <v>624417504095</v>
      </c>
      <c r="S902">
        <v>692448268000</v>
      </c>
      <c r="T902">
        <v>690757047330</v>
      </c>
      <c r="U902">
        <v>761737094800</v>
      </c>
      <c r="V902">
        <v>959096251180</v>
      </c>
      <c r="W902">
        <v>1150714423600</v>
      </c>
      <c r="X902">
        <v>1417596985700</v>
      </c>
      <c r="Y902">
        <v>2148924526000</v>
      </c>
      <c r="Z902">
        <v>1915946958250</v>
      </c>
      <c r="AA902">
        <v>1670227228280</v>
      </c>
      <c r="AB902">
        <v>1857737145800</v>
      </c>
      <c r="AC902">
        <v>1779860061000</v>
      </c>
      <c r="AD902">
        <v>1601047873680</v>
      </c>
      <c r="AE902">
        <v>1708710528960</v>
      </c>
      <c r="AF902">
        <v>1354387663200</v>
      </c>
      <c r="AG902">
        <v>1376960790920</v>
      </c>
      <c r="AH902">
        <v>1720766890040</v>
      </c>
      <c r="AI902">
        <v>1724239678920</v>
      </c>
      <c r="AJ902">
        <v>1463780512920</v>
      </c>
      <c r="AK902">
        <v>1392588340880</v>
      </c>
      <c r="AL902">
        <v>1477671668440</v>
      </c>
      <c r="AM902">
        <v>1302469705350</v>
      </c>
      <c r="AN902">
        <v>1486951817080</v>
      </c>
      <c r="AO902">
        <v>1475318604400</v>
      </c>
      <c r="AP902">
        <v>1419464505800</v>
      </c>
      <c r="AQ902">
        <v>1380977348100</v>
      </c>
      <c r="AR902">
        <v>1192162616700</v>
      </c>
      <c r="AS902">
        <v>1115124644700</v>
      </c>
      <c r="AT902">
        <v>1238385399900</v>
      </c>
      <c r="AU902">
        <v>1425202482000</v>
      </c>
      <c r="AV902">
        <v>1309577524000</v>
      </c>
      <c r="AW902">
        <v>1066865112200</v>
      </c>
      <c r="AX902">
        <v>1971113872000</v>
      </c>
      <c r="AY902">
        <v>2176014492600</v>
      </c>
      <c r="AZ902">
        <v>2276343922560</v>
      </c>
      <c r="BA902">
        <v>3333616406200</v>
      </c>
      <c r="BB902">
        <v>3222030919800</v>
      </c>
      <c r="BC902">
        <v>2998859904000</v>
      </c>
      <c r="BD902">
        <v>2915170821750</v>
      </c>
      <c r="BE902">
        <v>2571875804300</v>
      </c>
      <c r="BF902">
        <v>3444851140250</v>
      </c>
      <c r="BG902">
        <v>3207756122500</v>
      </c>
      <c r="BH902">
        <v>3068233465000</v>
      </c>
      <c r="BI902">
        <v>2749827939900</v>
      </c>
      <c r="BJ902">
        <v>3374535301500</v>
      </c>
      <c r="BK902">
        <v>2900427036000</v>
      </c>
      <c r="BL902">
        <v>3083129175750</v>
      </c>
      <c r="BM902">
        <v>3041276743500</v>
      </c>
      <c r="BN902">
        <v>3278440526250</v>
      </c>
      <c r="BO902">
        <v>3194735661750</v>
      </c>
    </row>
    <row r="903" spans="1:67" x14ac:dyDescent="0.4">
      <c r="A903" t="s">
        <v>1824</v>
      </c>
      <c r="B903" t="s">
        <v>3234</v>
      </c>
      <c r="C903">
        <v>12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399691062521280</v>
      </c>
      <c r="J903">
        <v>307454672900448</v>
      </c>
      <c r="K903">
        <v>266690079814954</v>
      </c>
      <c r="L903">
        <v>147374208544495</v>
      </c>
      <c r="M903">
        <v>147436905780809</v>
      </c>
      <c r="N903">
        <v>334339493631902</v>
      </c>
      <c r="O903">
        <v>85710991857246</v>
      </c>
      <c r="P903">
        <v>98708628656128</v>
      </c>
      <c r="Q903">
        <v>363073394871</v>
      </c>
      <c r="R903">
        <v>30740545791648</v>
      </c>
      <c r="S903">
        <v>33372268891269</v>
      </c>
      <c r="T903">
        <v>2792499174100</v>
      </c>
      <c r="U903">
        <v>3323943653600</v>
      </c>
      <c r="V903">
        <v>3816737625500</v>
      </c>
      <c r="W903">
        <v>4879626584500</v>
      </c>
      <c r="X903">
        <v>5053553868700</v>
      </c>
      <c r="Y903">
        <v>4536603329550</v>
      </c>
      <c r="Z903">
        <v>5816901393800</v>
      </c>
      <c r="AA903">
        <v>5981166051100</v>
      </c>
      <c r="AB903">
        <v>770254130100</v>
      </c>
      <c r="AC903">
        <v>810571236450</v>
      </c>
      <c r="AD903">
        <v>79851172815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</row>
    <row r="904" spans="1:67" x14ac:dyDescent="0.4">
      <c r="A904" t="s">
        <v>1826</v>
      </c>
      <c r="B904" t="s">
        <v>3235</v>
      </c>
      <c r="C904">
        <v>12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9984852000000</v>
      </c>
      <c r="AP904">
        <v>10031334872000</v>
      </c>
      <c r="AQ904">
        <v>9886652157500</v>
      </c>
      <c r="AR904">
        <v>9934879729000</v>
      </c>
      <c r="AS904">
        <v>9287978335000</v>
      </c>
      <c r="AT904">
        <v>8671460745200</v>
      </c>
      <c r="AU904">
        <v>7666746813700</v>
      </c>
      <c r="AV904">
        <v>9382051107000</v>
      </c>
      <c r="AW904">
        <v>8611521346400</v>
      </c>
      <c r="AX904">
        <v>8826327948400</v>
      </c>
      <c r="AY904">
        <v>8661006509200</v>
      </c>
      <c r="AZ904">
        <v>9597827998000</v>
      </c>
      <c r="BA904">
        <v>9686951568000</v>
      </c>
      <c r="BB904">
        <v>9284327998000</v>
      </c>
      <c r="BC904">
        <v>9240517728000</v>
      </c>
      <c r="BD904">
        <v>8729011317000</v>
      </c>
      <c r="BE904">
        <v>9704358948000</v>
      </c>
      <c r="BF904">
        <v>10084922044000</v>
      </c>
      <c r="BG904">
        <v>11069920171000</v>
      </c>
      <c r="BH904">
        <v>9188508845800</v>
      </c>
      <c r="BI904">
        <v>10215466892500</v>
      </c>
      <c r="BJ904">
        <v>9397537241100</v>
      </c>
      <c r="BK904">
        <v>9952714420000</v>
      </c>
      <c r="BL904">
        <v>10048670382500</v>
      </c>
      <c r="BM904">
        <v>8594820199500</v>
      </c>
      <c r="BN904">
        <v>9022423194500</v>
      </c>
      <c r="BO904">
        <v>9621854887500</v>
      </c>
    </row>
    <row r="905" spans="1:67" x14ac:dyDescent="0.4">
      <c r="A905" t="s">
        <v>1828</v>
      </c>
      <c r="B905" t="s">
        <v>3236</v>
      </c>
      <c r="C905">
        <v>12</v>
      </c>
      <c r="D905">
        <v>14870558760</v>
      </c>
      <c r="E905">
        <v>20261815400</v>
      </c>
      <c r="F905">
        <v>10027881520</v>
      </c>
      <c r="G905">
        <v>13662296960</v>
      </c>
      <c r="H905">
        <v>14943137300</v>
      </c>
      <c r="I905">
        <v>9294302980</v>
      </c>
      <c r="J905">
        <v>7356621440</v>
      </c>
      <c r="K905">
        <v>6010096980</v>
      </c>
      <c r="L905">
        <v>4518231140</v>
      </c>
      <c r="M905">
        <v>5493388940</v>
      </c>
      <c r="N905">
        <v>4258189060</v>
      </c>
      <c r="O905">
        <v>4680757440</v>
      </c>
      <c r="P905">
        <v>6816409860</v>
      </c>
      <c r="Q905">
        <v>14433284340</v>
      </c>
      <c r="R905">
        <v>7942331200</v>
      </c>
      <c r="S905">
        <v>7384221440</v>
      </c>
      <c r="T905">
        <v>8028194240</v>
      </c>
      <c r="U905">
        <v>8672167040</v>
      </c>
      <c r="V905">
        <v>8672167040</v>
      </c>
      <c r="W905">
        <v>19495259955</v>
      </c>
      <c r="X905">
        <v>24917792900</v>
      </c>
      <c r="Y905">
        <v>15561309400</v>
      </c>
      <c r="Z905">
        <v>17728074000</v>
      </c>
      <c r="AA905">
        <v>15925930800</v>
      </c>
      <c r="AB905">
        <v>16997868450</v>
      </c>
      <c r="AC905">
        <v>24297253400</v>
      </c>
      <c r="AD905">
        <v>25090539000</v>
      </c>
      <c r="AE905">
        <v>17463543350</v>
      </c>
      <c r="AF905">
        <v>17914712200</v>
      </c>
      <c r="AG905">
        <v>16035325290</v>
      </c>
      <c r="AH905">
        <v>13401786465</v>
      </c>
      <c r="AI905">
        <v>9597785940</v>
      </c>
      <c r="AJ905">
        <v>16210476360</v>
      </c>
      <c r="AK905">
        <v>15669270090</v>
      </c>
      <c r="AL905">
        <v>17126876610</v>
      </c>
      <c r="AM905">
        <v>15183401250</v>
      </c>
      <c r="AN905">
        <v>17673479055</v>
      </c>
      <c r="AO905">
        <v>18463015920</v>
      </c>
      <c r="AP905">
        <v>19981356045</v>
      </c>
      <c r="AQ905">
        <v>16623459720</v>
      </c>
      <c r="AR905">
        <v>16628335640</v>
      </c>
      <c r="AS905">
        <v>15003009600</v>
      </c>
      <c r="AT905">
        <v>11002207040</v>
      </c>
      <c r="AU905">
        <v>19557710995</v>
      </c>
      <c r="AV905">
        <v>18444104675</v>
      </c>
      <c r="AW905">
        <v>19000907835</v>
      </c>
      <c r="AX905">
        <v>22063325215</v>
      </c>
      <c r="AY905">
        <v>19905712970</v>
      </c>
      <c r="AZ905">
        <v>20044913760</v>
      </c>
      <c r="BA905">
        <v>23316132325</v>
      </c>
      <c r="BB905">
        <v>22411327190</v>
      </c>
      <c r="BC905">
        <v>23872935485</v>
      </c>
      <c r="BD905">
        <v>24916941410</v>
      </c>
      <c r="BE905">
        <v>28814563530</v>
      </c>
      <c r="BF905">
        <v>31041776170</v>
      </c>
      <c r="BG905">
        <v>31598579330</v>
      </c>
      <c r="BH905">
        <v>36888209350</v>
      </c>
      <c r="BI905">
        <v>32004670200</v>
      </c>
      <c r="BJ905">
        <v>30752313540</v>
      </c>
      <c r="BK905">
        <v>31169765760</v>
      </c>
      <c r="BL905">
        <v>75897330390</v>
      </c>
      <c r="BM905">
        <v>98101139560</v>
      </c>
      <c r="BN905">
        <v>79948829985</v>
      </c>
      <c r="BO905">
        <v>69649976720</v>
      </c>
    </row>
    <row r="906" spans="1:67" x14ac:dyDescent="0.4">
      <c r="A906" t="s">
        <v>1830</v>
      </c>
      <c r="B906" t="s">
        <v>3237</v>
      </c>
      <c r="C906">
        <v>12</v>
      </c>
      <c r="D906">
        <v>73333518800</v>
      </c>
      <c r="E906">
        <v>82931582290</v>
      </c>
      <c r="F906">
        <v>61470743700</v>
      </c>
      <c r="G906">
        <v>91666898500</v>
      </c>
      <c r="H906">
        <v>169853370750</v>
      </c>
      <c r="I906">
        <v>105794385210</v>
      </c>
      <c r="J906">
        <v>72794011790</v>
      </c>
      <c r="K906">
        <v>82363596200</v>
      </c>
      <c r="L906">
        <v>80354728000</v>
      </c>
      <c r="M906">
        <v>91503946510</v>
      </c>
      <c r="N906">
        <v>82464039610</v>
      </c>
      <c r="O906">
        <v>113819057900</v>
      </c>
      <c r="P906">
        <v>110293688850</v>
      </c>
      <c r="Q906">
        <v>120366171850</v>
      </c>
      <c r="R906">
        <v>119566430350</v>
      </c>
      <c r="S906">
        <v>111839428100</v>
      </c>
      <c r="T906">
        <v>104106730680</v>
      </c>
      <c r="U906">
        <v>84872537960</v>
      </c>
      <c r="V906">
        <v>76301665900</v>
      </c>
      <c r="W906">
        <v>90071910800</v>
      </c>
      <c r="X906">
        <v>85673050040</v>
      </c>
      <c r="Y906">
        <v>65904804600</v>
      </c>
      <c r="Z906">
        <v>69453555600</v>
      </c>
      <c r="AA906">
        <v>80600337200</v>
      </c>
      <c r="AB906">
        <v>72151868120</v>
      </c>
      <c r="AC906">
        <v>66907990760</v>
      </c>
      <c r="AD906">
        <v>61612675600</v>
      </c>
      <c r="AE906">
        <v>48369408480</v>
      </c>
      <c r="AF906">
        <v>51032137200</v>
      </c>
      <c r="AG906">
        <v>63262980000</v>
      </c>
      <c r="AH906">
        <v>44852529600</v>
      </c>
      <c r="AI906">
        <v>28314174560</v>
      </c>
      <c r="AJ906">
        <v>47460722400</v>
      </c>
      <c r="AK906">
        <v>66197758080</v>
      </c>
      <c r="AL906">
        <v>83504290000</v>
      </c>
      <c r="AM906">
        <v>76674349780</v>
      </c>
      <c r="AN906">
        <v>61519725560</v>
      </c>
      <c r="AO906">
        <v>50959118720</v>
      </c>
      <c r="AP906">
        <v>55066021380</v>
      </c>
      <c r="AQ906">
        <v>48612317200</v>
      </c>
      <c r="AR906">
        <v>49115203240</v>
      </c>
      <c r="AS906">
        <v>45678815300</v>
      </c>
      <c r="AT906">
        <v>59759624420</v>
      </c>
      <c r="AU906">
        <v>76628163740</v>
      </c>
      <c r="AV906">
        <v>86289555100</v>
      </c>
      <c r="AW906">
        <v>104567638200</v>
      </c>
      <c r="AX906">
        <v>115753442000</v>
      </c>
      <c r="AY906">
        <v>181613159000</v>
      </c>
      <c r="AZ906">
        <v>267207997500</v>
      </c>
      <c r="BA906">
        <v>235421576250</v>
      </c>
      <c r="BB906">
        <v>207382602000</v>
      </c>
      <c r="BC906">
        <v>220786758400</v>
      </c>
      <c r="BD906">
        <v>190534726600</v>
      </c>
      <c r="BE906">
        <v>154444583400</v>
      </c>
      <c r="BF906">
        <v>129576688200</v>
      </c>
      <c r="BG906">
        <v>131709637800</v>
      </c>
      <c r="BH906">
        <v>169305230600</v>
      </c>
      <c r="BI906">
        <v>121008127200</v>
      </c>
      <c r="BJ906">
        <v>119946652400</v>
      </c>
      <c r="BK906">
        <v>162637407000</v>
      </c>
      <c r="BL906">
        <v>159971220000</v>
      </c>
      <c r="BM906">
        <v>130030663000</v>
      </c>
      <c r="BN906">
        <v>194249888400</v>
      </c>
      <c r="BO906">
        <v>182921197800</v>
      </c>
    </row>
    <row r="907" spans="1:67" x14ac:dyDescent="0.4">
      <c r="A907" t="s">
        <v>1832</v>
      </c>
      <c r="B907" t="s">
        <v>3238</v>
      </c>
      <c r="C907">
        <v>6</v>
      </c>
      <c r="D907">
        <v>5443763010</v>
      </c>
      <c r="E907">
        <v>7335418110</v>
      </c>
      <c r="F907">
        <v>5562867220</v>
      </c>
      <c r="G907">
        <v>5499812050</v>
      </c>
      <c r="H907">
        <v>7916926900</v>
      </c>
      <c r="I907">
        <v>5072438120</v>
      </c>
      <c r="J907">
        <v>4217690260</v>
      </c>
      <c r="K907">
        <v>3224821020</v>
      </c>
      <c r="L907">
        <v>2797231680</v>
      </c>
      <c r="M907">
        <v>2881726440</v>
      </c>
      <c r="N907">
        <v>2688621060</v>
      </c>
      <c r="O907">
        <v>2389854390</v>
      </c>
      <c r="P907">
        <v>3743858580</v>
      </c>
      <c r="Q907">
        <v>3636392650</v>
      </c>
      <c r="R907">
        <v>3884543000</v>
      </c>
      <c r="S907">
        <v>5433912250</v>
      </c>
      <c r="T907">
        <v>5441784670</v>
      </c>
      <c r="U907">
        <v>6879003460</v>
      </c>
      <c r="V907">
        <v>8012686080</v>
      </c>
      <c r="W907">
        <v>10865728940</v>
      </c>
      <c r="X907">
        <v>9994311360</v>
      </c>
      <c r="Y907">
        <v>8100159600</v>
      </c>
      <c r="Z907">
        <v>8237709480</v>
      </c>
      <c r="AA907">
        <v>8335749640</v>
      </c>
      <c r="AB907">
        <v>9044519480</v>
      </c>
      <c r="AC907">
        <v>13400415744</v>
      </c>
      <c r="AD907">
        <v>18704290080</v>
      </c>
      <c r="AE907">
        <v>15033162970</v>
      </c>
      <c r="AF907">
        <v>14592217535</v>
      </c>
      <c r="AG907">
        <v>14141017555</v>
      </c>
      <c r="AH907">
        <v>9881525380</v>
      </c>
      <c r="AI907">
        <v>6209015280</v>
      </c>
      <c r="AJ907">
        <v>5990107690</v>
      </c>
      <c r="AK907">
        <v>6427922870</v>
      </c>
      <c r="AL907">
        <v>8597098080</v>
      </c>
      <c r="AM907">
        <v>8557296700</v>
      </c>
      <c r="AN907">
        <v>7692814080</v>
      </c>
      <c r="AO907">
        <v>7567127175</v>
      </c>
      <c r="AP907">
        <v>8569395675</v>
      </c>
      <c r="AQ907">
        <v>8188533645</v>
      </c>
      <c r="AR907">
        <v>11794942930</v>
      </c>
      <c r="AS907">
        <v>12854786300</v>
      </c>
      <c r="AT907">
        <v>12093553550</v>
      </c>
      <c r="AU907">
        <v>11658106450</v>
      </c>
      <c r="AV907">
        <v>12568725325</v>
      </c>
      <c r="AW907">
        <v>13200511975</v>
      </c>
      <c r="AX907">
        <v>15162879600</v>
      </c>
      <c r="AY907">
        <v>11623657890</v>
      </c>
      <c r="AZ907">
        <v>12451201455</v>
      </c>
      <c r="BA907">
        <v>12598428650</v>
      </c>
      <c r="BB907">
        <v>12312533900</v>
      </c>
      <c r="BC907">
        <v>11978990025</v>
      </c>
      <c r="BD907">
        <v>11273782975</v>
      </c>
      <c r="BE907">
        <v>10225502225</v>
      </c>
      <c r="BF907">
        <v>8567312675</v>
      </c>
      <c r="BG907">
        <v>6851944175</v>
      </c>
      <c r="BH907">
        <v>11731214575</v>
      </c>
      <c r="BI907">
        <v>9939607475</v>
      </c>
      <c r="BJ907">
        <v>20460534275</v>
      </c>
      <c r="BK907">
        <v>45115562330</v>
      </c>
      <c r="BL907">
        <v>35771690070</v>
      </c>
      <c r="BM907">
        <v>28031616780</v>
      </c>
      <c r="BN907">
        <v>30053798090</v>
      </c>
      <c r="BO907">
        <v>19594239590</v>
      </c>
    </row>
    <row r="908" spans="1:67" x14ac:dyDescent="0.4">
      <c r="A908" t="s">
        <v>1834</v>
      </c>
      <c r="B908" t="s">
        <v>3239</v>
      </c>
      <c r="C908">
        <v>12</v>
      </c>
      <c r="D908">
        <v>10947514575</v>
      </c>
      <c r="E908">
        <v>11832344619</v>
      </c>
      <c r="F908">
        <v>9529980729</v>
      </c>
      <c r="G908">
        <v>13465834679</v>
      </c>
      <c r="H908">
        <v>13731663462</v>
      </c>
      <c r="I908">
        <v>11427408394</v>
      </c>
      <c r="J908">
        <v>8848826651</v>
      </c>
      <c r="K908">
        <v>7783852510</v>
      </c>
      <c r="L908">
        <v>7733967797</v>
      </c>
      <c r="M908">
        <v>10735661432</v>
      </c>
      <c r="N908">
        <v>8579605705</v>
      </c>
      <c r="O908">
        <v>7890685693</v>
      </c>
      <c r="P908">
        <v>7300878684</v>
      </c>
      <c r="Q908">
        <v>5620369524</v>
      </c>
      <c r="R908">
        <v>6168091028</v>
      </c>
      <c r="S908">
        <v>7363119764</v>
      </c>
      <c r="T908">
        <v>11248183524</v>
      </c>
      <c r="U908">
        <v>16578254403</v>
      </c>
      <c r="V908">
        <v>15839432697</v>
      </c>
      <c r="W908">
        <v>17875444048</v>
      </c>
      <c r="X908">
        <v>18865470580</v>
      </c>
      <c r="Y908">
        <v>14902766208</v>
      </c>
      <c r="Z908">
        <v>15654037344</v>
      </c>
      <c r="AA908">
        <v>24711233120</v>
      </c>
      <c r="AB908">
        <v>30203866071</v>
      </c>
      <c r="AC908">
        <v>30364674074</v>
      </c>
      <c r="AD908">
        <v>29527125804</v>
      </c>
      <c r="AE908">
        <v>25133032050</v>
      </c>
      <c r="AF908">
        <v>24717840000</v>
      </c>
      <c r="AG908">
        <v>29568716100</v>
      </c>
      <c r="AH908">
        <v>22699132325</v>
      </c>
      <c r="AI908">
        <v>18408700150</v>
      </c>
      <c r="AJ908">
        <v>29674162915</v>
      </c>
      <c r="AK908">
        <v>56532595185</v>
      </c>
      <c r="AL908">
        <v>61334160305</v>
      </c>
      <c r="AM908">
        <v>51965623215</v>
      </c>
      <c r="AN908">
        <v>49542630200</v>
      </c>
      <c r="AO908">
        <v>46142344090</v>
      </c>
      <c r="AP908">
        <v>42666050525</v>
      </c>
      <c r="AQ908">
        <v>48205487835</v>
      </c>
      <c r="AR908">
        <v>54837634785</v>
      </c>
      <c r="AS908">
        <v>52414593375</v>
      </c>
      <c r="AT908">
        <v>42922123328</v>
      </c>
      <c r="AU908">
        <v>43519805852</v>
      </c>
      <c r="AV908">
        <v>43328244514</v>
      </c>
      <c r="AW908">
        <v>45574660684</v>
      </c>
      <c r="AX908">
        <v>54043808544</v>
      </c>
      <c r="AY908">
        <v>74844816836</v>
      </c>
      <c r="AZ908">
        <v>122651629866</v>
      </c>
      <c r="BA908">
        <v>109570535236</v>
      </c>
      <c r="BB908">
        <v>101877167128</v>
      </c>
      <c r="BC908">
        <v>81494735798</v>
      </c>
      <c r="BD908">
        <v>104921124000</v>
      </c>
      <c r="BE908">
        <v>103830966000</v>
      </c>
      <c r="BF908">
        <v>114261474000</v>
      </c>
      <c r="BG908">
        <v>126995592200</v>
      </c>
      <c r="BH908">
        <v>168518757000</v>
      </c>
      <c r="BI908">
        <v>241404280000</v>
      </c>
      <c r="BJ908">
        <v>192700077600</v>
      </c>
      <c r="BK908">
        <v>151489219800</v>
      </c>
      <c r="BL908">
        <v>171513656900</v>
      </c>
      <c r="BM908">
        <v>180116330400</v>
      </c>
      <c r="BN908">
        <v>164774284800</v>
      </c>
      <c r="BO908">
        <v>149873532000</v>
      </c>
    </row>
    <row r="909" spans="1:67" x14ac:dyDescent="0.4">
      <c r="A909" t="s">
        <v>1836</v>
      </c>
      <c r="B909" t="s">
        <v>3240</v>
      </c>
      <c r="C909">
        <v>12</v>
      </c>
      <c r="D909">
        <v>38573080850</v>
      </c>
      <c r="E909">
        <v>54261987840</v>
      </c>
      <c r="F909">
        <v>37680213750</v>
      </c>
      <c r="G909">
        <v>51605886300</v>
      </c>
      <c r="H909">
        <v>71403890670</v>
      </c>
      <c r="I909">
        <v>62746620160</v>
      </c>
      <c r="J909">
        <v>14134798720</v>
      </c>
      <c r="K909">
        <v>11155378400</v>
      </c>
      <c r="L909">
        <v>8683947430</v>
      </c>
      <c r="M909">
        <v>23122017800</v>
      </c>
      <c r="N909">
        <v>17700124200</v>
      </c>
      <c r="O909">
        <v>24285943500</v>
      </c>
      <c r="P909">
        <v>20155681000</v>
      </c>
      <c r="Q909">
        <v>17156548500</v>
      </c>
      <c r="R909">
        <v>18686423600</v>
      </c>
      <c r="S909">
        <v>19873855200</v>
      </c>
      <c r="T909">
        <v>29685790000</v>
      </c>
      <c r="U909">
        <v>28685847600</v>
      </c>
      <c r="V909">
        <v>41130119200</v>
      </c>
      <c r="W909">
        <v>41151233600</v>
      </c>
      <c r="X909">
        <v>30067155200</v>
      </c>
      <c r="Y909">
        <v>28187958000</v>
      </c>
      <c r="Z909">
        <v>29907901200</v>
      </c>
      <c r="AA909">
        <v>34717372000</v>
      </c>
      <c r="AB909">
        <v>38523186000</v>
      </c>
      <c r="AC909">
        <v>43803251200</v>
      </c>
      <c r="AD909">
        <v>46663017600</v>
      </c>
      <c r="AE909">
        <v>34491572800</v>
      </c>
      <c r="AF909">
        <v>36850800000</v>
      </c>
      <c r="AG909">
        <v>36907843200</v>
      </c>
      <c r="AH909">
        <v>37937145600</v>
      </c>
      <c r="AI909">
        <v>22004203200</v>
      </c>
      <c r="AJ909">
        <v>27687408000</v>
      </c>
      <c r="AK909">
        <v>33917074800</v>
      </c>
      <c r="AL909">
        <v>44008406400</v>
      </c>
      <c r="AM909">
        <v>47651486400</v>
      </c>
      <c r="AN909">
        <v>64846824000</v>
      </c>
      <c r="AO909">
        <v>88891152000</v>
      </c>
      <c r="AP909">
        <v>107995762500</v>
      </c>
      <c r="AQ909">
        <v>92459530000</v>
      </c>
      <c r="AR909">
        <v>105722167500</v>
      </c>
      <c r="AS909">
        <v>177973702000</v>
      </c>
      <c r="AT909">
        <v>116179299000</v>
      </c>
      <c r="AU909">
        <v>98254394700</v>
      </c>
      <c r="AV909">
        <v>102933175400</v>
      </c>
      <c r="AW909">
        <v>113566767900</v>
      </c>
      <c r="AX909">
        <v>126752422600</v>
      </c>
      <c r="AY909">
        <v>100806456900</v>
      </c>
      <c r="AZ909">
        <v>115268142700</v>
      </c>
      <c r="BA909">
        <v>129304484800</v>
      </c>
      <c r="BB909">
        <v>145467545400</v>
      </c>
      <c r="BC909">
        <v>129304484800</v>
      </c>
      <c r="BD909">
        <v>145042201700</v>
      </c>
      <c r="BE909">
        <v>144616858000</v>
      </c>
      <c r="BF909">
        <v>153123732000</v>
      </c>
      <c r="BG909">
        <v>108887987200</v>
      </c>
      <c r="BH909">
        <v>99530425800</v>
      </c>
      <c r="BI909">
        <v>87071774400</v>
      </c>
      <c r="BJ909">
        <v>98792974800</v>
      </c>
      <c r="BK909">
        <v>83495430150</v>
      </c>
      <c r="BL909">
        <v>81307885400</v>
      </c>
      <c r="BM909">
        <v>79495572000</v>
      </c>
      <c r="BN909">
        <v>94987016800</v>
      </c>
      <c r="BO909">
        <v>76366411450</v>
      </c>
    </row>
    <row r="910" spans="1:67" x14ac:dyDescent="0.4">
      <c r="A910" t="s">
        <v>1838</v>
      </c>
      <c r="B910" t="s">
        <v>3241</v>
      </c>
      <c r="C910">
        <v>12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83109923350</v>
      </c>
      <c r="AL910">
        <v>90708110876</v>
      </c>
      <c r="AM910">
        <v>89139753096</v>
      </c>
      <c r="AN910">
        <v>74126291802</v>
      </c>
      <c r="AO910">
        <v>53026582156</v>
      </c>
      <c r="AP910">
        <v>63654693464</v>
      </c>
      <c r="AQ910">
        <v>67244886560</v>
      </c>
      <c r="AR910">
        <v>58468697240</v>
      </c>
      <c r="AS910">
        <v>68782839635</v>
      </c>
      <c r="AT910">
        <v>71335755210</v>
      </c>
      <c r="AU910">
        <v>72575742775</v>
      </c>
      <c r="AV910">
        <v>77717913260</v>
      </c>
      <c r="AW910">
        <v>69625335050</v>
      </c>
      <c r="AX910">
        <v>70427302260</v>
      </c>
      <c r="AY910">
        <v>58470700220</v>
      </c>
      <c r="AZ910">
        <v>68561353400</v>
      </c>
      <c r="BA910">
        <v>80523121440</v>
      </c>
      <c r="BB910">
        <v>72937610000</v>
      </c>
      <c r="BC910">
        <v>73083485220</v>
      </c>
      <c r="BD910">
        <v>74104611760</v>
      </c>
      <c r="BE910">
        <v>103133780540</v>
      </c>
      <c r="BF910">
        <v>111448668080</v>
      </c>
      <c r="BG910">
        <v>93943641680</v>
      </c>
      <c r="BH910">
        <v>88838008980</v>
      </c>
      <c r="BI910">
        <v>102987905320</v>
      </c>
      <c r="BJ910">
        <v>100945652240</v>
      </c>
      <c r="BK910">
        <v>93797766460</v>
      </c>
      <c r="BL910">
        <v>92339014260</v>
      </c>
      <c r="BM910">
        <v>93506016020</v>
      </c>
      <c r="BN910">
        <v>105467784060</v>
      </c>
      <c r="BO910">
        <v>102053687530</v>
      </c>
    </row>
    <row r="911" spans="1:67" x14ac:dyDescent="0.4">
      <c r="A911" t="s">
        <v>1840</v>
      </c>
      <c r="B911" t="s">
        <v>3242</v>
      </c>
      <c r="C911">
        <v>12</v>
      </c>
      <c r="D911">
        <v>401758712800</v>
      </c>
      <c r="E911">
        <v>475908810800</v>
      </c>
      <c r="F911">
        <v>867019010200</v>
      </c>
      <c r="G911">
        <v>712315736400</v>
      </c>
      <c r="H911">
        <v>1423921525950</v>
      </c>
      <c r="I911">
        <v>768113158800</v>
      </c>
      <c r="J911">
        <v>722260950000</v>
      </c>
      <c r="K911">
        <v>626062538000</v>
      </c>
      <c r="L911">
        <v>694814666000</v>
      </c>
      <c r="M911">
        <v>802809021900</v>
      </c>
      <c r="N911">
        <v>938317784200</v>
      </c>
      <c r="O911">
        <v>1634255954100</v>
      </c>
      <c r="P911">
        <v>2308442631850</v>
      </c>
      <c r="Q911">
        <v>2764289634900</v>
      </c>
      <c r="R911">
        <v>4060510819050</v>
      </c>
      <c r="S911">
        <v>4603232342250</v>
      </c>
      <c r="T911">
        <v>4582442634000</v>
      </c>
      <c r="U911">
        <v>5551110792000</v>
      </c>
      <c r="V911">
        <v>6209279804400</v>
      </c>
      <c r="W911">
        <v>6188673787350</v>
      </c>
      <c r="X911">
        <v>7363664895600</v>
      </c>
      <c r="Y911">
        <v>7468332619200</v>
      </c>
      <c r="Z911">
        <v>7252992615000</v>
      </c>
      <c r="AA911">
        <v>6989209895000</v>
      </c>
      <c r="AB911">
        <v>7617455374500</v>
      </c>
      <c r="AC911">
        <v>7790969095000</v>
      </c>
      <c r="AD911">
        <v>8784566004500</v>
      </c>
      <c r="AE911">
        <v>9669954933400</v>
      </c>
      <c r="AF911">
        <v>9399522168800</v>
      </c>
      <c r="AG911">
        <v>10902448350000</v>
      </c>
      <c r="AH911">
        <v>10793496721800</v>
      </c>
      <c r="AI911">
        <v>9427795716500</v>
      </c>
      <c r="AJ911">
        <v>9070230771500</v>
      </c>
      <c r="AK911">
        <v>8581558680000</v>
      </c>
      <c r="AL911">
        <v>8472946251000</v>
      </c>
      <c r="AM911">
        <v>7579127486000</v>
      </c>
      <c r="AN911">
        <v>7367288519000</v>
      </c>
      <c r="AO911">
        <v>7084836563000</v>
      </c>
      <c r="AP911">
        <v>8002805420000</v>
      </c>
      <c r="AQ911">
        <v>7643548980500</v>
      </c>
      <c r="AR911">
        <v>6745697786500</v>
      </c>
      <c r="AS911">
        <v>7735415540800</v>
      </c>
      <c r="AT911">
        <v>8536166152500</v>
      </c>
      <c r="AU911">
        <v>9461798841000</v>
      </c>
      <c r="AV911">
        <v>9345560526000</v>
      </c>
      <c r="AW911">
        <v>9438551178000</v>
      </c>
      <c r="AX911">
        <v>9845385280500</v>
      </c>
      <c r="AY911">
        <v>9404175852000</v>
      </c>
      <c r="AZ911">
        <v>8915344929000</v>
      </c>
      <c r="BA911">
        <v>8636012973000</v>
      </c>
      <c r="BB911">
        <v>8961900255000</v>
      </c>
      <c r="BC911">
        <v>8670929467500</v>
      </c>
      <c r="BD911">
        <v>9311065200000</v>
      </c>
      <c r="BE911">
        <v>10416754192500</v>
      </c>
      <c r="BF911">
        <v>10998695767500</v>
      </c>
      <c r="BG911">
        <v>8857150771500</v>
      </c>
      <c r="BH911">
        <v>10329594600900</v>
      </c>
      <c r="BI911">
        <v>11035020493900</v>
      </c>
      <c r="BJ911">
        <v>12807751337500</v>
      </c>
      <c r="BK911">
        <v>11931053211000</v>
      </c>
      <c r="BL911">
        <v>12578558960000</v>
      </c>
      <c r="BM911">
        <v>15608848164000</v>
      </c>
      <c r="BN911">
        <v>14293817000000</v>
      </c>
      <c r="BO911">
        <v>11544952763000</v>
      </c>
    </row>
    <row r="912" spans="1:67" x14ac:dyDescent="0.4">
      <c r="A912" t="s">
        <v>1842</v>
      </c>
      <c r="B912" t="s">
        <v>3243</v>
      </c>
      <c r="C912">
        <v>12</v>
      </c>
      <c r="D912">
        <v>870233052</v>
      </c>
      <c r="E912">
        <v>1843452264</v>
      </c>
      <c r="F912">
        <v>311056900</v>
      </c>
      <c r="G912">
        <v>6116728464</v>
      </c>
      <c r="H912">
        <v>3907853505</v>
      </c>
      <c r="I912">
        <v>17972422356</v>
      </c>
      <c r="J912">
        <v>18548782008</v>
      </c>
      <c r="K912">
        <v>12604730625</v>
      </c>
      <c r="L912">
        <v>23553592766</v>
      </c>
      <c r="M912">
        <v>33677855325</v>
      </c>
      <c r="N912">
        <v>35632436490</v>
      </c>
      <c r="O912">
        <v>32454983580</v>
      </c>
      <c r="P912">
        <v>30894414068</v>
      </c>
      <c r="Q912">
        <v>27817144768</v>
      </c>
      <c r="R912">
        <v>28842757332</v>
      </c>
      <c r="S912">
        <v>26609190600</v>
      </c>
      <c r="T912">
        <v>38770095930</v>
      </c>
      <c r="U912">
        <v>46717989288</v>
      </c>
      <c r="V912">
        <v>67183149276</v>
      </c>
      <c r="W912">
        <v>55479670155</v>
      </c>
      <c r="X912">
        <v>63039537297</v>
      </c>
      <c r="Y912">
        <v>53474527808</v>
      </c>
      <c r="Z912">
        <v>59794000992</v>
      </c>
      <c r="AA912">
        <v>63539577264</v>
      </c>
      <c r="AB912">
        <v>59397614340</v>
      </c>
      <c r="AC912">
        <v>59439245700</v>
      </c>
      <c r="AD912">
        <v>67027512400</v>
      </c>
      <c r="AE912">
        <v>62888793958</v>
      </c>
      <c r="AF912">
        <v>59992115232</v>
      </c>
      <c r="AG912">
        <v>62087035626</v>
      </c>
      <c r="AH912">
        <v>75851154366</v>
      </c>
      <c r="AI912">
        <v>64028582004</v>
      </c>
      <c r="AJ912">
        <v>49529775141</v>
      </c>
      <c r="AK912">
        <v>48511067049</v>
      </c>
      <c r="AL912">
        <v>53005283487</v>
      </c>
      <c r="AM912">
        <v>50349708162</v>
      </c>
      <c r="AN912">
        <v>48119024889</v>
      </c>
      <c r="AO912">
        <v>51647823144</v>
      </c>
      <c r="AP912">
        <v>56281188516</v>
      </c>
      <c r="AQ912">
        <v>68643716427</v>
      </c>
      <c r="AR912">
        <v>84317284089</v>
      </c>
      <c r="AS912">
        <v>128668019844</v>
      </c>
      <c r="AT912">
        <v>109520168667</v>
      </c>
      <c r="AU912">
        <v>113422729898</v>
      </c>
      <c r="AV912">
        <v>114332096151</v>
      </c>
      <c r="AW912">
        <v>115807242330</v>
      </c>
      <c r="AX912">
        <v>151068990870</v>
      </c>
      <c r="AY912">
        <v>163566089720</v>
      </c>
      <c r="AZ912">
        <v>183341222862</v>
      </c>
      <c r="BA912">
        <v>224599779342</v>
      </c>
      <c r="BB912">
        <v>239858966277</v>
      </c>
      <c r="BC912">
        <v>238621289373</v>
      </c>
      <c r="BD912">
        <v>278240407044</v>
      </c>
      <c r="BE912">
        <v>410120975319</v>
      </c>
      <c r="BF912">
        <v>413837812809</v>
      </c>
      <c r="BG912">
        <v>474614514111</v>
      </c>
      <c r="BH912">
        <v>557096800194</v>
      </c>
      <c r="BI912">
        <v>803220417828</v>
      </c>
      <c r="BJ912">
        <v>598917326400</v>
      </c>
      <c r="BK912">
        <v>485434178200</v>
      </c>
      <c r="BL912">
        <v>450359744100</v>
      </c>
      <c r="BM912">
        <v>305317806250</v>
      </c>
      <c r="BN912">
        <v>300911157500</v>
      </c>
      <c r="BO912">
        <v>296831211250</v>
      </c>
    </row>
    <row r="913" spans="1:67" x14ac:dyDescent="0.4">
      <c r="A913" t="s">
        <v>1844</v>
      </c>
      <c r="B913" t="s">
        <v>3244</v>
      </c>
      <c r="C913">
        <v>12</v>
      </c>
      <c r="D913">
        <v>278004105000</v>
      </c>
      <c r="E913">
        <v>702326160000</v>
      </c>
      <c r="F913">
        <v>455302560400</v>
      </c>
      <c r="G913">
        <v>431377900400</v>
      </c>
      <c r="H913">
        <v>521600570400</v>
      </c>
      <c r="I913">
        <v>309062778960</v>
      </c>
      <c r="J913">
        <v>255571144140</v>
      </c>
      <c r="K913">
        <v>265172206800</v>
      </c>
      <c r="L913">
        <v>228538230000</v>
      </c>
      <c r="M913">
        <v>297556775460</v>
      </c>
      <c r="N913">
        <v>272874646620</v>
      </c>
      <c r="O913">
        <v>301081587140</v>
      </c>
      <c r="P913">
        <v>334135748100</v>
      </c>
      <c r="Q913">
        <v>260916565120</v>
      </c>
      <c r="R913">
        <v>475739280000</v>
      </c>
      <c r="S913">
        <v>498997644800</v>
      </c>
      <c r="T913">
        <v>598374294400</v>
      </c>
      <c r="U913">
        <v>720613612000</v>
      </c>
      <c r="V913">
        <v>835664859200</v>
      </c>
      <c r="W913">
        <v>1610375461200</v>
      </c>
      <c r="X913">
        <v>1364036085600</v>
      </c>
      <c r="Y913">
        <v>1462561958400</v>
      </c>
      <c r="Z913">
        <v>1673017821600</v>
      </c>
      <c r="AA913">
        <v>1882564743000</v>
      </c>
      <c r="AB913">
        <v>2586472128000</v>
      </c>
      <c r="AC913">
        <v>3786379476000</v>
      </c>
      <c r="AD913">
        <v>4143165652000</v>
      </c>
      <c r="AE913">
        <v>5400884160000</v>
      </c>
      <c r="AF913">
        <v>5679501200000</v>
      </c>
      <c r="AG913">
        <v>4261916340000</v>
      </c>
      <c r="AH913">
        <v>3714716124900</v>
      </c>
      <c r="AI913">
        <v>2687703224900</v>
      </c>
      <c r="AJ913">
        <v>2905638708000</v>
      </c>
      <c r="AK913">
        <v>2807201685300</v>
      </c>
      <c r="AL913">
        <v>3088037559400</v>
      </c>
      <c r="AM913">
        <v>3734276506300</v>
      </c>
      <c r="AN913">
        <v>4171940011800</v>
      </c>
      <c r="AO913">
        <v>3485606266800</v>
      </c>
      <c r="AP913">
        <v>3914391164700</v>
      </c>
      <c r="AQ913">
        <v>3957207797400</v>
      </c>
      <c r="AR913">
        <v>3238100658000</v>
      </c>
      <c r="AS913">
        <v>2607576135000</v>
      </c>
      <c r="AT913">
        <v>2587379998000</v>
      </c>
      <c r="AU913">
        <v>2951755346400</v>
      </c>
      <c r="AV913">
        <v>2892945732600</v>
      </c>
      <c r="AW913">
        <v>2607456927500</v>
      </c>
      <c r="AX913">
        <v>2539436312000</v>
      </c>
      <c r="AY913">
        <v>2049900320400</v>
      </c>
      <c r="AZ913">
        <v>2034027198450</v>
      </c>
      <c r="BA913">
        <v>1927505772500</v>
      </c>
      <c r="BB913">
        <v>2092998353550</v>
      </c>
      <c r="BC913">
        <v>1941763525800</v>
      </c>
      <c r="BD913">
        <v>1928050506550</v>
      </c>
      <c r="BE913">
        <v>1922565298850</v>
      </c>
      <c r="BF913">
        <v>1428688205850</v>
      </c>
      <c r="BG913">
        <v>1297417171050</v>
      </c>
      <c r="BH913">
        <v>1552511879100</v>
      </c>
      <c r="BI913">
        <v>1316617848000</v>
      </c>
      <c r="BJ913">
        <v>1160163728550</v>
      </c>
      <c r="BK913">
        <v>1129993986200</v>
      </c>
      <c r="BL913">
        <v>1184848063200</v>
      </c>
      <c r="BM913">
        <v>1317825538400</v>
      </c>
      <c r="BN913">
        <v>1606876894700</v>
      </c>
      <c r="BO913">
        <v>1690795030400</v>
      </c>
    </row>
    <row r="914" spans="1:67" x14ac:dyDescent="0.4">
      <c r="A914" t="s">
        <v>1846</v>
      </c>
      <c r="B914" t="s">
        <v>3245</v>
      </c>
      <c r="C914">
        <v>12</v>
      </c>
      <c r="D914">
        <v>446572930400</v>
      </c>
      <c r="E914">
        <v>576320224000</v>
      </c>
      <c r="F914">
        <v>483568687950</v>
      </c>
      <c r="G914">
        <v>747415290500</v>
      </c>
      <c r="H914">
        <v>1031488397600</v>
      </c>
      <c r="I914">
        <v>771218525400</v>
      </c>
      <c r="J914">
        <v>695822603600</v>
      </c>
      <c r="K914">
        <v>663846392600</v>
      </c>
      <c r="L914">
        <v>606633912800</v>
      </c>
      <c r="M914">
        <v>738674818100</v>
      </c>
      <c r="N914">
        <v>652452586500</v>
      </c>
      <c r="O914">
        <v>673440571800</v>
      </c>
      <c r="P914">
        <v>686748123300</v>
      </c>
      <c r="Q914">
        <v>529152430800</v>
      </c>
      <c r="R914">
        <v>527235256800</v>
      </c>
      <c r="S914">
        <v>541949026400</v>
      </c>
      <c r="T914">
        <v>616422154200</v>
      </c>
      <c r="U914">
        <v>497982963000</v>
      </c>
      <c r="V914">
        <v>676539016400</v>
      </c>
      <c r="W914">
        <v>1198748177600</v>
      </c>
      <c r="X914">
        <v>941833231200</v>
      </c>
      <c r="Y914">
        <v>799463091600</v>
      </c>
      <c r="Z914">
        <v>940007973000</v>
      </c>
      <c r="AA914">
        <v>991115202600</v>
      </c>
      <c r="AB914">
        <v>899852292600</v>
      </c>
      <c r="AC914">
        <v>1075077079800</v>
      </c>
      <c r="AD914">
        <v>1014843559200</v>
      </c>
      <c r="AE914">
        <v>1248476608800</v>
      </c>
      <c r="AF914">
        <v>684836908800</v>
      </c>
      <c r="AG914">
        <v>702724440000</v>
      </c>
      <c r="AH914">
        <v>485518704000</v>
      </c>
      <c r="AI914">
        <v>422912344800</v>
      </c>
      <c r="AJ914">
        <v>376276995600</v>
      </c>
      <c r="AK914">
        <v>557707669200</v>
      </c>
      <c r="AL914">
        <v>541736659200</v>
      </c>
      <c r="AM914">
        <v>589010848800</v>
      </c>
      <c r="AN914">
        <v>511072320000</v>
      </c>
      <c r="AO914">
        <v>435689152800</v>
      </c>
      <c r="AP914">
        <v>376276995600</v>
      </c>
      <c r="AQ914">
        <v>361906987600</v>
      </c>
      <c r="AR914">
        <v>346655108800</v>
      </c>
      <c r="AS914">
        <v>351479667500</v>
      </c>
      <c r="AT914">
        <v>440243176750</v>
      </c>
      <c r="AU914">
        <v>444413274500</v>
      </c>
      <c r="AV914">
        <v>377691710500</v>
      </c>
      <c r="AW914">
        <v>405095210000</v>
      </c>
      <c r="AX914">
        <v>500411730000</v>
      </c>
      <c r="AY914">
        <v>505177556000</v>
      </c>
      <c r="AZ914">
        <v>558793098500</v>
      </c>
      <c r="BA914">
        <v>512326295000</v>
      </c>
      <c r="BB914">
        <v>490880078000</v>
      </c>
      <c r="BC914">
        <v>495645904000</v>
      </c>
      <c r="BD914">
        <v>453349198250</v>
      </c>
      <c r="BE914">
        <v>336586461250</v>
      </c>
      <c r="BF914">
        <v>346713841500</v>
      </c>
      <c r="BG914">
        <v>344979665000</v>
      </c>
      <c r="BH914">
        <v>454157464500</v>
      </c>
      <c r="BI914">
        <v>375530720000</v>
      </c>
      <c r="BJ914">
        <v>465892799500</v>
      </c>
      <c r="BK914">
        <v>410736725000</v>
      </c>
      <c r="BL914">
        <v>340865294400</v>
      </c>
      <c r="BM914">
        <v>298671649250</v>
      </c>
      <c r="BN914">
        <v>286319905300</v>
      </c>
      <c r="BO914">
        <v>287491338750</v>
      </c>
    </row>
    <row r="915" spans="1:67" x14ac:dyDescent="0.4">
      <c r="A915" t="s">
        <v>1848</v>
      </c>
      <c r="B915" t="s">
        <v>3246</v>
      </c>
      <c r="C915">
        <v>12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1239581070000</v>
      </c>
      <c r="S915">
        <v>1377312300000</v>
      </c>
      <c r="T915">
        <v>1560953940000</v>
      </c>
      <c r="U915">
        <v>1698685170000</v>
      </c>
      <c r="V915">
        <v>3730981670000</v>
      </c>
      <c r="W915">
        <v>9543090565000</v>
      </c>
      <c r="X915">
        <v>9731952660000</v>
      </c>
      <c r="Y915">
        <v>7843331710000</v>
      </c>
      <c r="Z915">
        <v>6976787980000</v>
      </c>
      <c r="AA915">
        <v>6188010995000</v>
      </c>
      <c r="AB915">
        <v>7310074030000</v>
      </c>
      <c r="AC915">
        <v>9132037770000</v>
      </c>
      <c r="AD915">
        <v>9731295660000</v>
      </c>
      <c r="AE915">
        <v>10997697150000</v>
      </c>
      <c r="AF915">
        <v>9875709865000</v>
      </c>
      <c r="AG915">
        <v>8708973840000</v>
      </c>
      <c r="AH915">
        <v>6598380690000</v>
      </c>
      <c r="AI915">
        <v>4665521700000</v>
      </c>
      <c r="AJ915">
        <v>6231803985000</v>
      </c>
      <c r="AK915">
        <v>7064932860000</v>
      </c>
      <c r="AL915">
        <v>7531485030000</v>
      </c>
      <c r="AM915">
        <v>8720082225000</v>
      </c>
      <c r="AN915">
        <v>8875599615000</v>
      </c>
      <c r="AO915">
        <v>9108875700000</v>
      </c>
      <c r="AP915">
        <v>8753801380000</v>
      </c>
      <c r="AQ915">
        <v>8842672460000</v>
      </c>
      <c r="AR915">
        <v>7642912880000</v>
      </c>
      <c r="AS915">
        <v>6565055535000</v>
      </c>
      <c r="AT915">
        <v>4398920460000</v>
      </c>
      <c r="AU915">
        <v>5443649365000</v>
      </c>
      <c r="AV915">
        <v>5888028905000</v>
      </c>
      <c r="AW915">
        <v>4743751589500</v>
      </c>
      <c r="AX915">
        <v>6299079979500</v>
      </c>
      <c r="AY915">
        <v>6898992358500</v>
      </c>
      <c r="AZ915">
        <v>7087853663000</v>
      </c>
      <c r="BA915">
        <v>6099019315200</v>
      </c>
      <c r="BB915">
        <v>5765739571200</v>
      </c>
      <c r="BC915">
        <v>5632427673600</v>
      </c>
      <c r="BD915">
        <v>5921270118400</v>
      </c>
      <c r="BE915">
        <v>7065504814800</v>
      </c>
      <c r="BF915">
        <v>7554313324000</v>
      </c>
      <c r="BG915">
        <v>7476548333900</v>
      </c>
      <c r="BH915">
        <v>6954365021800</v>
      </c>
      <c r="BI915">
        <v>5743254408100</v>
      </c>
      <c r="BJ915">
        <v>5032290612900</v>
      </c>
      <c r="BK915">
        <v>5454425366300</v>
      </c>
      <c r="BL915">
        <v>5909593947600</v>
      </c>
      <c r="BM915">
        <v>5865160910400</v>
      </c>
      <c r="BN915">
        <v>6242841726600</v>
      </c>
      <c r="BO915">
        <v>6987095099700</v>
      </c>
    </row>
    <row r="916" spans="1:67" x14ac:dyDescent="0.4">
      <c r="A916" t="s">
        <v>1850</v>
      </c>
      <c r="B916" t="s">
        <v>3247</v>
      </c>
      <c r="C916">
        <v>12</v>
      </c>
      <c r="D916">
        <v>11803215230</v>
      </c>
      <c r="E916">
        <v>14573146650</v>
      </c>
      <c r="F916">
        <v>13473395150</v>
      </c>
      <c r="G916">
        <v>17973571800</v>
      </c>
      <c r="H916">
        <v>33953509500</v>
      </c>
      <c r="I916">
        <v>22781709600</v>
      </c>
      <c r="J916">
        <v>23438874300</v>
      </c>
      <c r="K916">
        <v>24066976500</v>
      </c>
      <c r="L916">
        <v>22233302100</v>
      </c>
      <c r="M916">
        <v>25786046250</v>
      </c>
      <c r="N916">
        <v>30484836900</v>
      </c>
      <c r="O916">
        <v>30943255500</v>
      </c>
      <c r="P916">
        <v>24754604400</v>
      </c>
      <c r="Q916">
        <v>24754604400</v>
      </c>
      <c r="R916">
        <v>29797209000</v>
      </c>
      <c r="S916">
        <v>37113276600</v>
      </c>
      <c r="T916">
        <v>44673388500</v>
      </c>
      <c r="U916">
        <v>50629840300</v>
      </c>
      <c r="V916">
        <v>54524443400</v>
      </c>
      <c r="W916">
        <v>63230026800</v>
      </c>
      <c r="X916">
        <v>81213929350</v>
      </c>
      <c r="Y916">
        <v>93126832950</v>
      </c>
      <c r="Z916">
        <v>73310176000</v>
      </c>
      <c r="AA916">
        <v>93814115850</v>
      </c>
      <c r="AB916">
        <v>83390325200</v>
      </c>
      <c r="AC916">
        <v>96497115300</v>
      </c>
      <c r="AD916">
        <v>99247626900</v>
      </c>
      <c r="AE916">
        <v>83088371250</v>
      </c>
      <c r="AF916">
        <v>70825673700</v>
      </c>
      <c r="AG916">
        <v>60740464500</v>
      </c>
      <c r="AH916">
        <v>39498929250</v>
      </c>
      <c r="AI916">
        <v>31255674450</v>
      </c>
      <c r="AJ916">
        <v>32286081300</v>
      </c>
      <c r="AK916">
        <v>34690363950</v>
      </c>
      <c r="AL916">
        <v>31401674100</v>
      </c>
      <c r="AM916">
        <v>30929755500</v>
      </c>
      <c r="AN916">
        <v>31846192700</v>
      </c>
      <c r="AO916">
        <v>28409553200</v>
      </c>
      <c r="AP916">
        <v>28638662500</v>
      </c>
      <c r="AQ916">
        <v>32075302000</v>
      </c>
      <c r="AR916">
        <v>30471536900</v>
      </c>
      <c r="AS916">
        <v>29555099700</v>
      </c>
      <c r="AT916">
        <v>32075302000</v>
      </c>
      <c r="AU916">
        <v>34137285700</v>
      </c>
      <c r="AV916">
        <v>36199269400</v>
      </c>
      <c r="AW916">
        <v>31617083400</v>
      </c>
      <c r="AX916">
        <v>26347569500</v>
      </c>
      <c r="AY916">
        <v>25774796250</v>
      </c>
      <c r="AZ916">
        <v>25207523000</v>
      </c>
      <c r="BA916">
        <v>23603407900</v>
      </c>
      <c r="BB916">
        <v>24176306150</v>
      </c>
      <c r="BC916">
        <v>22343031750</v>
      </c>
      <c r="BD916">
        <v>27728275300</v>
      </c>
      <c r="BE916">
        <v>42967368750</v>
      </c>
      <c r="BF916">
        <v>58206462200</v>
      </c>
      <c r="BG916">
        <v>68404051050</v>
      </c>
      <c r="BH916">
        <v>120308632500</v>
      </c>
      <c r="BI916">
        <v>166140492500</v>
      </c>
      <c r="BJ916">
        <v>131308278900</v>
      </c>
      <c r="BK916">
        <v>96246906000</v>
      </c>
      <c r="BL916">
        <v>107246552400</v>
      </c>
      <c r="BM916">
        <v>101975888500</v>
      </c>
      <c r="BN916">
        <v>94184472300</v>
      </c>
      <c r="BO916">
        <v>100944671650</v>
      </c>
    </row>
    <row r="917" spans="1:67" x14ac:dyDescent="0.4">
      <c r="A917" t="s">
        <v>1852</v>
      </c>
      <c r="B917" t="s">
        <v>3248</v>
      </c>
      <c r="C917">
        <v>1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20511275976</v>
      </c>
      <c r="Q917">
        <v>18604119960</v>
      </c>
      <c r="R917">
        <v>20271160800</v>
      </c>
      <c r="S917">
        <v>22475100000</v>
      </c>
      <c r="T917">
        <v>22475100000</v>
      </c>
      <c r="U917">
        <v>21619663050</v>
      </c>
      <c r="V917">
        <v>16580039410</v>
      </c>
      <c r="W917">
        <v>23555686180</v>
      </c>
      <c r="X917">
        <v>15832630100</v>
      </c>
      <c r="Y917">
        <v>15832630100</v>
      </c>
      <c r="Z917">
        <v>16880125150</v>
      </c>
      <c r="AA917">
        <v>16164037110</v>
      </c>
      <c r="AB917">
        <v>16760995020</v>
      </c>
      <c r="AC917">
        <v>20543853440</v>
      </c>
      <c r="AD917">
        <v>21716102950</v>
      </c>
      <c r="AE917">
        <v>24513638490</v>
      </c>
      <c r="AF917">
        <v>21738823860</v>
      </c>
      <c r="AG917">
        <v>22385059200</v>
      </c>
      <c r="AH917">
        <v>21229164030</v>
      </c>
      <c r="AI917">
        <v>22291788120</v>
      </c>
      <c r="AJ917">
        <v>20303115450</v>
      </c>
      <c r="AK917">
        <v>18500984940</v>
      </c>
      <c r="AL917">
        <v>17944689570</v>
      </c>
      <c r="AM917">
        <v>18870738150</v>
      </c>
      <c r="AN917">
        <v>19563609030</v>
      </c>
      <c r="AO917">
        <v>22661541330</v>
      </c>
      <c r="AP917">
        <v>40635414575</v>
      </c>
      <c r="AQ917">
        <v>11278386000</v>
      </c>
      <c r="AR917">
        <v>11009853000</v>
      </c>
      <c r="AS917">
        <v>9935721000</v>
      </c>
      <c r="AT917">
        <v>8458525120</v>
      </c>
      <c r="AU917">
        <v>8458525120</v>
      </c>
      <c r="AV917">
        <v>8608380880</v>
      </c>
      <c r="AW917">
        <v>8408573200</v>
      </c>
      <c r="AX917">
        <v>9074598800</v>
      </c>
      <c r="AY917">
        <v>8508853200</v>
      </c>
      <c r="AZ917">
        <v>13472939440</v>
      </c>
      <c r="BA917">
        <v>165076857000</v>
      </c>
      <c r="BB917">
        <v>220102476000</v>
      </c>
      <c r="BC917">
        <v>196758274000</v>
      </c>
      <c r="BD917">
        <v>230940855500</v>
      </c>
      <c r="BE917">
        <v>209264096500</v>
      </c>
      <c r="BF917">
        <v>265703798550</v>
      </c>
      <c r="BG917">
        <v>260577680250</v>
      </c>
      <c r="BH917">
        <v>340032513900</v>
      </c>
      <c r="BI917">
        <v>340886866950</v>
      </c>
      <c r="BJ917">
        <v>458787587850</v>
      </c>
      <c r="BK917">
        <v>371643576750</v>
      </c>
      <c r="BL917">
        <v>337469454750</v>
      </c>
      <c r="BM917">
        <v>355410868800</v>
      </c>
      <c r="BN917">
        <v>312693216300</v>
      </c>
      <c r="BO917">
        <v>300732273600</v>
      </c>
    </row>
    <row r="918" spans="1:67" x14ac:dyDescent="0.4">
      <c r="A918" t="s">
        <v>1854</v>
      </c>
      <c r="B918" t="s">
        <v>3249</v>
      </c>
      <c r="C918">
        <v>12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30690536160</v>
      </c>
      <c r="AB918">
        <v>28116602080</v>
      </c>
      <c r="AC918">
        <v>34679987190</v>
      </c>
      <c r="AD918">
        <v>40159526778</v>
      </c>
      <c r="AE918">
        <v>36249319098</v>
      </c>
      <c r="AF918">
        <v>30732023784</v>
      </c>
      <c r="AG918">
        <v>32305589656</v>
      </c>
      <c r="AH918">
        <v>30673353990</v>
      </c>
      <c r="AI918">
        <v>25838743136</v>
      </c>
      <c r="AJ918">
        <v>25673882208</v>
      </c>
      <c r="AK918">
        <v>25875364872</v>
      </c>
      <c r="AL918">
        <v>25788884688</v>
      </c>
      <c r="AM918">
        <v>25714501760</v>
      </c>
      <c r="AN918">
        <v>24542974720</v>
      </c>
      <c r="AO918">
        <v>23856737640</v>
      </c>
      <c r="AP918">
        <v>23503054260</v>
      </c>
      <c r="AQ918">
        <v>23173685184</v>
      </c>
      <c r="AR918">
        <v>20563749180</v>
      </c>
      <c r="AS918">
        <v>20229775920</v>
      </c>
      <c r="AT918">
        <v>19098363910</v>
      </c>
      <c r="AU918">
        <v>19101316500</v>
      </c>
      <c r="AV918">
        <v>19569804300</v>
      </c>
      <c r="AW918">
        <v>18638538660</v>
      </c>
      <c r="AX918">
        <v>20480938880</v>
      </c>
      <c r="AY918">
        <v>20025054840</v>
      </c>
      <c r="AZ918">
        <v>22207236380</v>
      </c>
      <c r="BA918">
        <v>23491550100</v>
      </c>
      <c r="BB918">
        <v>24038189400</v>
      </c>
      <c r="BC918">
        <v>24402615600</v>
      </c>
      <c r="BD918">
        <v>26402781600</v>
      </c>
      <c r="BE918">
        <v>30363198840</v>
      </c>
      <c r="BF918">
        <v>32320509120</v>
      </c>
      <c r="BG918">
        <v>23769438000</v>
      </c>
      <c r="BH918">
        <v>36182867500</v>
      </c>
      <c r="BI918">
        <v>39259999050</v>
      </c>
      <c r="BJ918">
        <v>38624338200</v>
      </c>
      <c r="BK918">
        <v>36991530900</v>
      </c>
      <c r="BL918">
        <v>32988108200</v>
      </c>
      <c r="BM918">
        <v>34451744400</v>
      </c>
      <c r="BN918">
        <v>35802793200</v>
      </c>
      <c r="BO918">
        <v>34845800300</v>
      </c>
    </row>
    <row r="919" spans="1:67" x14ac:dyDescent="0.4">
      <c r="A919" t="s">
        <v>1856</v>
      </c>
      <c r="B919" t="s">
        <v>2587</v>
      </c>
      <c r="C919">
        <v>1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806400000000</v>
      </c>
      <c r="AN919">
        <v>1115967326000</v>
      </c>
      <c r="AO919">
        <v>1511955732000</v>
      </c>
      <c r="AP919">
        <v>1826946509500</v>
      </c>
      <c r="AQ919">
        <v>1565194045600</v>
      </c>
      <c r="AR919">
        <v>1943314059600</v>
      </c>
      <c r="AS919">
        <v>2599111710000</v>
      </c>
      <c r="AT919">
        <v>3189009215000</v>
      </c>
      <c r="AU919">
        <v>2719450539000</v>
      </c>
      <c r="AV919">
        <v>2603234704000</v>
      </c>
      <c r="AW919">
        <v>2422544104500</v>
      </c>
      <c r="AX919">
        <v>2119708786600</v>
      </c>
      <c r="AY919">
        <v>2187675401000</v>
      </c>
      <c r="AZ919">
        <v>2051742172200</v>
      </c>
      <c r="BA919">
        <v>2119708786600</v>
      </c>
      <c r="BB919">
        <v>2442550205000</v>
      </c>
      <c r="BC919">
        <v>2769087060000</v>
      </c>
      <c r="BD919">
        <v>2950591800000</v>
      </c>
      <c r="BE919">
        <v>3693952350000</v>
      </c>
      <c r="BF919">
        <v>5402244037500</v>
      </c>
      <c r="BG919">
        <v>4756202482500</v>
      </c>
      <c r="BH919">
        <v>5181470587500</v>
      </c>
      <c r="BI919">
        <v>6162049967500</v>
      </c>
      <c r="BJ919">
        <v>8848150040000</v>
      </c>
      <c r="BK919">
        <v>8334757658500</v>
      </c>
      <c r="BL919">
        <v>7728278411000</v>
      </c>
      <c r="BM919">
        <v>7017831292500</v>
      </c>
      <c r="BN919">
        <v>7347062884000</v>
      </c>
      <c r="BO919">
        <v>7953542131500</v>
      </c>
    </row>
    <row r="920" spans="1:67" x14ac:dyDescent="0.4">
      <c r="A920" t="s">
        <v>1857</v>
      </c>
      <c r="B920" t="s">
        <v>3250</v>
      </c>
      <c r="C920">
        <v>12</v>
      </c>
      <c r="D920">
        <v>0</v>
      </c>
      <c r="E920">
        <v>138382700000</v>
      </c>
      <c r="F920">
        <v>77590300000</v>
      </c>
      <c r="G920">
        <v>91988500000</v>
      </c>
      <c r="H920">
        <v>92788400000</v>
      </c>
      <c r="I920">
        <v>66391700000</v>
      </c>
      <c r="J920">
        <v>55193100000</v>
      </c>
      <c r="K920">
        <v>46394200000</v>
      </c>
      <c r="L920">
        <v>35995500000</v>
      </c>
      <c r="M920">
        <v>43994500000</v>
      </c>
      <c r="N920">
        <v>45194350000</v>
      </c>
      <c r="O920">
        <v>49593800000</v>
      </c>
      <c r="P920">
        <v>53993250000</v>
      </c>
      <c r="Q920">
        <v>39195100000</v>
      </c>
      <c r="R920">
        <v>39595050000</v>
      </c>
      <c r="S920">
        <v>44794400000</v>
      </c>
      <c r="T920">
        <v>48793900000</v>
      </c>
      <c r="U920">
        <v>55593050000</v>
      </c>
      <c r="V920">
        <v>70391200000</v>
      </c>
      <c r="W920">
        <v>136053085000</v>
      </c>
      <c r="X920">
        <v>77675418150</v>
      </c>
      <c r="Y920">
        <v>74380097380</v>
      </c>
      <c r="Z920">
        <v>99781003320</v>
      </c>
      <c r="AA920">
        <v>101181173650</v>
      </c>
      <c r="AB920">
        <v>112946426400</v>
      </c>
      <c r="AC920">
        <v>117652527500</v>
      </c>
      <c r="AD920">
        <v>291189722320</v>
      </c>
      <c r="AE920">
        <v>227920751240</v>
      </c>
      <c r="AF920">
        <v>250049537200</v>
      </c>
      <c r="AG920">
        <v>190586537500</v>
      </c>
      <c r="AH920">
        <v>175339614500</v>
      </c>
      <c r="AI920">
        <v>103679076400</v>
      </c>
      <c r="AJ920">
        <v>145608114650</v>
      </c>
      <c r="AK920">
        <v>196531946500</v>
      </c>
      <c r="AL920">
        <v>180947915500</v>
      </c>
      <c r="AM920">
        <v>170558558545</v>
      </c>
      <c r="AN920">
        <v>139894735500</v>
      </c>
      <c r="AO920">
        <v>148565762625</v>
      </c>
      <c r="AP920">
        <v>144365695785</v>
      </c>
      <c r="AQ920">
        <v>125332851826</v>
      </c>
      <c r="AR920">
        <v>99153666066</v>
      </c>
      <c r="AS920">
        <v>97858576689</v>
      </c>
      <c r="AT920">
        <v>89715951050</v>
      </c>
      <c r="AU920">
        <v>122488033161</v>
      </c>
      <c r="AV920">
        <v>161369911890</v>
      </c>
      <c r="AW920">
        <v>221679878960</v>
      </c>
      <c r="AX920">
        <v>185751498540</v>
      </c>
      <c r="AY920">
        <v>215080682520</v>
      </c>
      <c r="AZ920">
        <v>257445059380</v>
      </c>
      <c r="BA920">
        <v>228930574955</v>
      </c>
      <c r="BB920">
        <v>355173935095</v>
      </c>
      <c r="BC920">
        <v>267379845150</v>
      </c>
      <c r="BD920">
        <v>310641830135</v>
      </c>
      <c r="BE920">
        <v>324932858640</v>
      </c>
      <c r="BF920">
        <v>404661754510</v>
      </c>
      <c r="BG920">
        <v>560358749275</v>
      </c>
      <c r="BH920">
        <v>558102271090</v>
      </c>
      <c r="BI920">
        <v>616770703900</v>
      </c>
      <c r="BJ920">
        <v>494920881910</v>
      </c>
      <c r="BK920">
        <v>425722217570</v>
      </c>
      <c r="BL920">
        <v>521998620130</v>
      </c>
      <c r="BM920">
        <v>561110908670</v>
      </c>
      <c r="BN920">
        <v>473860418850</v>
      </c>
      <c r="BO920">
        <v>429483014545</v>
      </c>
    </row>
    <row r="921" spans="1:67" x14ac:dyDescent="0.4">
      <c r="A921" t="s">
        <v>1859</v>
      </c>
      <c r="B921" t="s">
        <v>3251</v>
      </c>
      <c r="C921">
        <v>12</v>
      </c>
      <c r="D921">
        <v>11627278000</v>
      </c>
      <c r="E921">
        <v>16859505080</v>
      </c>
      <c r="F921">
        <v>63741040000</v>
      </c>
      <c r="G921">
        <v>119583150000</v>
      </c>
      <c r="H921">
        <v>164626136500</v>
      </c>
      <c r="I921">
        <v>109542473700</v>
      </c>
      <c r="J921">
        <v>81557170200</v>
      </c>
      <c r="K921">
        <v>90378912000</v>
      </c>
      <c r="L921">
        <v>103581472500</v>
      </c>
      <c r="M921">
        <v>157067178300</v>
      </c>
      <c r="N921">
        <v>144637401600</v>
      </c>
      <c r="O921">
        <v>176253838200</v>
      </c>
      <c r="P921">
        <v>150889868400</v>
      </c>
      <c r="Q921">
        <v>147968947700</v>
      </c>
      <c r="R921">
        <v>175479285100</v>
      </c>
      <c r="S921">
        <v>143537203250</v>
      </c>
      <c r="T921">
        <v>159722871500</v>
      </c>
      <c r="U921">
        <v>146378935400</v>
      </c>
      <c r="V921">
        <v>137482978000</v>
      </c>
      <c r="W921">
        <v>146378935400</v>
      </c>
      <c r="X921">
        <v>121308510000</v>
      </c>
      <c r="Y921">
        <v>113221276000</v>
      </c>
      <c r="Z921">
        <v>126565212100</v>
      </c>
      <c r="AA921">
        <v>117264893000</v>
      </c>
      <c r="AB921">
        <v>108368935600</v>
      </c>
      <c r="AC921">
        <v>118073616400</v>
      </c>
      <c r="AD921">
        <v>113625637700</v>
      </c>
      <c r="AE921">
        <v>90981382500</v>
      </c>
      <c r="AF921">
        <v>68579744320</v>
      </c>
      <c r="AG921">
        <v>64293510300</v>
      </c>
      <c r="AH921">
        <v>76828723000</v>
      </c>
      <c r="AI921">
        <v>104026990000</v>
      </c>
      <c r="AJ921">
        <v>86600758400</v>
      </c>
      <c r="AK921">
        <v>139477183000</v>
      </c>
      <c r="AL921">
        <v>108546695700</v>
      </c>
      <c r="AM921">
        <v>121796527100</v>
      </c>
      <c r="AN921">
        <v>104087450000</v>
      </c>
      <c r="AO921">
        <v>96905415950</v>
      </c>
      <c r="AP921">
        <v>98258552800</v>
      </c>
      <c r="AQ921">
        <v>108771385250</v>
      </c>
      <c r="AR921">
        <v>109812259750</v>
      </c>
      <c r="AS921">
        <v>103046575500</v>
      </c>
      <c r="AT921">
        <v>91076518750</v>
      </c>
      <c r="AU921">
        <v>91909218350</v>
      </c>
      <c r="AV921">
        <v>90451994050</v>
      </c>
      <c r="AW921">
        <v>72340777750</v>
      </c>
      <c r="AX921">
        <v>70779466000</v>
      </c>
      <c r="AY921">
        <v>68905891900</v>
      </c>
      <c r="AZ921">
        <v>82229085500</v>
      </c>
      <c r="BA921">
        <v>85734653840</v>
      </c>
      <c r="BB921">
        <v>81156589800</v>
      </c>
      <c r="BC921">
        <v>80532308340</v>
      </c>
      <c r="BD921">
        <v>85526560020</v>
      </c>
      <c r="BE921">
        <v>83861809460</v>
      </c>
      <c r="BF921">
        <v>83341574910</v>
      </c>
      <c r="BG921">
        <v>80012073790</v>
      </c>
      <c r="BH921">
        <v>99052658320</v>
      </c>
      <c r="BI921">
        <v>109769490050</v>
      </c>
      <c r="BJ921">
        <v>103422628540</v>
      </c>
      <c r="BK921">
        <v>91561280800</v>
      </c>
      <c r="BL921">
        <v>97075767030</v>
      </c>
      <c r="BM921">
        <v>84787555150</v>
      </c>
      <c r="BN921">
        <v>86244028490</v>
      </c>
      <c r="BO921">
        <v>84995622770</v>
      </c>
    </row>
    <row r="922" spans="1:67" x14ac:dyDescent="0.4">
      <c r="A922" t="s">
        <v>1861</v>
      </c>
      <c r="B922" t="s">
        <v>3252</v>
      </c>
      <c r="C922">
        <v>12</v>
      </c>
      <c r="D922">
        <v>25128484550</v>
      </c>
      <c r="E922">
        <v>33804721500</v>
      </c>
      <c r="F922">
        <v>21654270000</v>
      </c>
      <c r="G922">
        <v>34285927500</v>
      </c>
      <c r="H922">
        <v>41952603800</v>
      </c>
      <c r="I922">
        <v>19143437200</v>
      </c>
      <c r="J922">
        <v>11803162200</v>
      </c>
      <c r="K922">
        <v>10872769500</v>
      </c>
      <c r="L922">
        <v>9932547800</v>
      </c>
      <c r="M922">
        <v>11263714000</v>
      </c>
      <c r="N922">
        <v>10751727000</v>
      </c>
      <c r="O922">
        <v>12084508100</v>
      </c>
      <c r="P922">
        <v>11821370350</v>
      </c>
      <c r="Q922">
        <v>9027316200</v>
      </c>
      <c r="R922">
        <v>7863247900</v>
      </c>
      <c r="S922">
        <v>11395932800</v>
      </c>
      <c r="T922">
        <v>11957308800</v>
      </c>
      <c r="U922">
        <v>11395932800</v>
      </c>
      <c r="V922">
        <v>12574822400</v>
      </c>
      <c r="W922">
        <v>16265573750</v>
      </c>
      <c r="X922">
        <v>12111277000</v>
      </c>
      <c r="Y922">
        <v>10943925000</v>
      </c>
      <c r="Z922">
        <v>9994031100</v>
      </c>
      <c r="AA922">
        <v>11820897000</v>
      </c>
      <c r="AB922">
        <v>11036744000</v>
      </c>
      <c r="AC922">
        <v>11179153600</v>
      </c>
      <c r="AD922">
        <v>9861864800</v>
      </c>
      <c r="AE922">
        <v>9051631600</v>
      </c>
      <c r="AF922">
        <v>8443419200</v>
      </c>
      <c r="AG922">
        <v>7334326000</v>
      </c>
      <c r="AH922">
        <v>6040965000</v>
      </c>
      <c r="AI922">
        <v>3502802400</v>
      </c>
      <c r="AJ922">
        <v>3640167200</v>
      </c>
      <c r="AK922">
        <v>4739085600</v>
      </c>
      <c r="AL922">
        <v>6387463200</v>
      </c>
      <c r="AM922">
        <v>6009710000</v>
      </c>
      <c r="AN922">
        <v>6215757200</v>
      </c>
      <c r="AO922">
        <v>9312833700</v>
      </c>
      <c r="AP922">
        <v>9141010200</v>
      </c>
      <c r="AQ922">
        <v>23150743200</v>
      </c>
      <c r="AR922">
        <v>32648484000</v>
      </c>
      <c r="AS922">
        <v>39678540000</v>
      </c>
      <c r="AT922">
        <v>29382531750</v>
      </c>
      <c r="AU922">
        <v>26285805000</v>
      </c>
      <c r="AV922">
        <v>31870335000</v>
      </c>
      <c r="AW922">
        <v>27501473750</v>
      </c>
      <c r="AX922">
        <v>35775830200</v>
      </c>
      <c r="AY922">
        <v>41323953600</v>
      </c>
      <c r="AZ922">
        <v>67741355500</v>
      </c>
      <c r="BA922">
        <v>65714448800</v>
      </c>
      <c r="BB922">
        <v>56219991100</v>
      </c>
      <c r="BC922">
        <v>72436437200</v>
      </c>
      <c r="BD922">
        <v>52193626200</v>
      </c>
      <c r="BE922">
        <v>66351303600</v>
      </c>
      <c r="BF922">
        <v>59453395800</v>
      </c>
      <c r="BG922">
        <v>49599241800</v>
      </c>
      <c r="BH922">
        <v>49458111200</v>
      </c>
      <c r="BI922">
        <v>61603797800</v>
      </c>
      <c r="BJ922">
        <v>42537098100</v>
      </c>
      <c r="BK922">
        <v>50991047100</v>
      </c>
      <c r="BL922">
        <v>61843196160</v>
      </c>
      <c r="BM922">
        <v>85789565580</v>
      </c>
      <c r="BN922">
        <v>86990182910</v>
      </c>
      <c r="BO922">
        <v>104466784440</v>
      </c>
    </row>
    <row r="923" spans="1:67" x14ac:dyDescent="0.4">
      <c r="A923" t="s">
        <v>1863</v>
      </c>
      <c r="B923" t="s">
        <v>3253</v>
      </c>
      <c r="C923">
        <v>12</v>
      </c>
      <c r="D923">
        <v>0</v>
      </c>
      <c r="E923">
        <v>0</v>
      </c>
      <c r="F923">
        <v>0</v>
      </c>
      <c r="G923">
        <v>158703480300</v>
      </c>
      <c r="H923">
        <v>250336532600</v>
      </c>
      <c r="I923">
        <v>192256000000</v>
      </c>
      <c r="J923">
        <v>152128000000</v>
      </c>
      <c r="K923">
        <v>134156800000</v>
      </c>
      <c r="L923">
        <v>139814140000</v>
      </c>
      <c r="M923">
        <v>158250890000</v>
      </c>
      <c r="N923">
        <v>163103820000</v>
      </c>
      <c r="O923">
        <v>1793460000000</v>
      </c>
      <c r="P923">
        <v>1824963000000</v>
      </c>
      <c r="Q923">
        <v>1730379468800</v>
      </c>
      <c r="R923">
        <v>1688484787200</v>
      </c>
      <c r="S923">
        <v>1831460904650</v>
      </c>
      <c r="T923">
        <v>2057031914400</v>
      </c>
      <c r="U923">
        <v>2002899495600</v>
      </c>
      <c r="V923">
        <v>2408892636600</v>
      </c>
      <c r="W923">
        <v>2781029280600</v>
      </c>
      <c r="X923">
        <v>2584893926400</v>
      </c>
      <c r="Y923">
        <v>2181004250400</v>
      </c>
      <c r="Z923">
        <v>2692597840000</v>
      </c>
      <c r="AA923">
        <v>2719523818400</v>
      </c>
      <c r="AB923">
        <v>2376217593800</v>
      </c>
      <c r="AC923">
        <v>2887811183400</v>
      </c>
      <c r="AD923">
        <v>3635007084000</v>
      </c>
      <c r="AE923">
        <v>3306975343200</v>
      </c>
      <c r="AF923">
        <v>2724259084800</v>
      </c>
      <c r="AG923">
        <v>3050510190800</v>
      </c>
      <c r="AH923">
        <v>1924885251400</v>
      </c>
      <c r="AI923">
        <v>1763259798300</v>
      </c>
      <c r="AJ923">
        <v>1758968640000</v>
      </c>
      <c r="AK923">
        <v>2085177369600</v>
      </c>
      <c r="AL923">
        <v>2225894860800</v>
      </c>
      <c r="AM923">
        <v>2110762368000</v>
      </c>
      <c r="AN923">
        <v>2166964024000</v>
      </c>
      <c r="AO923">
        <v>2344711312000</v>
      </c>
      <c r="AP923">
        <v>3143180569600</v>
      </c>
      <c r="AQ923">
        <v>3542415198400</v>
      </c>
      <c r="AR923">
        <v>3214854739900</v>
      </c>
      <c r="AS923">
        <v>3612764069200</v>
      </c>
      <c r="AT923">
        <v>3438327219600</v>
      </c>
      <c r="AU923">
        <v>3425732614400</v>
      </c>
      <c r="AV923">
        <v>3171481697800</v>
      </c>
      <c r="AW923">
        <v>3070599576200</v>
      </c>
      <c r="AX923">
        <v>3142016550000</v>
      </c>
      <c r="AY923">
        <v>3660136623000</v>
      </c>
      <c r="AZ923">
        <v>3929172306400</v>
      </c>
      <c r="BA923">
        <v>3954198881600</v>
      </c>
      <c r="BB923">
        <v>3566286966000</v>
      </c>
      <c r="BC923">
        <v>3872862512200</v>
      </c>
      <c r="BD923">
        <v>3879687572000</v>
      </c>
      <c r="BE923">
        <v>3716990996400</v>
      </c>
      <c r="BF923">
        <v>4486670950200</v>
      </c>
      <c r="BG923">
        <v>3804596844800</v>
      </c>
      <c r="BH923">
        <v>4336489495800</v>
      </c>
      <c r="BI923">
        <v>4630594844000</v>
      </c>
      <c r="BJ923">
        <v>5293896267600</v>
      </c>
      <c r="BK923">
        <v>4805806540800</v>
      </c>
      <c r="BL923">
        <v>5118684570800</v>
      </c>
      <c r="BM923">
        <v>5218805540400</v>
      </c>
      <c r="BN923">
        <v>4918442631600</v>
      </c>
      <c r="BO923">
        <v>4474155829000</v>
      </c>
    </row>
    <row r="924" spans="1:67" x14ac:dyDescent="0.4">
      <c r="A924" t="s">
        <v>1865</v>
      </c>
      <c r="B924" t="s">
        <v>3254</v>
      </c>
      <c r="C924">
        <v>1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43865652208</v>
      </c>
      <c r="L924">
        <v>63632935257</v>
      </c>
      <c r="M924">
        <v>146945878425</v>
      </c>
      <c r="N924">
        <v>154161892665</v>
      </c>
      <c r="O924">
        <v>139587788410</v>
      </c>
      <c r="P924">
        <v>345725004114</v>
      </c>
      <c r="Q924">
        <v>477155230920</v>
      </c>
      <c r="R924">
        <v>414054452786</v>
      </c>
      <c r="S924">
        <v>359014528964</v>
      </c>
      <c r="T924">
        <v>381513354999</v>
      </c>
      <c r="U924">
        <v>463897351731</v>
      </c>
      <c r="V924">
        <v>815715303015</v>
      </c>
      <c r="W924">
        <v>1230339363036</v>
      </c>
      <c r="X924">
        <v>1364970536127</v>
      </c>
      <c r="Y924">
        <v>1146947551594</v>
      </c>
      <c r="Z924">
        <v>4083854559512</v>
      </c>
      <c r="AA924">
        <v>4704250514568</v>
      </c>
      <c r="AB924">
        <v>5544227080700</v>
      </c>
      <c r="AC924">
        <v>6867541854168</v>
      </c>
      <c r="AD924">
        <v>8702783363358</v>
      </c>
      <c r="AE924">
        <v>9309236613642</v>
      </c>
      <c r="AF924">
        <v>9056277951200</v>
      </c>
      <c r="AG924">
        <v>7135187210232</v>
      </c>
      <c r="AH924">
        <v>5867229475732</v>
      </c>
      <c r="AI924">
        <v>5088864593448</v>
      </c>
      <c r="AJ924">
        <v>5945191024141</v>
      </c>
      <c r="AK924">
        <v>7042761546599</v>
      </c>
      <c r="AL924">
        <v>6930109731958</v>
      </c>
      <c r="AM924">
        <v>7620883546428</v>
      </c>
      <c r="AN924">
        <v>7188755517720</v>
      </c>
      <c r="AO924">
        <v>7240670757000</v>
      </c>
      <c r="AP924">
        <v>7716205510440</v>
      </c>
      <c r="AQ924">
        <v>9056529976704</v>
      </c>
      <c r="AR924">
        <v>7635462150995</v>
      </c>
      <c r="AS924">
        <v>7474432046592</v>
      </c>
      <c r="AT924">
        <v>8921599737999</v>
      </c>
      <c r="AU924">
        <v>8254799950698</v>
      </c>
      <c r="AV924">
        <v>10187577228132</v>
      </c>
      <c r="AW924">
        <v>9798705919464</v>
      </c>
      <c r="AX924">
        <v>11408576765880</v>
      </c>
      <c r="AY924">
        <v>8810081440626</v>
      </c>
      <c r="AZ924">
        <v>10751847951744</v>
      </c>
      <c r="BA924">
        <v>11275855546240</v>
      </c>
      <c r="BB924">
        <v>14911157917000</v>
      </c>
      <c r="BC924">
        <v>19387401596000</v>
      </c>
      <c r="BD924">
        <v>20740237128000</v>
      </c>
      <c r="BE924">
        <v>22399548010000</v>
      </c>
      <c r="BF924">
        <v>21328367628000</v>
      </c>
      <c r="BG924">
        <v>18535629856000</v>
      </c>
      <c r="BH924">
        <v>17292699985000</v>
      </c>
      <c r="BI924">
        <v>16388092284000</v>
      </c>
      <c r="BJ924">
        <v>13278067749000</v>
      </c>
      <c r="BK924">
        <v>16813758192000</v>
      </c>
      <c r="BL924">
        <v>16214855384000</v>
      </c>
      <c r="BM924">
        <v>18116804460000</v>
      </c>
      <c r="BN924">
        <v>22446728872000</v>
      </c>
      <c r="BO924">
        <v>19627651550000</v>
      </c>
    </row>
    <row r="925" spans="1:67" x14ac:dyDescent="0.4">
      <c r="A925" t="s">
        <v>1867</v>
      </c>
      <c r="B925" t="s">
        <v>3255</v>
      </c>
      <c r="C925">
        <v>12</v>
      </c>
      <c r="D925">
        <v>18763317000</v>
      </c>
      <c r="E925">
        <v>20957857000</v>
      </c>
      <c r="F925">
        <v>13742637500</v>
      </c>
      <c r="G925">
        <v>18799928100</v>
      </c>
      <c r="H925">
        <v>32432624500</v>
      </c>
      <c r="I925">
        <v>24074013000</v>
      </c>
      <c r="J925">
        <v>25063356000</v>
      </c>
      <c r="K925">
        <v>20805687000</v>
      </c>
      <c r="L925">
        <v>18166005000</v>
      </c>
      <c r="M925">
        <v>27304056000</v>
      </c>
      <c r="N925">
        <v>27634347000</v>
      </c>
      <c r="O925">
        <v>27764142500</v>
      </c>
      <c r="P925">
        <v>26456880000</v>
      </c>
      <c r="Q925">
        <v>24693088000</v>
      </c>
      <c r="R925">
        <v>20614319000</v>
      </c>
      <c r="S925">
        <v>27228539000</v>
      </c>
      <c r="T925">
        <v>41256411000</v>
      </c>
      <c r="U925">
        <v>48556473000</v>
      </c>
      <c r="V925">
        <v>66032379000</v>
      </c>
      <c r="W925">
        <v>85167390000</v>
      </c>
      <c r="X925">
        <v>71891365000</v>
      </c>
      <c r="Y925">
        <v>86269638000</v>
      </c>
      <c r="Z925">
        <v>73301677800</v>
      </c>
      <c r="AA925">
        <v>77171298800</v>
      </c>
      <c r="AB925">
        <v>72226371000</v>
      </c>
      <c r="AC925">
        <v>100762977000</v>
      </c>
      <c r="AD925">
        <v>97334160000</v>
      </c>
      <c r="AE925">
        <v>79305219000</v>
      </c>
      <c r="AF925">
        <v>65811165000</v>
      </c>
      <c r="AG925">
        <v>69129375000</v>
      </c>
      <c r="AH925">
        <v>54308037000</v>
      </c>
      <c r="AI925">
        <v>38270022000</v>
      </c>
      <c r="AJ925">
        <v>50028716000</v>
      </c>
      <c r="AK925">
        <v>57665843000</v>
      </c>
      <c r="AL925">
        <v>63864091000</v>
      </c>
      <c r="AM925">
        <v>59547454000</v>
      </c>
      <c r="AN925">
        <v>69995502000</v>
      </c>
      <c r="AO925">
        <v>72534771000</v>
      </c>
      <c r="AP925">
        <v>66793815000</v>
      </c>
      <c r="AQ925">
        <v>77171697000</v>
      </c>
      <c r="AR925">
        <v>68008248000</v>
      </c>
      <c r="AS925">
        <v>57409560000</v>
      </c>
      <c r="AT925">
        <v>52441425000</v>
      </c>
      <c r="AU925">
        <v>49902156000</v>
      </c>
      <c r="AV925">
        <v>57078351000</v>
      </c>
      <c r="AW925">
        <v>55863918000</v>
      </c>
      <c r="AX925">
        <v>68229054000</v>
      </c>
      <c r="AY925">
        <v>56857545000</v>
      </c>
      <c r="AZ925">
        <v>74489659000</v>
      </c>
      <c r="BA925">
        <v>85890008000</v>
      </c>
      <c r="BB925">
        <v>80909273000</v>
      </c>
      <c r="BC925">
        <v>84672495000</v>
      </c>
      <c r="BD925">
        <v>86996838000</v>
      </c>
      <c r="BE925">
        <v>82458835000</v>
      </c>
      <c r="BF925">
        <v>122304715000</v>
      </c>
      <c r="BG925">
        <v>123964960000</v>
      </c>
      <c r="BH925">
        <v>105480899000</v>
      </c>
      <c r="BI925">
        <v>210297700000</v>
      </c>
      <c r="BJ925">
        <v>169344990000</v>
      </c>
      <c r="BK925">
        <v>108801389000</v>
      </c>
      <c r="BL925">
        <v>105591582000</v>
      </c>
      <c r="BM925">
        <v>90438898000</v>
      </c>
      <c r="BN925">
        <v>80156725000</v>
      </c>
      <c r="BO925">
        <v>80081166000</v>
      </c>
    </row>
    <row r="926" spans="1:67" x14ac:dyDescent="0.4">
      <c r="A926" t="s">
        <v>1869</v>
      </c>
      <c r="B926" t="s">
        <v>3256</v>
      </c>
      <c r="C926">
        <v>12</v>
      </c>
      <c r="D926">
        <v>377146552480</v>
      </c>
      <c r="E926">
        <v>405891166320</v>
      </c>
      <c r="F926">
        <v>323272204320</v>
      </c>
      <c r="G926">
        <v>377105673280</v>
      </c>
      <c r="H926">
        <v>381711096400</v>
      </c>
      <c r="I926">
        <v>366607740920</v>
      </c>
      <c r="J926">
        <v>444243896120</v>
      </c>
      <c r="K926">
        <v>477685446880</v>
      </c>
      <c r="L926">
        <v>582662664000</v>
      </c>
      <c r="M926">
        <v>615032812000</v>
      </c>
      <c r="N926">
        <v>601013189280</v>
      </c>
      <c r="O926">
        <v>547983607050</v>
      </c>
      <c r="P926">
        <v>588936363138</v>
      </c>
      <c r="Q926">
        <v>760729454290</v>
      </c>
      <c r="R926">
        <v>763008142400</v>
      </c>
      <c r="S926">
        <v>728945278900</v>
      </c>
      <c r="T926">
        <v>711913847150</v>
      </c>
      <c r="U926">
        <v>673317099060</v>
      </c>
      <c r="V926">
        <v>792537121310</v>
      </c>
      <c r="W926">
        <v>772585146190</v>
      </c>
      <c r="X926">
        <v>753948593904</v>
      </c>
      <c r="Y926">
        <v>776522804548</v>
      </c>
      <c r="Z926">
        <v>906730085140</v>
      </c>
      <c r="AA926">
        <v>984389780588</v>
      </c>
      <c r="AB926">
        <v>893580830532</v>
      </c>
      <c r="AC926">
        <v>1428795039708</v>
      </c>
      <c r="AD926">
        <v>1407291559428</v>
      </c>
      <c r="AE926">
        <v>1586310393600</v>
      </c>
      <c r="AF926">
        <v>1799287252000</v>
      </c>
      <c r="AG926">
        <v>2427144142400</v>
      </c>
      <c r="AH926">
        <v>2181892528880</v>
      </c>
      <c r="AI926">
        <v>1831495423120</v>
      </c>
      <c r="AJ926">
        <v>1286821343920</v>
      </c>
      <c r="AK926">
        <v>1506602112720</v>
      </c>
      <c r="AL926">
        <v>1697715824720</v>
      </c>
      <c r="AM926">
        <v>1548021067200</v>
      </c>
      <c r="AN926">
        <v>1522550222480</v>
      </c>
      <c r="AO926">
        <v>1339377614720</v>
      </c>
      <c r="AP926">
        <v>1555995122080</v>
      </c>
      <c r="AQ926">
        <v>1544824855120</v>
      </c>
      <c r="AR926">
        <v>984766000120</v>
      </c>
      <c r="AS926">
        <v>995537748058</v>
      </c>
      <c r="AT926">
        <v>873132928290</v>
      </c>
      <c r="AU926">
        <v>1169107463340</v>
      </c>
      <c r="AV926">
        <v>1209769548768</v>
      </c>
      <c r="AW926">
        <v>1114778554200</v>
      </c>
      <c r="AX926">
        <v>1958653116147</v>
      </c>
      <c r="AY926">
        <v>1982172153675</v>
      </c>
      <c r="AZ926">
        <v>1879236921925</v>
      </c>
      <c r="BA926">
        <v>1423068850720</v>
      </c>
      <c r="BB926">
        <v>1589242251000</v>
      </c>
      <c r="BC926">
        <v>2411266986000</v>
      </c>
      <c r="BD926">
        <v>2251964062000</v>
      </c>
      <c r="BE926">
        <v>2045398408800</v>
      </c>
      <c r="BF926">
        <v>2065832890000</v>
      </c>
      <c r="BG926">
        <v>1886089880350</v>
      </c>
      <c r="BH926">
        <v>1594985539500</v>
      </c>
      <c r="BI926">
        <v>1683124444800</v>
      </c>
      <c r="BJ926">
        <v>1548708256500</v>
      </c>
      <c r="BK926">
        <v>1490630405000</v>
      </c>
      <c r="BL926">
        <v>1551307355000</v>
      </c>
      <c r="BM926">
        <v>1597851181500</v>
      </c>
      <c r="BN926">
        <v>1702853443200</v>
      </c>
      <c r="BO926">
        <v>1810350432300</v>
      </c>
    </row>
    <row r="927" spans="1:67" x14ac:dyDescent="0.4">
      <c r="A927" t="s">
        <v>1871</v>
      </c>
      <c r="B927" t="s">
        <v>3257</v>
      </c>
      <c r="C927">
        <v>12</v>
      </c>
      <c r="D927">
        <v>58370221403</v>
      </c>
      <c r="E927">
        <v>122578135000</v>
      </c>
      <c r="F927">
        <v>78361623074</v>
      </c>
      <c r="G927">
        <v>84868665884</v>
      </c>
      <c r="H927">
        <v>113780093184</v>
      </c>
      <c r="I927">
        <v>50110175453</v>
      </c>
      <c r="J927">
        <v>45887985866</v>
      </c>
      <c r="K927">
        <v>44780814778</v>
      </c>
      <c r="L927">
        <v>35693985828</v>
      </c>
      <c r="M927">
        <v>46051434192</v>
      </c>
      <c r="N927">
        <v>31285492112</v>
      </c>
      <c r="O927">
        <v>35421950006</v>
      </c>
      <c r="P927">
        <v>34568409042</v>
      </c>
      <c r="Q927">
        <v>36123278640</v>
      </c>
      <c r="R927">
        <v>27544419066</v>
      </c>
      <c r="S927">
        <v>32332630468</v>
      </c>
      <c r="T927">
        <v>46972398230</v>
      </c>
      <c r="U927">
        <v>48800705086</v>
      </c>
      <c r="V927">
        <v>86437636070</v>
      </c>
      <c r="W927">
        <v>94002458338</v>
      </c>
      <c r="X927">
        <v>97031323140</v>
      </c>
      <c r="Y927">
        <v>60832615116</v>
      </c>
      <c r="Z927">
        <v>77333026506</v>
      </c>
      <c r="AA927">
        <v>80484104000</v>
      </c>
      <c r="AB927">
        <v>83438693062</v>
      </c>
      <c r="AC927">
        <v>283368463488</v>
      </c>
      <c r="AD927">
        <v>238406291200</v>
      </c>
      <c r="AE927">
        <v>211062060000</v>
      </c>
      <c r="AF927">
        <v>81299563624</v>
      </c>
      <c r="AG927">
        <v>92980158112</v>
      </c>
      <c r="AH927">
        <v>-7535414763</v>
      </c>
      <c r="AI927">
        <v>27979588846</v>
      </c>
      <c r="AJ927">
        <v>45126468142</v>
      </c>
      <c r="AK927">
        <v>54363714020</v>
      </c>
      <c r="AL927">
        <v>59959310818</v>
      </c>
      <c r="AM927">
        <v>84085212064</v>
      </c>
      <c r="AN927">
        <v>74958307146</v>
      </c>
      <c r="AO927">
        <v>69247352516</v>
      </c>
      <c r="AP927">
        <v>73256611288</v>
      </c>
      <c r="AQ927">
        <v>72795986144</v>
      </c>
      <c r="AR927">
        <v>66132415208</v>
      </c>
      <c r="AS927">
        <v>60560450176</v>
      </c>
      <c r="AT927">
        <v>48464013480</v>
      </c>
      <c r="AU927">
        <v>50927059608</v>
      </c>
      <c r="AV927">
        <v>43671336408</v>
      </c>
      <c r="AW927">
        <v>38443667772</v>
      </c>
      <c r="AX927">
        <v>38927992280</v>
      </c>
      <c r="AY927">
        <v>35946195388</v>
      </c>
      <c r="AZ927">
        <v>46994586548</v>
      </c>
      <c r="BA927">
        <v>70199743248</v>
      </c>
      <c r="BB927">
        <v>88508457002</v>
      </c>
      <c r="BC927">
        <v>72457651616</v>
      </c>
      <c r="BD927">
        <v>72679595674</v>
      </c>
      <c r="BE927">
        <v>82592097480</v>
      </c>
      <c r="BF927">
        <v>84360253116</v>
      </c>
      <c r="BG927">
        <v>89203054750</v>
      </c>
      <c r="BH927">
        <v>108034922242</v>
      </c>
      <c r="BI927">
        <v>158590491682</v>
      </c>
      <c r="BJ927">
        <v>160577328602</v>
      </c>
      <c r="BK927">
        <v>171510775300</v>
      </c>
      <c r="BL927">
        <v>149229387200</v>
      </c>
      <c r="BM927">
        <v>124558399800</v>
      </c>
      <c r="BN927">
        <v>95374426900</v>
      </c>
      <c r="BO927">
        <v>95374426900</v>
      </c>
    </row>
    <row r="928" spans="1:67" x14ac:dyDescent="0.4">
      <c r="A928" t="s">
        <v>1873</v>
      </c>
      <c r="B928" t="s">
        <v>3258</v>
      </c>
      <c r="C928">
        <v>12</v>
      </c>
      <c r="D928">
        <v>61100236992</v>
      </c>
      <c r="E928">
        <v>82938322250</v>
      </c>
      <c r="F928">
        <v>72482239376</v>
      </c>
      <c r="G928">
        <v>120290060352</v>
      </c>
      <c r="H928">
        <v>182996098460</v>
      </c>
      <c r="I928">
        <v>110274485012</v>
      </c>
      <c r="J928">
        <v>87817450080</v>
      </c>
      <c r="K928">
        <v>78838297230</v>
      </c>
      <c r="L928">
        <v>66077798610</v>
      </c>
      <c r="M928">
        <v>100552040478</v>
      </c>
      <c r="N928">
        <v>764516099200</v>
      </c>
      <c r="O928">
        <v>798973032000</v>
      </c>
      <c r="P928">
        <v>858177286800</v>
      </c>
      <c r="Q928">
        <v>1176005588800</v>
      </c>
      <c r="R928">
        <v>1211059680700</v>
      </c>
      <c r="S928">
        <v>1101371249000</v>
      </c>
      <c r="T928">
        <v>1046241300000</v>
      </c>
      <c r="U928">
        <v>1064433370000</v>
      </c>
      <c r="V928">
        <v>1190431148300</v>
      </c>
      <c r="W928">
        <v>1081222579200</v>
      </c>
      <c r="X928">
        <v>1004917244300</v>
      </c>
      <c r="Y928">
        <v>758454264000</v>
      </c>
      <c r="Z928">
        <v>808159089100</v>
      </c>
      <c r="AA928">
        <v>743787535400</v>
      </c>
      <c r="AB928">
        <v>864743804700</v>
      </c>
      <c r="AC928">
        <v>1228004180000</v>
      </c>
      <c r="AD928">
        <v>1124591498800</v>
      </c>
      <c r="AE928">
        <v>667558806750</v>
      </c>
      <c r="AF928">
        <v>598910777700</v>
      </c>
      <c r="AG928">
        <v>662569407000</v>
      </c>
      <c r="AH928">
        <v>553453108200</v>
      </c>
      <c r="AI928">
        <v>649181678200</v>
      </c>
      <c r="AJ928">
        <v>1221335690200</v>
      </c>
      <c r="AK928">
        <v>2456055810000</v>
      </c>
      <c r="AL928">
        <v>2358353764000</v>
      </c>
      <c r="AM928">
        <v>2120161758000</v>
      </c>
      <c r="AN928">
        <v>2035725870500</v>
      </c>
      <c r="AO928">
        <v>2903571374000</v>
      </c>
      <c r="AP928">
        <v>3384846324000</v>
      </c>
      <c r="AQ928">
        <v>2979046749000</v>
      </c>
      <c r="AR928">
        <v>3580788282000</v>
      </c>
      <c r="AS928">
        <v>4165126650000</v>
      </c>
      <c r="AT928">
        <v>4828973089000</v>
      </c>
      <c r="AU928">
        <v>4408092142500</v>
      </c>
      <c r="AV928">
        <v>4315511673000</v>
      </c>
      <c r="AW928">
        <v>4559932104000</v>
      </c>
      <c r="AX928">
        <v>3967679750000</v>
      </c>
      <c r="AY928">
        <v>2514696222500</v>
      </c>
      <c r="AZ928">
        <v>2625090397000</v>
      </c>
      <c r="BA928">
        <v>2709623502000</v>
      </c>
      <c r="BB928">
        <v>3194679561000</v>
      </c>
      <c r="BC928">
        <v>4156428643500</v>
      </c>
      <c r="BD928">
        <v>3649144946000</v>
      </c>
      <c r="BE928">
        <v>3055120262500</v>
      </c>
      <c r="BF928">
        <v>2253190806000</v>
      </c>
      <c r="BG928">
        <v>3032764644000</v>
      </c>
      <c r="BH928">
        <v>3378357873000</v>
      </c>
      <c r="BI928">
        <v>3694788087000</v>
      </c>
      <c r="BJ928">
        <v>3517959438000</v>
      </c>
      <c r="BK928">
        <v>4017508872000</v>
      </c>
      <c r="BL928">
        <v>4656930369000</v>
      </c>
      <c r="BM928">
        <v>4357527600000</v>
      </c>
      <c r="BN928">
        <v>5443560046500</v>
      </c>
      <c r="BO928">
        <v>4576636845000</v>
      </c>
    </row>
    <row r="929" spans="1:67" x14ac:dyDescent="0.4">
      <c r="A929" t="s">
        <v>1875</v>
      </c>
      <c r="B929" t="s">
        <v>3259</v>
      </c>
      <c r="C929">
        <v>12</v>
      </c>
      <c r="D929">
        <v>9236709590</v>
      </c>
      <c r="E929">
        <v>10313381260</v>
      </c>
      <c r="F929">
        <v>8036261800</v>
      </c>
      <c r="G929">
        <v>9241701070</v>
      </c>
      <c r="H929">
        <v>12800617010</v>
      </c>
      <c r="I929">
        <v>9643514160</v>
      </c>
      <c r="J929">
        <v>9873121640</v>
      </c>
      <c r="K929">
        <v>9528710420</v>
      </c>
      <c r="L929">
        <v>8495476760</v>
      </c>
      <c r="M929">
        <v>9471308550</v>
      </c>
      <c r="N929">
        <v>9700916030</v>
      </c>
      <c r="O929">
        <v>8839887980</v>
      </c>
      <c r="P929">
        <v>8208467410</v>
      </c>
      <c r="Q929">
        <v>7404841230</v>
      </c>
      <c r="R929">
        <v>9758317900</v>
      </c>
      <c r="S929">
        <v>10079649690</v>
      </c>
      <c r="T929">
        <v>18534131170</v>
      </c>
      <c r="U929">
        <v>23416523780</v>
      </c>
      <c r="V929">
        <v>34745570710</v>
      </c>
      <c r="W929">
        <v>24285223520</v>
      </c>
      <c r="X929">
        <v>21785274040</v>
      </c>
      <c r="Y929">
        <v>17276436585</v>
      </c>
      <c r="Z929">
        <v>17008584855</v>
      </c>
      <c r="AA929">
        <v>17990707865</v>
      </c>
      <c r="AB929">
        <v>17901423955</v>
      </c>
      <c r="AC929">
        <v>18347843505</v>
      </c>
      <c r="AD929">
        <v>21115644715</v>
      </c>
      <c r="AE929">
        <v>16071103800</v>
      </c>
      <c r="AF929">
        <v>14463993420</v>
      </c>
      <c r="AG929">
        <v>14285425600</v>
      </c>
      <c r="AH929">
        <v>13080092815</v>
      </c>
      <c r="AI929">
        <v>6607429420</v>
      </c>
      <c r="AJ929">
        <v>6159914280</v>
      </c>
      <c r="AK929">
        <v>7741308720</v>
      </c>
      <c r="AL929">
        <v>9048962220</v>
      </c>
      <c r="AM929">
        <v>11298126240</v>
      </c>
      <c r="AN929">
        <v>10225850370</v>
      </c>
      <c r="AO929">
        <v>12919616580</v>
      </c>
      <c r="AP929">
        <v>11847340710</v>
      </c>
      <c r="AQ929">
        <v>12710392020</v>
      </c>
      <c r="AR929">
        <v>20216323110</v>
      </c>
      <c r="AS929">
        <v>43778217250</v>
      </c>
      <c r="AT929">
        <v>38009793330</v>
      </c>
      <c r="AU929">
        <v>41203028000</v>
      </c>
      <c r="AV929">
        <v>40121448515</v>
      </c>
      <c r="AW929">
        <v>36413175995</v>
      </c>
      <c r="AX929">
        <v>47280474630</v>
      </c>
      <c r="AY929">
        <v>43366186970</v>
      </c>
      <c r="AZ929">
        <v>43675209680</v>
      </c>
      <c r="BA929">
        <v>74165450400</v>
      </c>
      <c r="BB929">
        <v>68809056760</v>
      </c>
      <c r="BC929">
        <v>90852676740</v>
      </c>
      <c r="BD929">
        <v>158124424650</v>
      </c>
      <c r="BE929">
        <v>175905484450</v>
      </c>
      <c r="BF929">
        <v>213752582100</v>
      </c>
      <c r="BG929">
        <v>188605219500</v>
      </c>
      <c r="BH929">
        <v>180222765300</v>
      </c>
      <c r="BI929">
        <v>293189300250</v>
      </c>
      <c r="BJ929">
        <v>265012666200</v>
      </c>
      <c r="BK929">
        <v>248232015400</v>
      </c>
      <c r="BL929">
        <v>176655912800</v>
      </c>
      <c r="BM929">
        <v>194930662400</v>
      </c>
      <c r="BN929">
        <v>203261866800</v>
      </c>
      <c r="BO929">
        <v>179686954400</v>
      </c>
    </row>
    <row r="930" spans="1:67" x14ac:dyDescent="0.4">
      <c r="A930" t="s">
        <v>1877</v>
      </c>
      <c r="B930" t="s">
        <v>3260</v>
      </c>
      <c r="C930">
        <v>12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1879291500</v>
      </c>
      <c r="O930">
        <v>1795938000</v>
      </c>
      <c r="P930">
        <v>1966175800</v>
      </c>
      <c r="Q930">
        <v>1426857600</v>
      </c>
      <c r="R930">
        <v>2014511400</v>
      </c>
      <c r="S930">
        <v>1791721500</v>
      </c>
      <c r="T930">
        <v>1820553800</v>
      </c>
      <c r="U930">
        <v>1664035600</v>
      </c>
      <c r="V930">
        <v>1799959300</v>
      </c>
      <c r="W930">
        <v>1890575100</v>
      </c>
      <c r="X930">
        <v>1791721500</v>
      </c>
      <c r="Y930">
        <v>1400426000</v>
      </c>
      <c r="Z930">
        <v>1412782700</v>
      </c>
      <c r="AA930">
        <v>1462615000</v>
      </c>
      <c r="AB930">
        <v>1713151200</v>
      </c>
      <c r="AC930">
        <v>11337030000</v>
      </c>
      <c r="AD930">
        <v>14234892000</v>
      </c>
      <c r="AE930">
        <v>11846646000</v>
      </c>
      <c r="AF930">
        <v>8157870000</v>
      </c>
      <c r="AG930">
        <v>5864224800</v>
      </c>
      <c r="AH930">
        <v>4141028340</v>
      </c>
      <c r="AI930">
        <v>3090869020</v>
      </c>
      <c r="AJ930">
        <v>2758984000</v>
      </c>
      <c r="AK930">
        <v>3710172450</v>
      </c>
      <c r="AL930">
        <v>2814853840</v>
      </c>
      <c r="AM930">
        <v>2745179240</v>
      </c>
      <c r="AN930">
        <v>2752146700</v>
      </c>
      <c r="AO930">
        <v>2344550290</v>
      </c>
      <c r="AP930">
        <v>2280674500</v>
      </c>
      <c r="AQ930">
        <v>2210499900</v>
      </c>
      <c r="AR930">
        <v>2105238000</v>
      </c>
      <c r="AS930">
        <v>2606986390</v>
      </c>
      <c r="AT930">
        <v>3385924450</v>
      </c>
      <c r="AU930">
        <v>4589418840</v>
      </c>
      <c r="AV930">
        <v>-9232860809460</v>
      </c>
      <c r="AW930">
        <v>3739772850</v>
      </c>
      <c r="AX930">
        <v>4598668050</v>
      </c>
      <c r="AY930">
        <v>3195805890</v>
      </c>
      <c r="AZ930">
        <v>4580774400</v>
      </c>
      <c r="BA930">
        <v>4645191540</v>
      </c>
      <c r="BB930">
        <v>6130364490</v>
      </c>
      <c r="BC930">
        <v>6656437800</v>
      </c>
      <c r="BD930">
        <v>5028115650</v>
      </c>
      <c r="BE930">
        <v>7418707290</v>
      </c>
      <c r="BF930">
        <v>9948869400</v>
      </c>
      <c r="BG930">
        <v>52696028000</v>
      </c>
      <c r="BH930">
        <v>115232751270</v>
      </c>
      <c r="BI930">
        <v>122073336500</v>
      </c>
      <c r="BJ930">
        <v>127387117030</v>
      </c>
      <c r="BK930">
        <v>84446025720</v>
      </c>
      <c r="BL930">
        <v>81142864850</v>
      </c>
      <c r="BM930">
        <v>96577925060</v>
      </c>
      <c r="BN930">
        <v>80186786400</v>
      </c>
      <c r="BO930">
        <v>61525774800</v>
      </c>
    </row>
    <row r="931" spans="1:67" x14ac:dyDescent="0.4">
      <c r="A931" t="s">
        <v>1879</v>
      </c>
      <c r="B931" t="s">
        <v>3261</v>
      </c>
      <c r="C931">
        <v>12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>
        <v>0</v>
      </c>
      <c r="AY931">
        <v>383717223450</v>
      </c>
      <c r="AZ931">
        <v>426352470500</v>
      </c>
      <c r="BA931">
        <v>658491219450</v>
      </c>
      <c r="BB931">
        <v>601386289850</v>
      </c>
      <c r="BC931">
        <v>685259155200</v>
      </c>
      <c r="BD931">
        <v>647784045150</v>
      </c>
      <c r="BE931">
        <v>526436069750</v>
      </c>
      <c r="BF931">
        <v>465762082050</v>
      </c>
      <c r="BG931">
        <v>347626258940</v>
      </c>
      <c r="BH931">
        <v>440778675350</v>
      </c>
      <c r="BI931">
        <v>456839436800</v>
      </c>
      <c r="BJ931">
        <v>399734507200</v>
      </c>
      <c r="BK931">
        <v>451422599650</v>
      </c>
      <c r="BL931">
        <v>454988811750</v>
      </c>
      <c r="BM931">
        <v>401460716250</v>
      </c>
      <c r="BN931">
        <v>321168573000</v>
      </c>
      <c r="BO931">
        <v>334373893970</v>
      </c>
    </row>
    <row r="932" spans="1:67" x14ac:dyDescent="0.4">
      <c r="A932" t="s">
        <v>1881</v>
      </c>
      <c r="B932" t="s">
        <v>3262</v>
      </c>
      <c r="C932">
        <v>12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480061794910</v>
      </c>
      <c r="Y932">
        <v>424674794000</v>
      </c>
      <c r="Z932">
        <v>512815321200</v>
      </c>
      <c r="AA932">
        <v>601891311840</v>
      </c>
      <c r="AB932">
        <v>660133518628</v>
      </c>
      <c r="AC932">
        <v>1101116278860</v>
      </c>
      <c r="AD932">
        <v>1155898223715</v>
      </c>
      <c r="AE932">
        <v>2503759895229</v>
      </c>
      <c r="AF932">
        <v>2071295006712</v>
      </c>
      <c r="AG932">
        <v>1514415857390</v>
      </c>
      <c r="AH932">
        <v>1495200525285</v>
      </c>
      <c r="AI932">
        <v>1060277339355</v>
      </c>
      <c r="AJ932">
        <v>1046570617224</v>
      </c>
      <c r="AK932">
        <v>1077297266451</v>
      </c>
      <c r="AL932">
        <v>1090629373316</v>
      </c>
      <c r="AM932">
        <v>1005231342864</v>
      </c>
      <c r="AN932">
        <v>866088797985</v>
      </c>
      <c r="AO932">
        <v>820517612380</v>
      </c>
      <c r="AP932">
        <v>908762044326</v>
      </c>
      <c r="AQ932">
        <v>910357279264</v>
      </c>
      <c r="AR932">
        <v>711165200998</v>
      </c>
      <c r="AS932">
        <v>679547029988</v>
      </c>
      <c r="AT932">
        <v>429547026676</v>
      </c>
      <c r="AU932">
        <v>478034506208</v>
      </c>
      <c r="AV932">
        <v>605391700390</v>
      </c>
      <c r="AW932">
        <v>474048129532</v>
      </c>
      <c r="AX932">
        <v>517655573337</v>
      </c>
      <c r="AY932">
        <v>544038977350</v>
      </c>
      <c r="AZ932">
        <v>663587625495</v>
      </c>
      <c r="BA932">
        <v>640810982355</v>
      </c>
      <c r="BB932">
        <v>566834934330</v>
      </c>
      <c r="BC932">
        <v>591427682079</v>
      </c>
      <c r="BD932">
        <v>638891684400</v>
      </c>
      <c r="BE932">
        <v>693746331141</v>
      </c>
      <c r="BF932">
        <v>688320338860</v>
      </c>
      <c r="BG932">
        <v>696735973926</v>
      </c>
      <c r="BH932">
        <v>820023263151</v>
      </c>
      <c r="BI932">
        <v>861695692997</v>
      </c>
      <c r="BJ932">
        <v>552135478272</v>
      </c>
      <c r="BK932">
        <v>1525717447200</v>
      </c>
      <c r="BL932">
        <v>1651536066600</v>
      </c>
      <c r="BM932">
        <v>1630251818000</v>
      </c>
      <c r="BN932">
        <v>1609087434500</v>
      </c>
      <c r="BO932">
        <v>1449946919000</v>
      </c>
    </row>
    <row r="933" spans="1:67" x14ac:dyDescent="0.4">
      <c r="A933" t="s">
        <v>1883</v>
      </c>
      <c r="B933" t="s">
        <v>3263</v>
      </c>
      <c r="C933">
        <v>12</v>
      </c>
      <c r="D933">
        <v>0</v>
      </c>
      <c r="E933">
        <v>0</v>
      </c>
      <c r="F933">
        <v>0</v>
      </c>
      <c r="G933">
        <v>0</v>
      </c>
      <c r="H933">
        <v>63382700000</v>
      </c>
      <c r="I933">
        <v>37131800000</v>
      </c>
      <c r="J933">
        <v>33784175000</v>
      </c>
      <c r="K933">
        <v>26847955000</v>
      </c>
      <c r="L933">
        <v>18745732500</v>
      </c>
      <c r="M933">
        <v>26548980000</v>
      </c>
      <c r="N933">
        <v>22124150000</v>
      </c>
      <c r="O933">
        <v>25054105000</v>
      </c>
      <c r="P933">
        <v>21540000000</v>
      </c>
      <c r="Q933">
        <v>19890000000</v>
      </c>
      <c r="R933">
        <v>21660000000</v>
      </c>
      <c r="S933">
        <v>22200000000</v>
      </c>
      <c r="T933">
        <v>42420000000</v>
      </c>
      <c r="U933">
        <v>47400000000</v>
      </c>
      <c r="V933">
        <v>85800000000</v>
      </c>
      <c r="W933">
        <v>82200000000</v>
      </c>
      <c r="X933">
        <v>86400000000</v>
      </c>
      <c r="Y933">
        <v>74700000000</v>
      </c>
      <c r="Z933">
        <v>91200000000</v>
      </c>
      <c r="AA933">
        <v>97200000000</v>
      </c>
      <c r="AB933">
        <v>88200000000</v>
      </c>
      <c r="AC933">
        <v>106500000000</v>
      </c>
      <c r="AD933">
        <v>102300000000</v>
      </c>
      <c r="AE933">
        <v>86100000000</v>
      </c>
      <c r="AF933">
        <v>84529500000</v>
      </c>
      <c r="AG933">
        <v>71940000000</v>
      </c>
      <c r="AH933">
        <v>76736000000</v>
      </c>
      <c r="AI933">
        <v>60249750000</v>
      </c>
      <c r="AJ933">
        <v>58810950000</v>
      </c>
      <c r="AK933">
        <v>75537000000</v>
      </c>
      <c r="AL933">
        <v>71940000000</v>
      </c>
      <c r="AM933">
        <v>76136500000</v>
      </c>
      <c r="AN933">
        <v>77035750000</v>
      </c>
      <c r="AO933">
        <v>92023250000</v>
      </c>
      <c r="AP933">
        <v>105811750000</v>
      </c>
      <c r="AQ933">
        <v>108209750000</v>
      </c>
      <c r="AR933">
        <v>103500000000</v>
      </c>
      <c r="AS933">
        <v>110100000000</v>
      </c>
      <c r="AT933">
        <v>100500000000</v>
      </c>
      <c r="AU933">
        <v>102600000000</v>
      </c>
      <c r="AV933">
        <v>122100000000</v>
      </c>
      <c r="AW933">
        <v>123600000000</v>
      </c>
      <c r="AX933">
        <v>141300000000</v>
      </c>
      <c r="AY933">
        <v>139500000000</v>
      </c>
      <c r="AZ933">
        <v>168000000000</v>
      </c>
      <c r="BA933">
        <v>160500000000</v>
      </c>
      <c r="BB933">
        <v>160200000000</v>
      </c>
      <c r="BC933">
        <v>151500000000</v>
      </c>
      <c r="BD933">
        <v>145200000000</v>
      </c>
      <c r="BE933">
        <v>148800000000</v>
      </c>
      <c r="BF933">
        <v>189600000000</v>
      </c>
      <c r="BG933">
        <v>184200000000</v>
      </c>
      <c r="BH933">
        <v>184800000000</v>
      </c>
      <c r="BI933">
        <v>192000000000</v>
      </c>
      <c r="BJ933">
        <v>186000000000</v>
      </c>
      <c r="BK933">
        <v>169800000000</v>
      </c>
      <c r="BL933">
        <v>159600000000</v>
      </c>
      <c r="BM933">
        <v>152400000000</v>
      </c>
      <c r="BN933">
        <v>155700000000</v>
      </c>
      <c r="BO933">
        <v>149100000000</v>
      </c>
    </row>
    <row r="934" spans="1:67" x14ac:dyDescent="0.4">
      <c r="A934" t="s">
        <v>1885</v>
      </c>
      <c r="B934" t="s">
        <v>3264</v>
      </c>
      <c r="C934">
        <v>12</v>
      </c>
      <c r="D934">
        <v>0</v>
      </c>
      <c r="E934">
        <v>0</v>
      </c>
      <c r="F934">
        <v>0</v>
      </c>
      <c r="G934">
        <v>569581514054</v>
      </c>
      <c r="H934">
        <v>725034733184</v>
      </c>
      <c r="I934">
        <v>385082785836</v>
      </c>
      <c r="J934">
        <v>246680015870</v>
      </c>
      <c r="K934">
        <v>206581587580</v>
      </c>
      <c r="L934">
        <v>127556662142</v>
      </c>
      <c r="M934">
        <v>330210606880</v>
      </c>
      <c r="N934">
        <v>286966260000</v>
      </c>
      <c r="O934">
        <v>11535972000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  <c r="AT934">
        <v>0</v>
      </c>
      <c r="AU934">
        <v>0</v>
      </c>
      <c r="AV934">
        <v>0</v>
      </c>
      <c r="AW934">
        <v>0</v>
      </c>
      <c r="AX934">
        <v>0</v>
      </c>
      <c r="AY934">
        <v>0</v>
      </c>
      <c r="AZ934">
        <v>0</v>
      </c>
      <c r="BA934">
        <v>0</v>
      </c>
      <c r="BB934">
        <v>0</v>
      </c>
      <c r="BC934">
        <v>0</v>
      </c>
      <c r="BD934">
        <v>0</v>
      </c>
      <c r="BE934">
        <v>0</v>
      </c>
      <c r="BF934">
        <v>0</v>
      </c>
      <c r="BG934">
        <v>0</v>
      </c>
      <c r="BH934">
        <v>0</v>
      </c>
      <c r="BI934">
        <v>0</v>
      </c>
      <c r="BJ934">
        <v>0</v>
      </c>
      <c r="BK934">
        <v>0</v>
      </c>
      <c r="BL934">
        <v>0</v>
      </c>
      <c r="BM934">
        <v>0</v>
      </c>
      <c r="BN934">
        <v>0</v>
      </c>
      <c r="BO934">
        <v>0</v>
      </c>
    </row>
    <row r="935" spans="1:67" x14ac:dyDescent="0.4">
      <c r="A935" t="s">
        <v>1887</v>
      </c>
      <c r="B935" t="s">
        <v>3265</v>
      </c>
      <c r="C935">
        <v>12</v>
      </c>
      <c r="D935">
        <v>5480476974</v>
      </c>
      <c r="E935">
        <v>8587679160</v>
      </c>
      <c r="F935">
        <v>4042716496</v>
      </c>
      <c r="G935">
        <v>6546950382</v>
      </c>
      <c r="H935">
        <v>22148722152</v>
      </c>
      <c r="I935">
        <v>17977016958</v>
      </c>
      <c r="J935">
        <v>17296366425</v>
      </c>
      <c r="K935">
        <v>15710781556</v>
      </c>
      <c r="L935">
        <v>13411773960</v>
      </c>
      <c r="M935">
        <v>19695696748</v>
      </c>
      <c r="N935">
        <v>40788595480</v>
      </c>
      <c r="O935">
        <v>65290718500</v>
      </c>
      <c r="P935">
        <v>69767076624</v>
      </c>
      <c r="Q935">
        <v>71268409620</v>
      </c>
      <c r="R935">
        <v>78152514341</v>
      </c>
      <c r="S935">
        <v>120757366000</v>
      </c>
      <c r="T935">
        <v>175204861800</v>
      </c>
      <c r="U935">
        <v>208057512000</v>
      </c>
      <c r="V935">
        <v>277460260800</v>
      </c>
      <c r="W935">
        <v>378930480000</v>
      </c>
      <c r="X935">
        <v>596076375000</v>
      </c>
      <c r="Y935">
        <v>582373283700</v>
      </c>
      <c r="Z935">
        <v>550064663500</v>
      </c>
      <c r="AA935">
        <v>634779894800</v>
      </c>
      <c r="AB935">
        <v>674760268000</v>
      </c>
      <c r="AC935">
        <v>834181650000</v>
      </c>
      <c r="AD935">
        <v>843519020000</v>
      </c>
      <c r="AE935">
        <v>686104402500</v>
      </c>
      <c r="AF935">
        <v>466971343600</v>
      </c>
      <c r="AG935">
        <v>316026056250</v>
      </c>
      <c r="AH935">
        <v>227688048000</v>
      </c>
      <c r="AI935">
        <v>201670330700</v>
      </c>
      <c r="AJ935">
        <v>262257983700</v>
      </c>
      <c r="AK935">
        <v>284831237500</v>
      </c>
      <c r="AL935">
        <v>328894912500</v>
      </c>
      <c r="AM935">
        <v>439403913200</v>
      </c>
      <c r="AN935">
        <v>408370738100</v>
      </c>
      <c r="AO935">
        <v>471704042400</v>
      </c>
      <c r="AP935">
        <v>443597207000</v>
      </c>
      <c r="AQ935">
        <v>375898689400</v>
      </c>
      <c r="AR935">
        <v>379495772800</v>
      </c>
      <c r="AS935">
        <v>412057432800</v>
      </c>
      <c r="AT935">
        <v>318913725000</v>
      </c>
      <c r="AU935">
        <v>290019762000</v>
      </c>
      <c r="AV935">
        <v>381711444400</v>
      </c>
      <c r="AW935">
        <v>379354178500</v>
      </c>
      <c r="AX935">
        <v>540087068800</v>
      </c>
      <c r="AY935">
        <v>543769677000</v>
      </c>
      <c r="AZ935">
        <v>619504721500</v>
      </c>
      <c r="BA935">
        <v>641421122300</v>
      </c>
      <c r="BB935">
        <v>614917434600</v>
      </c>
      <c r="BC935">
        <v>579958571700</v>
      </c>
      <c r="BD935">
        <v>667237348800</v>
      </c>
      <c r="BE935">
        <v>602239941000</v>
      </c>
      <c r="BF935">
        <v>596877048300</v>
      </c>
      <c r="BG935">
        <v>672686130800</v>
      </c>
      <c r="BH935">
        <v>988854160000</v>
      </c>
      <c r="BI935">
        <v>1129123552500</v>
      </c>
      <c r="BJ935">
        <v>1284588495000</v>
      </c>
      <c r="BK935">
        <v>1019308365000</v>
      </c>
      <c r="BL935">
        <v>750089741400</v>
      </c>
      <c r="BM935">
        <v>743420607600</v>
      </c>
      <c r="BN935">
        <v>620830933900</v>
      </c>
      <c r="BO935">
        <v>588698960700</v>
      </c>
    </row>
    <row r="936" spans="1:67" x14ac:dyDescent="0.4">
      <c r="A936" t="s">
        <v>1889</v>
      </c>
      <c r="B936" t="s">
        <v>3266</v>
      </c>
      <c r="C936">
        <v>12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10137060000</v>
      </c>
      <c r="R936">
        <v>14936940000</v>
      </c>
      <c r="S936">
        <v>15967760000</v>
      </c>
      <c r="T936">
        <v>27270960000</v>
      </c>
      <c r="U936">
        <v>33332500000</v>
      </c>
      <c r="V936">
        <v>63971253000</v>
      </c>
      <c r="W936">
        <v>132252671076</v>
      </c>
      <c r="X936">
        <v>127488641000</v>
      </c>
      <c r="Y936">
        <v>93421097000</v>
      </c>
      <c r="Z936">
        <v>99647566200</v>
      </c>
      <c r="AA936">
        <v>101422009800</v>
      </c>
      <c r="AB936">
        <v>137334797600</v>
      </c>
      <c r="AC936">
        <v>269894493600</v>
      </c>
      <c r="AD936">
        <v>448275969435</v>
      </c>
      <c r="AE936">
        <v>422714352620</v>
      </c>
      <c r="AF936">
        <v>367782206760</v>
      </c>
      <c r="AG936">
        <v>245735269856</v>
      </c>
      <c r="AH936">
        <v>183893791130</v>
      </c>
      <c r="AI936">
        <v>324772766709</v>
      </c>
      <c r="AJ936">
        <v>384670429128</v>
      </c>
      <c r="AK936">
        <v>449286463377</v>
      </c>
      <c r="AL936">
        <v>403812277038</v>
      </c>
      <c r="AM936">
        <v>394366266000</v>
      </c>
      <c r="AN936">
        <v>492601672000</v>
      </c>
      <c r="AO936">
        <v>444356734550</v>
      </c>
      <c r="AP936">
        <v>539888460700</v>
      </c>
      <c r="AQ936">
        <v>664278738900</v>
      </c>
      <c r="AR936">
        <v>679142118600</v>
      </c>
      <c r="AS936">
        <v>647022000900</v>
      </c>
      <c r="AT936">
        <v>657402033000</v>
      </c>
      <c r="AU936">
        <v>630875284300</v>
      </c>
      <c r="AV936">
        <v>818869199000</v>
      </c>
      <c r="AW936">
        <v>703767980000</v>
      </c>
      <c r="AX936">
        <v>754531572000</v>
      </c>
      <c r="AY936">
        <v>679590791600</v>
      </c>
      <c r="AZ936">
        <v>789202209600</v>
      </c>
      <c r="BA936">
        <v>637701185100</v>
      </c>
      <c r="BB936">
        <v>598493517300</v>
      </c>
      <c r="BC936">
        <v>582349183500</v>
      </c>
      <c r="BD936">
        <v>615712786800</v>
      </c>
      <c r="BE936">
        <v>482538953700</v>
      </c>
      <c r="BF936">
        <v>590346342400</v>
      </c>
      <c r="BG936">
        <v>529536040200</v>
      </c>
      <c r="BH936">
        <v>811282287900</v>
      </c>
      <c r="BI936">
        <v>848002278300</v>
      </c>
      <c r="BJ936">
        <v>642575441800</v>
      </c>
      <c r="BK936">
        <v>702289376000</v>
      </c>
      <c r="BL936">
        <v>755816950000</v>
      </c>
      <c r="BM936">
        <v>822855297600</v>
      </c>
      <c r="BN936">
        <v>825160214400</v>
      </c>
      <c r="BO936">
        <v>829741248000</v>
      </c>
    </row>
    <row r="937" spans="1:67" x14ac:dyDescent="0.4">
      <c r="A937" t="s">
        <v>1891</v>
      </c>
      <c r="B937" t="s">
        <v>3267</v>
      </c>
      <c r="C937">
        <v>12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120268521600</v>
      </c>
      <c r="BK937">
        <v>127007706000</v>
      </c>
      <c r="BL937">
        <v>126662106800</v>
      </c>
      <c r="BM937">
        <v>108518148800</v>
      </c>
      <c r="BN937">
        <v>106271754000</v>
      </c>
      <c r="BO937">
        <v>103852559600</v>
      </c>
    </row>
    <row r="938" spans="1:67" x14ac:dyDescent="0.4">
      <c r="A938" t="s">
        <v>1893</v>
      </c>
      <c r="B938" t="s">
        <v>3268</v>
      </c>
      <c r="C938">
        <v>12</v>
      </c>
      <c r="D938">
        <v>0</v>
      </c>
      <c r="E938">
        <v>0</v>
      </c>
      <c r="F938">
        <v>0</v>
      </c>
      <c r="G938">
        <v>1464842400</v>
      </c>
      <c r="H938">
        <v>1567657422</v>
      </c>
      <c r="I938">
        <v>10955628775</v>
      </c>
      <c r="J938">
        <v>9709804137</v>
      </c>
      <c r="K938">
        <v>8814371512</v>
      </c>
      <c r="L938">
        <v>7885676352</v>
      </c>
      <c r="M938">
        <v>8231096216</v>
      </c>
      <c r="N938">
        <v>6775061136</v>
      </c>
      <c r="O938">
        <v>7123086474</v>
      </c>
      <c r="P938">
        <v>6246685634</v>
      </c>
      <c r="Q938">
        <v>5809127166</v>
      </c>
      <c r="R938">
        <v>7092989218</v>
      </c>
      <c r="S938">
        <v>7412973694</v>
      </c>
      <c r="T938">
        <v>8809844580</v>
      </c>
      <c r="U938">
        <v>11420244976</v>
      </c>
      <c r="V938">
        <v>19151909637</v>
      </c>
      <c r="W938">
        <v>26977004747</v>
      </c>
      <c r="X938">
        <v>30612397200</v>
      </c>
      <c r="Y938">
        <v>26042030380</v>
      </c>
      <c r="Z938">
        <v>27386063640</v>
      </c>
      <c r="AA938">
        <v>25112866260</v>
      </c>
      <c r="AB938">
        <v>23338336885</v>
      </c>
      <c r="AC938">
        <v>28559686265</v>
      </c>
      <c r="AD938">
        <v>33902260370</v>
      </c>
      <c r="AE938">
        <v>29126009930</v>
      </c>
      <c r="AF938">
        <v>24771344360</v>
      </c>
      <c r="AG938">
        <v>26887929330</v>
      </c>
      <c r="AH938">
        <v>22861640620</v>
      </c>
      <c r="AI938">
        <v>14813240190</v>
      </c>
      <c r="AJ938">
        <v>17365100895</v>
      </c>
      <c r="AK938">
        <v>18644273510</v>
      </c>
      <c r="AL938">
        <v>22886295895</v>
      </c>
      <c r="AM938">
        <v>23455713960</v>
      </c>
      <c r="AN938">
        <v>25057180510</v>
      </c>
      <c r="AO938">
        <v>34942984475</v>
      </c>
      <c r="AP938">
        <v>38173008250</v>
      </c>
      <c r="AQ938">
        <v>45086732195</v>
      </c>
      <c r="AR938">
        <v>46489111790</v>
      </c>
      <c r="AS938">
        <v>52683887880</v>
      </c>
      <c r="AT938">
        <v>49201228230</v>
      </c>
      <c r="AU938">
        <v>45255066495</v>
      </c>
      <c r="AV938">
        <v>37993624200</v>
      </c>
      <c r="AW938">
        <v>32204119560</v>
      </c>
      <c r="AX938">
        <v>32792116125</v>
      </c>
      <c r="AY938">
        <v>33289651680</v>
      </c>
      <c r="AZ938">
        <v>35415485415</v>
      </c>
      <c r="BA938">
        <v>43556976315</v>
      </c>
      <c r="BB938">
        <v>58528273470</v>
      </c>
      <c r="BC938">
        <v>51251928260</v>
      </c>
      <c r="BD938">
        <v>59255914410</v>
      </c>
      <c r="BE938">
        <v>77915610960</v>
      </c>
      <c r="BF938">
        <v>69855991940</v>
      </c>
      <c r="BG938">
        <v>58904026720</v>
      </c>
      <c r="BH938">
        <v>70704192630</v>
      </c>
      <c r="BI938">
        <v>59424680430</v>
      </c>
      <c r="BJ938">
        <v>67515364620</v>
      </c>
      <c r="BK938">
        <v>68538324690</v>
      </c>
      <c r="BL938">
        <v>76629008880</v>
      </c>
      <c r="BM938">
        <v>65655437220</v>
      </c>
      <c r="BN938">
        <v>65469444480</v>
      </c>
      <c r="BO938">
        <v>63144535230</v>
      </c>
    </row>
    <row r="939" spans="1:67" x14ac:dyDescent="0.4">
      <c r="A939" t="s">
        <v>1895</v>
      </c>
      <c r="B939" t="s">
        <v>3269</v>
      </c>
      <c r="C939">
        <v>12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85512445950</v>
      </c>
      <c r="K939">
        <v>84553718900</v>
      </c>
      <c r="L939">
        <v>72774295450</v>
      </c>
      <c r="M939">
        <v>120084768665</v>
      </c>
      <c r="N939">
        <v>197138832330</v>
      </c>
      <c r="O939">
        <v>229149577610</v>
      </c>
      <c r="P939">
        <v>187108396320</v>
      </c>
      <c r="Q939">
        <v>206784014890</v>
      </c>
      <c r="R939">
        <v>180263388445</v>
      </c>
      <c r="S939">
        <v>220620889300</v>
      </c>
      <c r="T939">
        <v>281378585650</v>
      </c>
      <c r="U939">
        <v>296143578900</v>
      </c>
      <c r="V939">
        <v>656289165900</v>
      </c>
      <c r="W939">
        <v>1433696572000</v>
      </c>
      <c r="X939">
        <v>936208723200</v>
      </c>
      <c r="Y939">
        <v>1004120236800</v>
      </c>
      <c r="Z939">
        <v>979866124800</v>
      </c>
      <c r="AA939">
        <v>885760170240</v>
      </c>
      <c r="AB939">
        <v>673500631060</v>
      </c>
      <c r="AC939">
        <v>744039434600</v>
      </c>
      <c r="AD939">
        <v>675433201020</v>
      </c>
      <c r="AE939">
        <v>616489817240</v>
      </c>
      <c r="AF939">
        <v>546917298680</v>
      </c>
      <c r="AG939">
        <v>454153940600</v>
      </c>
      <c r="AH939">
        <v>404873406620</v>
      </c>
      <c r="AI939">
        <v>243020672470</v>
      </c>
      <c r="AJ939">
        <v>318874043400</v>
      </c>
      <c r="AK939">
        <v>429996816100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C939">
        <v>0</v>
      </c>
      <c r="BD939">
        <v>0</v>
      </c>
      <c r="BE939">
        <v>0</v>
      </c>
      <c r="BF939">
        <v>0</v>
      </c>
      <c r="BG939">
        <v>0</v>
      </c>
      <c r="BH939">
        <v>0</v>
      </c>
      <c r="BI939">
        <v>0</v>
      </c>
      <c r="BJ939">
        <v>0</v>
      </c>
      <c r="BK939">
        <v>0</v>
      </c>
      <c r="BL939">
        <v>0</v>
      </c>
      <c r="BM939">
        <v>0</v>
      </c>
      <c r="BN939">
        <v>0</v>
      </c>
      <c r="BO939">
        <v>0</v>
      </c>
    </row>
    <row r="940" spans="1:67" x14ac:dyDescent="0.4">
      <c r="A940" t="s">
        <v>1897</v>
      </c>
      <c r="B940" t="s">
        <v>3270</v>
      </c>
      <c r="C940">
        <v>12</v>
      </c>
      <c r="D940">
        <v>5771846684400</v>
      </c>
      <c r="E940">
        <v>9349922372900</v>
      </c>
      <c r="F940">
        <v>6792530509800</v>
      </c>
      <c r="G940">
        <v>7449493737000</v>
      </c>
      <c r="H940">
        <v>10792967304000</v>
      </c>
      <c r="I940">
        <v>10099759203000</v>
      </c>
      <c r="J940">
        <v>7619042456000</v>
      </c>
      <c r="K940">
        <v>7797827800000</v>
      </c>
      <c r="L940">
        <v>10560486792000</v>
      </c>
      <c r="M940">
        <v>13388612722000</v>
      </c>
      <c r="N940">
        <v>15111899508000</v>
      </c>
      <c r="O940">
        <v>20281759866000</v>
      </c>
      <c r="P940">
        <v>16106103423000</v>
      </c>
      <c r="Q940">
        <v>17936282529000</v>
      </c>
      <c r="R940">
        <v>21350640760000</v>
      </c>
      <c r="S940">
        <v>19898286408000</v>
      </c>
      <c r="T940">
        <v>24679043532000</v>
      </c>
      <c r="U940">
        <v>25648115922000</v>
      </c>
      <c r="V940">
        <v>30364268220000</v>
      </c>
      <c r="W940">
        <v>35598013720500</v>
      </c>
      <c r="X940">
        <v>33272190682500</v>
      </c>
      <c r="Y940">
        <v>36049378239000</v>
      </c>
      <c r="Z940">
        <v>39538027746000</v>
      </c>
      <c r="AA940">
        <v>37729098372000</v>
      </c>
      <c r="AB940">
        <v>44641792765500</v>
      </c>
      <c r="AC940">
        <v>67576403232000</v>
      </c>
      <c r="AD940">
        <v>74812117536000</v>
      </c>
      <c r="AE940">
        <v>66671164944000</v>
      </c>
      <c r="AF940">
        <v>48775334460000</v>
      </c>
      <c r="AG940">
        <v>52845145206000</v>
      </c>
      <c r="AH940">
        <v>37728047464000</v>
      </c>
      <c r="AI940">
        <v>19832605547000</v>
      </c>
      <c r="AJ940">
        <v>27716358384000</v>
      </c>
      <c r="AK940">
        <v>25842758400000</v>
      </c>
      <c r="AL940">
        <v>22223912224000</v>
      </c>
      <c r="AM940">
        <v>22610401100000</v>
      </c>
      <c r="AN940">
        <v>28036897364000</v>
      </c>
      <c r="AO940">
        <v>24225429750000</v>
      </c>
      <c r="AP940">
        <v>35207624570000</v>
      </c>
      <c r="AQ940">
        <v>46965033142000</v>
      </c>
      <c r="AR940">
        <v>43993380426000</v>
      </c>
      <c r="AS940">
        <v>58464037130000</v>
      </c>
      <c r="AT940">
        <v>29458122576000</v>
      </c>
      <c r="AU940">
        <v>31396156956000</v>
      </c>
      <c r="AV940">
        <v>39153361242000</v>
      </c>
      <c r="AW940">
        <v>33855381668000</v>
      </c>
      <c r="AX940">
        <v>33532334133000</v>
      </c>
      <c r="AY940">
        <v>35082962301000</v>
      </c>
      <c r="AZ940">
        <v>35535228850000</v>
      </c>
      <c r="BA940">
        <v>32528925317500</v>
      </c>
      <c r="BB940">
        <v>44574745078000</v>
      </c>
      <c r="BC940">
        <v>45090060050000</v>
      </c>
      <c r="BD940">
        <v>41225197760000</v>
      </c>
      <c r="BE940">
        <v>33108986951000</v>
      </c>
      <c r="BF940">
        <v>26152234829000</v>
      </c>
      <c r="BG940">
        <v>24026001069500</v>
      </c>
      <c r="BH940">
        <v>23317640483000</v>
      </c>
      <c r="BI940">
        <v>17132413221000</v>
      </c>
      <c r="BJ940">
        <v>8205524226900</v>
      </c>
      <c r="BK940">
        <v>2807750587200</v>
      </c>
      <c r="BL940">
        <v>6965891314200</v>
      </c>
      <c r="BM940">
        <v>5811611931900</v>
      </c>
      <c r="BN940">
        <v>6155087814400</v>
      </c>
      <c r="BO940">
        <v>9926669491200</v>
      </c>
    </row>
    <row r="941" spans="1:67" x14ac:dyDescent="0.4">
      <c r="A941" t="s">
        <v>1899</v>
      </c>
      <c r="B941" t="s">
        <v>3271</v>
      </c>
      <c r="C941">
        <v>12</v>
      </c>
      <c r="D941">
        <v>118171621645</v>
      </c>
      <c r="E941">
        <v>241244370455</v>
      </c>
      <c r="F941">
        <v>169095067995</v>
      </c>
      <c r="G941">
        <v>204980194965</v>
      </c>
      <c r="H941">
        <v>421922098920</v>
      </c>
      <c r="I941">
        <v>307613097220</v>
      </c>
      <c r="J941">
        <v>226407541835</v>
      </c>
      <c r="K941">
        <v>303310816140</v>
      </c>
      <c r="L941">
        <v>337729064780</v>
      </c>
      <c r="M941">
        <v>532407283650</v>
      </c>
      <c r="N941">
        <v>761720852280</v>
      </c>
      <c r="O941">
        <v>1058576636960</v>
      </c>
      <c r="P941">
        <v>1288155236400</v>
      </c>
      <c r="Q941">
        <v>845000018260</v>
      </c>
      <c r="R941">
        <v>1010271596440</v>
      </c>
      <c r="S941">
        <v>888078368000</v>
      </c>
      <c r="T941">
        <v>1005748751760</v>
      </c>
      <c r="U941">
        <v>746852872520</v>
      </c>
      <c r="V941">
        <v>970225724200</v>
      </c>
      <c r="W941">
        <v>1400950298900</v>
      </c>
      <c r="X941">
        <v>1317485004950</v>
      </c>
      <c r="Y941">
        <v>1146050686300</v>
      </c>
      <c r="Z941">
        <v>1369816106250</v>
      </c>
      <c r="AA941">
        <v>1486740428950</v>
      </c>
      <c r="AB941">
        <v>1693960056000</v>
      </c>
      <c r="AC941">
        <v>2187910529000</v>
      </c>
      <c r="AD941">
        <v>2509039332450</v>
      </c>
      <c r="AE941">
        <v>2110185294100</v>
      </c>
      <c r="AF941">
        <v>2325438309050</v>
      </c>
      <c r="AG941">
        <v>2138832428700</v>
      </c>
      <c r="AH941">
        <v>1348960973900</v>
      </c>
      <c r="AI941">
        <v>1027582531950</v>
      </c>
      <c r="AJ941">
        <v>1038176166300</v>
      </c>
      <c r="AK941">
        <v>999903509850</v>
      </c>
      <c r="AL941">
        <v>1205889535950</v>
      </c>
      <c r="AM941">
        <v>1349310874650</v>
      </c>
      <c r="AN941">
        <v>1691796509500</v>
      </c>
      <c r="AO941">
        <v>1584761452800</v>
      </c>
      <c r="AP941">
        <v>1977361313050</v>
      </c>
      <c r="AQ941">
        <v>2596878424000</v>
      </c>
      <c r="AR941">
        <v>2837384956900</v>
      </c>
      <c r="AS941">
        <v>2202312024600</v>
      </c>
      <c r="AT941">
        <v>1700618231400</v>
      </c>
      <c r="AU941">
        <v>1658799750300</v>
      </c>
      <c r="AV941">
        <v>2026116590400</v>
      </c>
      <c r="AW941">
        <v>1707187258800</v>
      </c>
      <c r="AX941">
        <v>1767822282000</v>
      </c>
      <c r="AY941">
        <v>1581433466000</v>
      </c>
      <c r="AZ941">
        <v>1469802868400</v>
      </c>
      <c r="BA941">
        <v>995263474600</v>
      </c>
      <c r="BB941">
        <v>1460339864600</v>
      </c>
      <c r="BC941">
        <v>1660693078800</v>
      </c>
      <c r="BD941">
        <v>1805674220600</v>
      </c>
      <c r="BE941">
        <v>1706823442100</v>
      </c>
      <c r="BF941">
        <v>1462880521800</v>
      </c>
      <c r="BG941">
        <v>1281008889360</v>
      </c>
      <c r="BH941">
        <v>1569386970200</v>
      </c>
      <c r="BI941">
        <v>1292436328400</v>
      </c>
      <c r="BJ941">
        <v>866459865060</v>
      </c>
      <c r="BK941">
        <v>619340586960</v>
      </c>
      <c r="BL941">
        <v>858766181280</v>
      </c>
      <c r="BM941">
        <v>898337220630</v>
      </c>
      <c r="BN941">
        <v>1040804797470</v>
      </c>
      <c r="BO941">
        <v>1163485210860</v>
      </c>
    </row>
    <row r="942" spans="1:67" x14ac:dyDescent="0.4">
      <c r="A942" t="s">
        <v>1901</v>
      </c>
      <c r="B942" t="s">
        <v>3272</v>
      </c>
      <c r="C942">
        <v>12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24627818280</v>
      </c>
      <c r="W942">
        <v>29443984260</v>
      </c>
      <c r="X942">
        <v>22399841220</v>
      </c>
      <c r="Y942">
        <v>21377048400</v>
      </c>
      <c r="Z942">
        <v>32316582800</v>
      </c>
      <c r="AA942">
        <v>54326763711</v>
      </c>
      <c r="AB942">
        <v>64794542175</v>
      </c>
      <c r="AC942">
        <v>104892500520</v>
      </c>
      <c r="AD942">
        <v>105931503205</v>
      </c>
      <c r="AE942">
        <v>83642430850</v>
      </c>
      <c r="AF942">
        <v>58505995440</v>
      </c>
      <c r="AG942">
        <v>60889788190</v>
      </c>
      <c r="AH942">
        <v>40532560650</v>
      </c>
      <c r="AI942">
        <v>25632259000</v>
      </c>
      <c r="AJ942">
        <v>44050674800</v>
      </c>
      <c r="AK942">
        <v>42462952560</v>
      </c>
      <c r="AL942">
        <v>50286848230</v>
      </c>
      <c r="AM942">
        <v>54738962880</v>
      </c>
      <c r="AN942">
        <v>59219086330</v>
      </c>
      <c r="AO942">
        <v>85351988640</v>
      </c>
      <c r="AP942">
        <v>79312932840</v>
      </c>
      <c r="AQ942">
        <v>81929857020</v>
      </c>
      <c r="AR942">
        <v>89186662400</v>
      </c>
      <c r="AS942">
        <v>70943936000</v>
      </c>
      <c r="AT942">
        <v>51338962920</v>
      </c>
      <c r="AU942">
        <v>60280018260</v>
      </c>
      <c r="AV942">
        <v>56000868000</v>
      </c>
      <c r="AW942">
        <v>48850024740</v>
      </c>
      <c r="AX942">
        <v>63109403980</v>
      </c>
      <c r="AY942">
        <v>55681276500</v>
      </c>
      <c r="AZ942">
        <v>75644045260</v>
      </c>
      <c r="BA942">
        <v>121609718600</v>
      </c>
      <c r="BB942">
        <v>121071622500</v>
      </c>
      <c r="BC942">
        <v>120533526400</v>
      </c>
      <c r="BD942">
        <v>135956035300</v>
      </c>
      <c r="BE942">
        <v>144131012250</v>
      </c>
      <c r="BF942">
        <v>167692130250</v>
      </c>
      <c r="BG942">
        <v>182693458800</v>
      </c>
      <c r="BH942">
        <v>183993074000</v>
      </c>
      <c r="BI942">
        <v>157789726000</v>
      </c>
      <c r="BJ942">
        <v>105604367800</v>
      </c>
      <c r="BK942">
        <v>117089825000</v>
      </c>
      <c r="BL942">
        <v>134661849000</v>
      </c>
      <c r="BM942">
        <v>128144142000</v>
      </c>
      <c r="BN942">
        <v>126935582400</v>
      </c>
      <c r="BO942">
        <v>141357828300</v>
      </c>
    </row>
    <row r="943" spans="1:67" x14ac:dyDescent="0.4">
      <c r="A943" t="s">
        <v>1903</v>
      </c>
      <c r="B943" t="s">
        <v>3273</v>
      </c>
      <c r="C943">
        <v>12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11122312500</v>
      </c>
      <c r="AB943">
        <v>27509625000</v>
      </c>
      <c r="AC943">
        <v>29681437500</v>
      </c>
      <c r="AD943">
        <v>29381531250</v>
      </c>
      <c r="AE943">
        <v>18454095000</v>
      </c>
      <c r="AF943">
        <v>24196607800</v>
      </c>
      <c r="AG943">
        <v>14084592600</v>
      </c>
      <c r="AH943">
        <v>8577155750</v>
      </c>
      <c r="AI943">
        <v>4816950050</v>
      </c>
      <c r="AJ943">
        <v>6543781200</v>
      </c>
      <c r="AK943">
        <v>11792794000</v>
      </c>
      <c r="AL943">
        <v>13788497600</v>
      </c>
      <c r="AM943">
        <v>11702080200</v>
      </c>
      <c r="AN943">
        <v>11974221600</v>
      </c>
      <c r="AO943">
        <v>14404254300</v>
      </c>
      <c r="AP943">
        <v>11209939200</v>
      </c>
      <c r="AQ943">
        <v>8262636800</v>
      </c>
      <c r="AR943">
        <v>7889376000</v>
      </c>
      <c r="AS943">
        <v>6580458040</v>
      </c>
      <c r="AT943">
        <v>5840687660</v>
      </c>
      <c r="AU943">
        <v>6398532470</v>
      </c>
      <c r="AV943">
        <v>6335647630</v>
      </c>
      <c r="AW943">
        <v>10423162230</v>
      </c>
      <c r="AX943">
        <v>18727632200</v>
      </c>
      <c r="AY943">
        <v>14014368000</v>
      </c>
      <c r="AZ943">
        <v>15801199920</v>
      </c>
      <c r="BA943">
        <v>14886354560</v>
      </c>
      <c r="BB943">
        <v>13782827520</v>
      </c>
      <c r="BC943">
        <v>10855102720</v>
      </c>
      <c r="BD943">
        <v>10584851200</v>
      </c>
      <c r="BE943">
        <v>9278635520</v>
      </c>
      <c r="BF943">
        <v>13512576000</v>
      </c>
      <c r="BG943">
        <v>10832581760</v>
      </c>
      <c r="BH943">
        <v>16170049280</v>
      </c>
      <c r="BI943">
        <v>13737785600</v>
      </c>
      <c r="BJ943">
        <v>29550413000</v>
      </c>
      <c r="BK943">
        <v>29284459283</v>
      </c>
      <c r="BL943">
        <v>32683404740</v>
      </c>
      <c r="BM943">
        <v>59945230740</v>
      </c>
      <c r="BN943">
        <v>56982571110</v>
      </c>
      <c r="BO943">
        <v>52458583170</v>
      </c>
    </row>
    <row r="944" spans="1:67" x14ac:dyDescent="0.4">
      <c r="A944" t="s">
        <v>1905</v>
      </c>
      <c r="B944" t="s">
        <v>3274</v>
      </c>
      <c r="C944">
        <v>12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3102571584</v>
      </c>
      <c r="AF944">
        <v>3198835192</v>
      </c>
      <c r="AG944">
        <v>26577773360</v>
      </c>
      <c r="AH944">
        <v>17962077060</v>
      </c>
      <c r="AI944">
        <v>16015478292</v>
      </c>
      <c r="AJ944">
        <v>17446207940</v>
      </c>
      <c r="AK944">
        <v>18376587980</v>
      </c>
      <c r="AL944">
        <v>18785830466</v>
      </c>
      <c r="AM944">
        <v>17469248016</v>
      </c>
      <c r="AN944">
        <v>20133752184</v>
      </c>
      <c r="AO944">
        <v>17536834224</v>
      </c>
      <c r="AP944">
        <v>15223161096</v>
      </c>
      <c r="AQ944">
        <v>15728372804</v>
      </c>
      <c r="AR944">
        <v>17985992214</v>
      </c>
      <c r="AS944">
        <v>16369741611</v>
      </c>
      <c r="AT944">
        <v>11643668096</v>
      </c>
      <c r="AU944">
        <v>13206809696</v>
      </c>
      <c r="AV944">
        <v>15525227815</v>
      </c>
      <c r="AW944">
        <v>15801531702</v>
      </c>
      <c r="AX944">
        <v>26491274322</v>
      </c>
      <c r="AY944">
        <v>32827523274</v>
      </c>
      <c r="AZ944">
        <v>33403310274</v>
      </c>
      <c r="BA944">
        <v>44210793608</v>
      </c>
      <c r="BB944">
        <v>48288678273</v>
      </c>
      <c r="BC944">
        <v>49667985473</v>
      </c>
      <c r="BD944">
        <v>51282746697</v>
      </c>
      <c r="BE944">
        <v>56044052817</v>
      </c>
      <c r="BF944">
        <v>64455021246</v>
      </c>
      <c r="BG944">
        <v>51083740071</v>
      </c>
      <c r="BH944">
        <v>60043992800</v>
      </c>
      <c r="BI944">
        <v>79243398500</v>
      </c>
      <c r="BJ944">
        <v>73464535760</v>
      </c>
      <c r="BK944">
        <v>69936595385</v>
      </c>
      <c r="BL944">
        <v>66890283180</v>
      </c>
      <c r="BM944">
        <v>68019001155</v>
      </c>
      <c r="BN944">
        <v>71018075280</v>
      </c>
      <c r="BO944">
        <v>127710948570</v>
      </c>
    </row>
    <row r="945" spans="1:67" x14ac:dyDescent="0.4">
      <c r="A945" t="s">
        <v>1907</v>
      </c>
      <c r="B945" t="s">
        <v>3275</v>
      </c>
      <c r="C945">
        <v>12</v>
      </c>
      <c r="D945">
        <v>0</v>
      </c>
      <c r="E945">
        <v>0</v>
      </c>
      <c r="F945">
        <v>0</v>
      </c>
      <c r="G945">
        <v>0</v>
      </c>
      <c r="H945">
        <v>989120860</v>
      </c>
      <c r="I945">
        <v>6996737482</v>
      </c>
      <c r="J945">
        <v>5176603936</v>
      </c>
      <c r="K945">
        <v>4811284800</v>
      </c>
      <c r="L945">
        <v>4614552644</v>
      </c>
      <c r="M945">
        <v>4792749858</v>
      </c>
      <c r="N945">
        <v>4550111038</v>
      </c>
      <c r="O945">
        <v>4141312752</v>
      </c>
      <c r="P945">
        <v>5064984694</v>
      </c>
      <c r="Q945">
        <v>4467514656</v>
      </c>
      <c r="R945">
        <v>4902912584</v>
      </c>
      <c r="S945">
        <v>4505601744</v>
      </c>
      <c r="T945">
        <v>8552583872</v>
      </c>
      <c r="U945">
        <v>17032494096</v>
      </c>
      <c r="V945">
        <v>50581810823</v>
      </c>
      <c r="W945">
        <v>63654220920</v>
      </c>
      <c r="X945">
        <v>43123342045</v>
      </c>
      <c r="Y945">
        <v>42173788345</v>
      </c>
      <c r="Z945">
        <v>42346478034</v>
      </c>
      <c r="AA945">
        <v>40032251280</v>
      </c>
      <c r="AB945">
        <v>34574248544</v>
      </c>
      <c r="AC945">
        <v>33197111184</v>
      </c>
      <c r="AD945">
        <v>36063607580</v>
      </c>
      <c r="AE945">
        <v>25285240624</v>
      </c>
      <c r="AF945">
        <v>21314589708</v>
      </c>
      <c r="AG945">
        <v>23775553572</v>
      </c>
      <c r="AH945">
        <v>20340114084</v>
      </c>
      <c r="AI945">
        <v>11992138654</v>
      </c>
      <c r="AJ945">
        <v>18618438984</v>
      </c>
      <c r="AK945">
        <v>30406528304</v>
      </c>
      <c r="AL945">
        <v>39660482967</v>
      </c>
      <c r="AM945">
        <v>45828462660</v>
      </c>
      <c r="AN945">
        <v>58102588212</v>
      </c>
      <c r="AO945">
        <v>58614069120</v>
      </c>
      <c r="AP945">
        <v>92807530341</v>
      </c>
      <c r="AQ945">
        <v>129729522741</v>
      </c>
      <c r="AR945">
        <v>108632706528</v>
      </c>
      <c r="AS945">
        <v>138693362007</v>
      </c>
      <c r="AT945">
        <v>163472121351</v>
      </c>
      <c r="AU945">
        <v>165584879805</v>
      </c>
      <c r="AV945">
        <v>192476397603</v>
      </c>
      <c r="AW945">
        <v>266299870185</v>
      </c>
      <c r="AX945">
        <v>430828370763</v>
      </c>
      <c r="AY945">
        <v>457119035443</v>
      </c>
      <c r="AZ945">
        <v>510954511039</v>
      </c>
      <c r="BA945">
        <v>482455792455</v>
      </c>
      <c r="BB945">
        <v>514755501744</v>
      </c>
      <c r="BC945">
        <v>526927800428</v>
      </c>
      <c r="BD945">
        <v>769797273500</v>
      </c>
      <c r="BE945">
        <v>167246617500</v>
      </c>
      <c r="BF945">
        <v>204714585900</v>
      </c>
      <c r="BG945">
        <v>169909363800</v>
      </c>
      <c r="BH945">
        <v>217439075700</v>
      </c>
      <c r="BI945">
        <v>327094237800</v>
      </c>
      <c r="BJ945">
        <v>308756002500</v>
      </c>
      <c r="BK945">
        <v>257109543900</v>
      </c>
      <c r="BL945">
        <v>191615846400</v>
      </c>
      <c r="BM945">
        <v>238397058900</v>
      </c>
      <c r="BN945">
        <v>176832983250</v>
      </c>
      <c r="BO945">
        <v>139969387800</v>
      </c>
    </row>
    <row r="946" spans="1:67" x14ac:dyDescent="0.4">
      <c r="A946" t="s">
        <v>1909</v>
      </c>
      <c r="B946" t="s">
        <v>3276</v>
      </c>
      <c r="C946">
        <v>12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482303406000</v>
      </c>
      <c r="AA946">
        <v>545721441500</v>
      </c>
      <c r="AB946">
        <v>525111028400</v>
      </c>
      <c r="AC946">
        <v>605140040800</v>
      </c>
      <c r="AD946">
        <v>502090203000</v>
      </c>
      <c r="AE946">
        <v>494343844200</v>
      </c>
      <c r="AF946">
        <v>254385225900</v>
      </c>
      <c r="AG946">
        <v>249987380000</v>
      </c>
      <c r="AH946">
        <v>173278862500</v>
      </c>
      <c r="AI946">
        <v>122847202800</v>
      </c>
      <c r="AJ946">
        <v>140714976050</v>
      </c>
      <c r="AK946">
        <v>197585924800</v>
      </c>
      <c r="AL946">
        <v>216759558950</v>
      </c>
      <c r="AM946">
        <v>247333830000</v>
      </c>
      <c r="AN946">
        <v>234002145000</v>
      </c>
      <c r="AO946">
        <v>145046527500</v>
      </c>
      <c r="AP946">
        <v>180775770000</v>
      </c>
      <c r="AQ946">
        <v>189057382500</v>
      </c>
      <c r="AR946">
        <v>0</v>
      </c>
      <c r="AS946">
        <v>0</v>
      </c>
      <c r="AT946">
        <v>0</v>
      </c>
      <c r="AU946">
        <v>0</v>
      </c>
      <c r="AV946">
        <v>0</v>
      </c>
      <c r="AW946">
        <v>0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0</v>
      </c>
      <c r="BE946">
        <v>0</v>
      </c>
      <c r="BF946">
        <v>0</v>
      </c>
      <c r="BG946">
        <v>0</v>
      </c>
      <c r="BH946">
        <v>0</v>
      </c>
      <c r="BI946">
        <v>0</v>
      </c>
      <c r="BJ946">
        <v>0</v>
      </c>
      <c r="BK946">
        <v>0</v>
      </c>
      <c r="BL946">
        <v>0</v>
      </c>
      <c r="BM946">
        <v>0</v>
      </c>
      <c r="BN946">
        <v>0</v>
      </c>
      <c r="BO946">
        <v>0</v>
      </c>
    </row>
    <row r="947" spans="1:67" x14ac:dyDescent="0.4">
      <c r="A947" t="s">
        <v>1911</v>
      </c>
      <c r="B947" t="s">
        <v>3277</v>
      </c>
      <c r="C947">
        <v>12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512741664500</v>
      </c>
      <c r="AJ947">
        <v>470144664680</v>
      </c>
      <c r="AK947">
        <v>506430997860</v>
      </c>
      <c r="AL947">
        <v>489076664600</v>
      </c>
      <c r="AM947">
        <v>48039949797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0</v>
      </c>
      <c r="BE947">
        <v>0</v>
      </c>
      <c r="BF947">
        <v>0</v>
      </c>
      <c r="BG947">
        <v>0</v>
      </c>
      <c r="BH947">
        <v>0</v>
      </c>
      <c r="BI947">
        <v>0</v>
      </c>
      <c r="BJ947">
        <v>0</v>
      </c>
      <c r="BK947">
        <v>0</v>
      </c>
      <c r="BL947">
        <v>0</v>
      </c>
      <c r="BM947">
        <v>0</v>
      </c>
      <c r="BN947">
        <v>0</v>
      </c>
      <c r="BO947">
        <v>0</v>
      </c>
    </row>
    <row r="948" spans="1:67" x14ac:dyDescent="0.4">
      <c r="A948" t="s">
        <v>1913</v>
      </c>
      <c r="B948" t="s">
        <v>3278</v>
      </c>
      <c r="C948">
        <v>12</v>
      </c>
      <c r="D948">
        <v>-29271334225</v>
      </c>
      <c r="E948">
        <v>-65816265000</v>
      </c>
      <c r="F948">
        <v>134270230875</v>
      </c>
      <c r="G948">
        <v>174266963178</v>
      </c>
      <c r="H948">
        <v>316184600466</v>
      </c>
      <c r="I948">
        <v>279672383797</v>
      </c>
      <c r="J948">
        <v>253836956207</v>
      </c>
      <c r="K948">
        <v>274447192870</v>
      </c>
      <c r="L948">
        <v>298154304472</v>
      </c>
      <c r="M948">
        <v>366069720380</v>
      </c>
      <c r="N948">
        <v>423939618207</v>
      </c>
      <c r="O948">
        <v>956241902718</v>
      </c>
      <c r="P948">
        <v>825162611091</v>
      </c>
      <c r="Q948">
        <v>703202494854</v>
      </c>
      <c r="R948">
        <v>833093222254</v>
      </c>
      <c r="S948">
        <v>1157007483324</v>
      </c>
      <c r="T948">
        <v>1274835661000</v>
      </c>
      <c r="U948">
        <v>1475946740289</v>
      </c>
      <c r="V948">
        <v>2183081947245</v>
      </c>
      <c r="W948">
        <v>2500209285885</v>
      </c>
      <c r="X948">
        <v>2602898138397</v>
      </c>
      <c r="Y948">
        <v>2518897146912</v>
      </c>
      <c r="Z948">
        <v>3358529529216</v>
      </c>
      <c r="AA948">
        <v>4321062484800</v>
      </c>
      <c r="AB948">
        <v>4230430030140</v>
      </c>
      <c r="AC948">
        <v>5995016457990</v>
      </c>
      <c r="AD948">
        <v>5938485608745</v>
      </c>
      <c r="AE948">
        <v>5389140181100</v>
      </c>
      <c r="AF948">
        <v>4631770360800</v>
      </c>
      <c r="AG948">
        <v>3381892245400</v>
      </c>
      <c r="AH948">
        <v>2889551920500</v>
      </c>
      <c r="AI948">
        <v>1900665281040</v>
      </c>
      <c r="AJ948">
        <v>2061108110340</v>
      </c>
      <c r="AK948">
        <v>2760985942200</v>
      </c>
      <c r="AL948">
        <v>2996418852000</v>
      </c>
      <c r="AM948">
        <v>2739582950400</v>
      </c>
      <c r="AN948">
        <v>2390104453000</v>
      </c>
      <c r="AO948">
        <v>2248891708050</v>
      </c>
      <c r="AP948">
        <v>2444447508750</v>
      </c>
      <c r="AQ948">
        <v>2803992537600</v>
      </c>
      <c r="AR948">
        <v>2370071300750</v>
      </c>
      <c r="AS948">
        <v>2104544640500</v>
      </c>
      <c r="AT948">
        <v>1793780104800</v>
      </c>
      <c r="AU948">
        <v>2065189507500</v>
      </c>
      <c r="AV948">
        <v>2006184093000</v>
      </c>
      <c r="AW948">
        <v>1722958103400</v>
      </c>
      <c r="AX948">
        <v>2055355271750</v>
      </c>
      <c r="AY948">
        <v>1957012914250</v>
      </c>
      <c r="AZ948">
        <v>1801631989400</v>
      </c>
      <c r="BA948">
        <v>1394494629350</v>
      </c>
      <c r="BB948">
        <v>1709346289200</v>
      </c>
      <c r="BC948">
        <v>1449625051600</v>
      </c>
      <c r="BD948">
        <v>1563720527700</v>
      </c>
      <c r="BE948">
        <v>1725009940620</v>
      </c>
      <c r="BF948">
        <v>1520213844480</v>
      </c>
      <c r="BG948">
        <v>1165893169790</v>
      </c>
      <c r="BH948">
        <v>1580215786630</v>
      </c>
      <c r="BI948">
        <v>1235533477980</v>
      </c>
      <c r="BJ948">
        <v>1275518380180</v>
      </c>
      <c r="BK948">
        <v>1119577261600</v>
      </c>
      <c r="BL948">
        <v>1255525929080</v>
      </c>
      <c r="BM948">
        <v>1121576506710</v>
      </c>
      <c r="BN948">
        <v>1271583489960</v>
      </c>
      <c r="BO948">
        <v>1015667315880</v>
      </c>
    </row>
    <row r="949" spans="1:67" x14ac:dyDescent="0.4">
      <c r="A949" t="s">
        <v>1915</v>
      </c>
      <c r="B949" t="s">
        <v>3279</v>
      </c>
      <c r="C949">
        <v>12</v>
      </c>
      <c r="D949">
        <v>11202307645</v>
      </c>
      <c r="E949">
        <v>20901406105</v>
      </c>
      <c r="F949">
        <v>27029669828</v>
      </c>
      <c r="G949">
        <v>32836662264</v>
      </c>
      <c r="H949">
        <v>76978445926</v>
      </c>
      <c r="I949">
        <v>60943584426</v>
      </c>
      <c r="J949">
        <v>62206688034</v>
      </c>
      <c r="K949">
        <v>67041886506</v>
      </c>
      <c r="L949">
        <v>63229518480</v>
      </c>
      <c r="M949">
        <v>99699158112</v>
      </c>
      <c r="N949">
        <v>131834575000</v>
      </c>
      <c r="O949">
        <v>403071429060</v>
      </c>
      <c r="P949">
        <v>475796234368</v>
      </c>
      <c r="Q949">
        <v>379104188520</v>
      </c>
      <c r="R949">
        <v>443986702644</v>
      </c>
      <c r="S949">
        <v>595712462082</v>
      </c>
      <c r="T949">
        <v>862440175170</v>
      </c>
      <c r="U949">
        <v>893472370635</v>
      </c>
      <c r="V949">
        <v>1191264250404</v>
      </c>
      <c r="W949">
        <v>2211989231898</v>
      </c>
      <c r="X949">
        <v>2090560373640</v>
      </c>
      <c r="Y949">
        <v>1954618837920</v>
      </c>
      <c r="Z949">
        <v>2070291613134</v>
      </c>
      <c r="AA949">
        <v>2258103222648</v>
      </c>
      <c r="AB949">
        <v>2266798126320</v>
      </c>
      <c r="AC949">
        <v>2526972128610</v>
      </c>
      <c r="AD949">
        <v>2220355619352</v>
      </c>
      <c r="AE949">
        <v>2289777181674</v>
      </c>
      <c r="AF949">
        <v>2070032534767</v>
      </c>
      <c r="AG949">
        <v>2541297657416</v>
      </c>
      <c r="AH949">
        <v>1792613862416</v>
      </c>
      <c r="AI949">
        <v>1351072337552</v>
      </c>
      <c r="AJ949">
        <v>1439965444413</v>
      </c>
      <c r="AK949">
        <v>1689031641966</v>
      </c>
      <c r="AL949">
        <v>2158059922258</v>
      </c>
      <c r="AM949">
        <v>2087784452900</v>
      </c>
      <c r="AN949">
        <v>2233158408000</v>
      </c>
      <c r="AO949">
        <v>2013985990000</v>
      </c>
      <c r="AP949">
        <v>1289863833000</v>
      </c>
      <c r="AQ949">
        <v>1170074605350</v>
      </c>
      <c r="AR949">
        <v>1261152448400</v>
      </c>
      <c r="AS949">
        <v>1299225757700</v>
      </c>
      <c r="AT949">
        <v>1019279615400</v>
      </c>
      <c r="AU949">
        <v>998597681250</v>
      </c>
      <c r="AV949">
        <v>1238330112500</v>
      </c>
      <c r="AW949">
        <v>1149811905000</v>
      </c>
      <c r="AX949">
        <v>1902471677100</v>
      </c>
      <c r="AY949">
        <v>1791757767150</v>
      </c>
      <c r="AZ949">
        <v>1710316632850</v>
      </c>
      <c r="BA949">
        <v>1597349880350</v>
      </c>
      <c r="BB949">
        <v>1714835302950</v>
      </c>
      <c r="BC949">
        <v>1866195883300</v>
      </c>
      <c r="BD949">
        <v>1748919989700</v>
      </c>
      <c r="BE949">
        <v>1653852654600</v>
      </c>
      <c r="BF949">
        <v>1696780524050</v>
      </c>
      <c r="BG949">
        <v>1421138414950</v>
      </c>
      <c r="BH949">
        <v>1199705053050</v>
      </c>
      <c r="BI949">
        <v>1165956825000</v>
      </c>
      <c r="BJ949">
        <v>937766805750</v>
      </c>
      <c r="BK949">
        <v>738915049350</v>
      </c>
      <c r="BL949">
        <v>976181349600</v>
      </c>
      <c r="BM949">
        <v>1129825725000</v>
      </c>
      <c r="BN949">
        <v>1107229210500</v>
      </c>
      <c r="BO949">
        <v>1220211783000</v>
      </c>
    </row>
    <row r="950" spans="1:67" x14ac:dyDescent="0.4">
      <c r="A950" t="s">
        <v>1917</v>
      </c>
      <c r="B950" t="s">
        <v>3280</v>
      </c>
      <c r="C950">
        <v>12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2341829700</v>
      </c>
      <c r="AM950">
        <v>2016575575</v>
      </c>
      <c r="AN950">
        <v>2060542950</v>
      </c>
      <c r="AO950">
        <v>2041979500</v>
      </c>
      <c r="AP950">
        <v>2306050100</v>
      </c>
      <c r="AQ950">
        <v>2905832160</v>
      </c>
      <c r="AR950">
        <v>-30956286400</v>
      </c>
      <c r="AS950">
        <v>34127769600</v>
      </c>
      <c r="AT950">
        <v>35471412800</v>
      </c>
      <c r="AU950">
        <v>40552991600</v>
      </c>
      <c r="AV950">
        <v>63817863850</v>
      </c>
      <c r="AW950">
        <v>45003045520</v>
      </c>
      <c r="AX950">
        <v>47591716280</v>
      </c>
      <c r="AY950">
        <v>40622218080</v>
      </c>
      <c r="AZ950">
        <v>44792706960</v>
      </c>
      <c r="BA950">
        <v>41101548480</v>
      </c>
      <c r="BB950">
        <v>38807044560</v>
      </c>
      <c r="BC950">
        <v>35316032970</v>
      </c>
      <c r="BD950">
        <v>41800615295</v>
      </c>
      <c r="BE950">
        <v>45092787860</v>
      </c>
      <c r="BF950">
        <v>54071440310</v>
      </c>
      <c r="BG950">
        <v>43685020620</v>
      </c>
      <c r="BH950">
        <v>46477670340</v>
      </c>
      <c r="BI950">
        <v>44582658030</v>
      </c>
      <c r="BJ950">
        <v>43186333170</v>
      </c>
      <c r="BK950">
        <v>55852994400</v>
      </c>
      <c r="BL950">
        <v>53791537260</v>
      </c>
      <c r="BM950">
        <v>61190373240</v>
      </c>
      <c r="BN950">
        <v>56891049630</v>
      </c>
      <c r="BO950">
        <v>58990719300</v>
      </c>
    </row>
    <row r="951" spans="1:67" x14ac:dyDescent="0.4">
      <c r="A951" t="s">
        <v>1919</v>
      </c>
      <c r="B951" t="s">
        <v>3281</v>
      </c>
      <c r="C951">
        <v>12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1581224420050</v>
      </c>
      <c r="AT951">
        <v>2530672943150</v>
      </c>
      <c r="AU951">
        <v>2822331781850</v>
      </c>
      <c r="AV951">
        <v>2073040158350</v>
      </c>
      <c r="AW951">
        <v>2098010489400</v>
      </c>
      <c r="AX951">
        <v>1990969137900</v>
      </c>
      <c r="AY951">
        <v>1844679290850</v>
      </c>
      <c r="AZ951">
        <v>1841111245800</v>
      </c>
      <c r="BA951">
        <v>2177580470500</v>
      </c>
      <c r="BB951">
        <v>1913414970800</v>
      </c>
      <c r="BC951">
        <v>2070486349000</v>
      </c>
      <c r="BD951">
        <v>2423896949950</v>
      </c>
      <c r="BE951">
        <v>2227557727200</v>
      </c>
      <c r="BF951">
        <v>2909390300750</v>
      </c>
      <c r="BG951">
        <v>2841564023800</v>
      </c>
      <c r="BH951">
        <v>4026738968400</v>
      </c>
      <c r="BI951">
        <v>5675988439500</v>
      </c>
      <c r="BJ951">
        <v>4847793899900</v>
      </c>
      <c r="BK951">
        <v>5572408602200</v>
      </c>
      <c r="BL951">
        <v>4655024481200</v>
      </c>
      <c r="BM951">
        <v>5778229392000</v>
      </c>
      <c r="BN951">
        <v>6022935828000</v>
      </c>
      <c r="BO951">
        <v>5288816520000</v>
      </c>
    </row>
    <row r="952" spans="1:67" x14ac:dyDescent="0.4">
      <c r="A952" t="s">
        <v>1921</v>
      </c>
      <c r="B952" t="s">
        <v>3282</v>
      </c>
      <c r="C952">
        <v>12</v>
      </c>
      <c r="D952">
        <v>12441048950</v>
      </c>
      <c r="E952">
        <v>17466691000</v>
      </c>
      <c r="F952">
        <v>14465595910</v>
      </c>
      <c r="G952">
        <v>20166088700</v>
      </c>
      <c r="H952">
        <v>42078846500</v>
      </c>
      <c r="I952">
        <v>31598831900</v>
      </c>
      <c r="J952">
        <v>36997627300</v>
      </c>
      <c r="K952">
        <v>37884704000</v>
      </c>
      <c r="L952">
        <v>31465466400</v>
      </c>
      <c r="M952">
        <v>55244712000</v>
      </c>
      <c r="N952">
        <v>54203869600</v>
      </c>
      <c r="O952">
        <v>73357029600</v>
      </c>
      <c r="P952">
        <v>79728414800</v>
      </c>
      <c r="Q952">
        <v>67157727000</v>
      </c>
      <c r="R952">
        <v>61819656400</v>
      </c>
      <c r="S952">
        <v>68939840000</v>
      </c>
      <c r="T952">
        <v>99962768000</v>
      </c>
      <c r="U952">
        <v>95998727200</v>
      </c>
      <c r="V952">
        <v>89621792000</v>
      </c>
      <c r="W952">
        <v>97205174400</v>
      </c>
      <c r="X952">
        <v>102720361600</v>
      </c>
      <c r="Y952">
        <v>107718500000</v>
      </c>
      <c r="Z952">
        <v>89010028800</v>
      </c>
      <c r="AA952">
        <v>109669996800</v>
      </c>
      <c r="AB952">
        <v>106398835200</v>
      </c>
      <c r="AC952">
        <v>121032979200</v>
      </c>
      <c r="AD952">
        <v>112424659200</v>
      </c>
      <c r="AE952">
        <v>96586472400</v>
      </c>
      <c r="AF952">
        <v>62669297600</v>
      </c>
      <c r="AG952">
        <v>69728202000</v>
      </c>
      <c r="AH952">
        <v>56040814200</v>
      </c>
      <c r="AI952">
        <v>46953188100</v>
      </c>
      <c r="AJ952">
        <v>55294688550</v>
      </c>
      <c r="AK952">
        <v>59233777200</v>
      </c>
      <c r="AL952">
        <v>69031706350</v>
      </c>
      <c r="AM952">
        <v>69725868800</v>
      </c>
      <c r="AN952">
        <v>65912735350</v>
      </c>
      <c r="AO952">
        <v>81398726300</v>
      </c>
      <c r="AP952">
        <v>19396354400</v>
      </c>
      <c r="AQ952">
        <v>55004282200</v>
      </c>
      <c r="AR952">
        <v>52016122000</v>
      </c>
      <c r="AS952">
        <v>48529935100</v>
      </c>
      <c r="AT952">
        <v>60316567000</v>
      </c>
      <c r="AU952">
        <v>79241581600</v>
      </c>
      <c r="AV952">
        <v>80790998000</v>
      </c>
      <c r="AW952">
        <v>73933371600</v>
      </c>
      <c r="AX952">
        <v>77475090000</v>
      </c>
      <c r="AY952">
        <v>81907122000</v>
      </c>
      <c r="AZ952">
        <v>130270487500</v>
      </c>
      <c r="BA952">
        <v>128607460000</v>
      </c>
      <c r="BB952">
        <v>127288095000</v>
      </c>
      <c r="BC952">
        <v>146104596000</v>
      </c>
      <c r="BD952">
        <v>203443697500</v>
      </c>
      <c r="BE952">
        <v>219519630000</v>
      </c>
      <c r="BF952">
        <v>378061585000</v>
      </c>
      <c r="BG952">
        <v>323181677500</v>
      </c>
      <c r="BH952">
        <v>443474000000</v>
      </c>
      <c r="BI952">
        <v>419082930000</v>
      </c>
      <c r="BJ952">
        <v>445137027500</v>
      </c>
      <c r="BK952">
        <v>435713205000</v>
      </c>
      <c r="BL952">
        <v>370855132500</v>
      </c>
      <c r="BM952">
        <v>314312197500</v>
      </c>
      <c r="BN952">
        <v>250008467500</v>
      </c>
      <c r="BO952">
        <v>219519630000</v>
      </c>
    </row>
    <row r="953" spans="1:67" x14ac:dyDescent="0.4">
      <c r="A953" t="s">
        <v>1923</v>
      </c>
      <c r="B953" t="s">
        <v>3283</v>
      </c>
      <c r="C953">
        <v>12</v>
      </c>
      <c r="D953">
        <v>0</v>
      </c>
      <c r="E953">
        <v>0</v>
      </c>
      <c r="F953">
        <v>1550640000</v>
      </c>
      <c r="G953">
        <v>8511976000</v>
      </c>
      <c r="H953">
        <v>11042187954</v>
      </c>
      <c r="I953">
        <v>9302739070</v>
      </c>
      <c r="J953">
        <v>7129829956</v>
      </c>
      <c r="K953">
        <v>7153229280</v>
      </c>
      <c r="L953">
        <v>5338573680</v>
      </c>
      <c r="M953">
        <v>9458315200</v>
      </c>
      <c r="N953">
        <v>12715095848</v>
      </c>
      <c r="O953">
        <v>9268584416</v>
      </c>
      <c r="P953">
        <v>8340102144</v>
      </c>
      <c r="Q953">
        <v>5888144560</v>
      </c>
      <c r="R953">
        <v>5913535936</v>
      </c>
      <c r="S953">
        <v>5491140512</v>
      </c>
      <c r="T953">
        <v>7103923040</v>
      </c>
      <c r="U953">
        <v>9995923560</v>
      </c>
      <c r="V953">
        <v>12783902240</v>
      </c>
      <c r="W953">
        <v>16769821120</v>
      </c>
      <c r="X953">
        <v>13799852800</v>
      </c>
      <c r="Y953">
        <v>11219880320</v>
      </c>
      <c r="Z953">
        <v>9347895040</v>
      </c>
      <c r="AA953">
        <v>9205396640</v>
      </c>
      <c r="AB953">
        <v>10259884800</v>
      </c>
      <c r="AC953">
        <v>13024353760</v>
      </c>
      <c r="AD953">
        <v>11627869440</v>
      </c>
      <c r="AE953">
        <v>9201734900</v>
      </c>
      <c r="AF953">
        <v>9227655280</v>
      </c>
      <c r="AG953">
        <v>8242680840</v>
      </c>
      <c r="AH953">
        <v>5132235240</v>
      </c>
      <c r="AI953">
        <v>3972801690</v>
      </c>
      <c r="AJ953">
        <v>4306028650</v>
      </c>
      <c r="AK953">
        <v>6722960860</v>
      </c>
      <c r="AL953">
        <v>9114066570</v>
      </c>
      <c r="AM953">
        <v>8585707300</v>
      </c>
      <c r="AN953">
        <v>10411601680</v>
      </c>
      <c r="AO953">
        <v>10190078240</v>
      </c>
      <c r="AP953">
        <v>15091284350</v>
      </c>
      <c r="AQ953">
        <v>24284507110</v>
      </c>
      <c r="AR953">
        <v>31954756220</v>
      </c>
      <c r="AS953">
        <v>30459473000</v>
      </c>
      <c r="AT953">
        <v>25364433880</v>
      </c>
      <c r="AU953">
        <v>25419814740</v>
      </c>
      <c r="AV953">
        <v>37222060160</v>
      </c>
      <c r="AW953">
        <v>27292213440</v>
      </c>
      <c r="AX953">
        <v>27203023200</v>
      </c>
      <c r="AY953">
        <v>28035465440</v>
      </c>
      <c r="AZ953">
        <v>33297689600</v>
      </c>
      <c r="BA953">
        <v>28511146720</v>
      </c>
      <c r="BB953">
        <v>31454424640</v>
      </c>
      <c r="BC953">
        <v>27916545120</v>
      </c>
      <c r="BD953">
        <v>29492239360</v>
      </c>
      <c r="BE953">
        <v>29284128800</v>
      </c>
      <c r="BF953">
        <v>26103010240</v>
      </c>
      <c r="BG953">
        <v>24586776160</v>
      </c>
      <c r="BH953">
        <v>27381403680</v>
      </c>
      <c r="BI953">
        <v>24705696480</v>
      </c>
      <c r="BJ953">
        <v>22951621760</v>
      </c>
      <c r="BK953">
        <v>25716519200</v>
      </c>
      <c r="BL953">
        <v>26370580960</v>
      </c>
      <c r="BM953">
        <v>25686789120</v>
      </c>
      <c r="BN953">
        <v>43524837120</v>
      </c>
      <c r="BO953">
        <v>47389747520</v>
      </c>
    </row>
    <row r="954" spans="1:67" x14ac:dyDescent="0.4">
      <c r="A954" t="s">
        <v>1925</v>
      </c>
      <c r="B954" t="s">
        <v>3284</v>
      </c>
      <c r="C954">
        <v>1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129610140040</v>
      </c>
      <c r="AF954">
        <v>185821889890</v>
      </c>
      <c r="AG954">
        <v>126107719280</v>
      </c>
      <c r="AH954">
        <v>69524232880</v>
      </c>
      <c r="AI954">
        <v>61281753100</v>
      </c>
      <c r="AJ954">
        <v>69157236265</v>
      </c>
      <c r="AK954">
        <v>124568530390</v>
      </c>
      <c r="AL954">
        <v>174600155340</v>
      </c>
      <c r="AM954">
        <v>127478078070</v>
      </c>
      <c r="AN954">
        <v>196974500640</v>
      </c>
      <c r="AO954">
        <v>181755506250</v>
      </c>
      <c r="AP954">
        <v>246411998340</v>
      </c>
      <c r="AQ954">
        <v>326777930440</v>
      </c>
      <c r="AR954">
        <v>295810707790</v>
      </c>
      <c r="AS954">
        <v>304363559760</v>
      </c>
      <c r="AT954">
        <v>290465063767</v>
      </c>
      <c r="AU954">
        <v>300255020977</v>
      </c>
      <c r="AV954">
        <v>430091274264</v>
      </c>
      <c r="AW954">
        <v>338165497976</v>
      </c>
      <c r="AX954">
        <v>453072718336</v>
      </c>
      <c r="AY954">
        <v>352951738168</v>
      </c>
      <c r="AZ954">
        <v>351312697392</v>
      </c>
      <c r="BA954">
        <v>326692212544</v>
      </c>
      <c r="BB954">
        <v>324248981936</v>
      </c>
      <c r="BC954">
        <v>226157434668</v>
      </c>
      <c r="BD954">
        <v>206662566600</v>
      </c>
      <c r="BE954">
        <v>166829645600</v>
      </c>
      <c r="BF954">
        <v>160268929200</v>
      </c>
      <c r="BG954">
        <v>-160758004050</v>
      </c>
      <c r="BH954">
        <v>179482455800</v>
      </c>
      <c r="BI954">
        <v>72870814300</v>
      </c>
      <c r="BJ954">
        <v>76151172500</v>
      </c>
      <c r="BK954">
        <v>60920938000</v>
      </c>
      <c r="BL954">
        <v>45550116720</v>
      </c>
      <c r="BM954">
        <v>0</v>
      </c>
      <c r="BN954">
        <v>0</v>
      </c>
      <c r="BO954">
        <v>0</v>
      </c>
    </row>
    <row r="955" spans="1:67" x14ac:dyDescent="0.4">
      <c r="A955" t="s">
        <v>1927</v>
      </c>
      <c r="B955" t="s">
        <v>3285</v>
      </c>
      <c r="C955">
        <v>12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145350000000</v>
      </c>
      <c r="AF955">
        <v>162900000000</v>
      </c>
      <c r="AG955">
        <v>192600000000</v>
      </c>
      <c r="AH955">
        <v>243000000000</v>
      </c>
      <c r="AI955">
        <v>225000000000</v>
      </c>
      <c r="AJ955">
        <v>275400000000</v>
      </c>
      <c r="AK955">
        <v>299700000000</v>
      </c>
      <c r="AL955">
        <v>291600000000</v>
      </c>
      <c r="AM955">
        <v>383400000000</v>
      </c>
      <c r="AN955">
        <v>460800000000</v>
      </c>
      <c r="AO955">
        <v>613800000000</v>
      </c>
      <c r="AP955">
        <v>621000000000</v>
      </c>
      <c r="AQ955">
        <v>589395200000</v>
      </c>
      <c r="AR955">
        <v>435297600000</v>
      </c>
      <c r="AS955">
        <v>354874400000</v>
      </c>
      <c r="AT955">
        <v>341939200000</v>
      </c>
      <c r="AU955">
        <v>463417600000</v>
      </c>
      <c r="AV955">
        <v>464542400000</v>
      </c>
      <c r="AW955">
        <v>538779200000</v>
      </c>
      <c r="AX955">
        <v>684348600000</v>
      </c>
      <c r="AY955">
        <v>822028200000</v>
      </c>
      <c r="AZ955">
        <v>755888000000</v>
      </c>
      <c r="BA955">
        <v>704595600000</v>
      </c>
      <c r="BB955">
        <v>734291200000</v>
      </c>
      <c r="BC955">
        <v>912310400000</v>
      </c>
      <c r="BD955">
        <v>1128734400000</v>
      </c>
      <c r="BE955">
        <v>1152041600000</v>
      </c>
      <c r="BF955">
        <v>1655112800000</v>
      </c>
      <c r="BG955">
        <v>1649630600000</v>
      </c>
      <c r="BH955">
        <v>2020124800000</v>
      </c>
      <c r="BI955">
        <v>2523312000000</v>
      </c>
      <c r="BJ955">
        <v>2587464000000</v>
      </c>
      <c r="BK955">
        <v>1903176000000</v>
      </c>
      <c r="BL955">
        <v>1370714400000</v>
      </c>
      <c r="BM955">
        <v>1385683200000</v>
      </c>
      <c r="BN955">
        <v>1235995200000</v>
      </c>
      <c r="BO955">
        <v>1195001600000</v>
      </c>
    </row>
    <row r="956" spans="1:67" x14ac:dyDescent="0.4">
      <c r="A956" t="s">
        <v>1929</v>
      </c>
      <c r="B956" t="s">
        <v>3286</v>
      </c>
      <c r="C956">
        <v>12</v>
      </c>
      <c r="D956">
        <v>193355910</v>
      </c>
      <c r="E956">
        <v>235542654</v>
      </c>
      <c r="F956">
        <v>119864904</v>
      </c>
      <c r="G956">
        <v>154420552</v>
      </c>
      <c r="H956">
        <v>192126636</v>
      </c>
      <c r="I956">
        <v>545700456</v>
      </c>
      <c r="J956">
        <v>199135079</v>
      </c>
      <c r="K956">
        <v>190645867</v>
      </c>
      <c r="L956">
        <v>140059908</v>
      </c>
      <c r="M956">
        <v>210880101</v>
      </c>
      <c r="N956">
        <v>321574554</v>
      </c>
      <c r="O956">
        <v>297892707</v>
      </c>
      <c r="P956">
        <v>326560206</v>
      </c>
      <c r="Q956">
        <v>375170313</v>
      </c>
      <c r="R956">
        <v>356474118</v>
      </c>
      <c r="S956">
        <v>384819204</v>
      </c>
      <c r="T956">
        <v>424800420</v>
      </c>
      <c r="U956">
        <v>482179005</v>
      </c>
      <c r="V956">
        <v>728904366</v>
      </c>
      <c r="W956">
        <v>859155318</v>
      </c>
      <c r="X956">
        <v>1103375853</v>
      </c>
      <c r="Y956">
        <v>938057337</v>
      </c>
      <c r="Z956">
        <v>938057337</v>
      </c>
      <c r="AA956">
        <v>1103375853</v>
      </c>
      <c r="AB956">
        <v>2265669056</v>
      </c>
      <c r="AC956">
        <v>1205930874</v>
      </c>
      <c r="AD956">
        <v>1029096468</v>
      </c>
      <c r="AE956">
        <v>1011073749</v>
      </c>
      <c r="AF956">
        <v>586417608</v>
      </c>
      <c r="AG956">
        <v>4282392751</v>
      </c>
      <c r="AH956">
        <v>3105551995</v>
      </c>
      <c r="AI956">
        <v>1980081272</v>
      </c>
      <c r="AJ956">
        <v>2565203445</v>
      </c>
      <c r="AK956">
        <v>4794536670</v>
      </c>
      <c r="AL956">
        <v>5168136930</v>
      </c>
      <c r="AM956">
        <v>4856803380</v>
      </c>
      <c r="AN956">
        <v>6133270935</v>
      </c>
      <c r="AO956">
        <v>5417203770</v>
      </c>
      <c r="AP956">
        <v>6195537645</v>
      </c>
      <c r="AQ956">
        <v>7067271585</v>
      </c>
      <c r="AR956">
        <v>5820196700</v>
      </c>
      <c r="AS956">
        <v>5284850500</v>
      </c>
      <c r="AT956">
        <v>4500577250</v>
      </c>
      <c r="AU956">
        <v>7065642000</v>
      </c>
      <c r="AV956">
        <v>6338296500</v>
      </c>
      <c r="AW956">
        <v>7024079400</v>
      </c>
      <c r="AX956">
        <v>7148767200</v>
      </c>
      <c r="AY956">
        <v>7273455000</v>
      </c>
      <c r="AZ956">
        <v>7439705400</v>
      </c>
      <c r="BA956">
        <v>7959237900</v>
      </c>
      <c r="BB956">
        <v>8894396400</v>
      </c>
      <c r="BC956">
        <v>8312520000</v>
      </c>
      <c r="BD956">
        <v>11180339400</v>
      </c>
      <c r="BE956">
        <v>13923471000</v>
      </c>
      <c r="BF956">
        <v>20261767500</v>
      </c>
      <c r="BG956">
        <v>16250976600</v>
      </c>
      <c r="BH956">
        <v>18142074900</v>
      </c>
      <c r="BI956">
        <v>17601761100</v>
      </c>
      <c r="BJ956">
        <v>14255971800</v>
      </c>
      <c r="BK956">
        <v>13715658000</v>
      </c>
      <c r="BL956">
        <v>31587576000</v>
      </c>
      <c r="BM956">
        <v>16334101800</v>
      </c>
      <c r="BN956">
        <v>19222702500</v>
      </c>
      <c r="BO956">
        <v>15585975000</v>
      </c>
    </row>
    <row r="957" spans="1:67" x14ac:dyDescent="0.4">
      <c r="A957" t="s">
        <v>1931</v>
      </c>
      <c r="B957" t="s">
        <v>3287</v>
      </c>
      <c r="C957">
        <v>12</v>
      </c>
      <c r="D957">
        <v>0</v>
      </c>
      <c r="E957">
        <v>435930297150</v>
      </c>
      <c r="F957">
        <v>369727736000</v>
      </c>
      <c r="G957">
        <v>381611841800</v>
      </c>
      <c r="H957">
        <v>593411490000</v>
      </c>
      <c r="I957">
        <v>476253800850</v>
      </c>
      <c r="J957">
        <v>519011960000</v>
      </c>
      <c r="K957">
        <v>464183242400</v>
      </c>
      <c r="L957">
        <v>314805124500</v>
      </c>
      <c r="M957">
        <v>380852474150</v>
      </c>
      <c r="N957">
        <v>313570594600</v>
      </c>
      <c r="O957">
        <v>383938519000</v>
      </c>
      <c r="P957">
        <v>396387331500</v>
      </c>
      <c r="Q957">
        <v>406912367550</v>
      </c>
      <c r="R957">
        <v>380361181200</v>
      </c>
      <c r="S957">
        <v>338991222150</v>
      </c>
      <c r="T957">
        <v>407786571600</v>
      </c>
      <c r="U957">
        <v>505109422000</v>
      </c>
      <c r="V957">
        <v>737353545800</v>
      </c>
      <c r="W957">
        <v>677036030000</v>
      </c>
      <c r="X957">
        <v>836042728000</v>
      </c>
      <c r="Y957">
        <v>1005215702400</v>
      </c>
      <c r="Z957">
        <v>848990298200</v>
      </c>
      <c r="AA957">
        <v>1405499777500</v>
      </c>
      <c r="AB957">
        <v>1320145540000</v>
      </c>
      <c r="AC957">
        <v>1524995710000</v>
      </c>
      <c r="AD957">
        <v>1877463225000</v>
      </c>
      <c r="AE957">
        <v>2207091052000</v>
      </c>
      <c r="AF957">
        <v>1939021139000</v>
      </c>
      <c r="AG957">
        <v>2331374390000</v>
      </c>
      <c r="AH957">
        <v>2268825321000</v>
      </c>
      <c r="AI957">
        <v>2164207160000</v>
      </c>
      <c r="AJ957">
        <v>1714279129500</v>
      </c>
      <c r="AK957">
        <v>2460360744000</v>
      </c>
      <c r="AL957">
        <v>3007107576000</v>
      </c>
      <c r="AM957">
        <v>3319599378000</v>
      </c>
      <c r="AN957">
        <v>3450786295000</v>
      </c>
      <c r="AO957">
        <v>3969822876000</v>
      </c>
      <c r="AP957">
        <v>4802561710000</v>
      </c>
      <c r="AQ957">
        <v>4448604810000</v>
      </c>
      <c r="AR957">
        <v>4693836063500</v>
      </c>
      <c r="AS957">
        <v>5235639957000</v>
      </c>
      <c r="AT957">
        <v>6073333526000</v>
      </c>
      <c r="AU957">
        <v>5554871400000</v>
      </c>
      <c r="AV957">
        <v>6779773315000</v>
      </c>
      <c r="AW957">
        <v>7030446605000</v>
      </c>
      <c r="AX957">
        <v>7234266710000</v>
      </c>
      <c r="AY957">
        <v>7484886297000</v>
      </c>
      <c r="AZ957">
        <v>7014252168000</v>
      </c>
      <c r="BA957">
        <v>6353819334000</v>
      </c>
      <c r="BB957">
        <v>6205791285000</v>
      </c>
      <c r="BC957">
        <v>6251884304000</v>
      </c>
      <c r="BD957">
        <v>5242227806000</v>
      </c>
      <c r="BE957">
        <v>5206614614000</v>
      </c>
      <c r="BF957">
        <v>5795287836000</v>
      </c>
      <c r="BG957">
        <v>7121229535000</v>
      </c>
      <c r="BH957">
        <v>9613004245000</v>
      </c>
      <c r="BI957">
        <v>8847164430000</v>
      </c>
      <c r="BJ957">
        <v>9761600030000</v>
      </c>
      <c r="BK957">
        <v>12001967250000</v>
      </c>
      <c r="BL957">
        <v>10801865025000</v>
      </c>
      <c r="BM957">
        <v>12767918765000</v>
      </c>
      <c r="BN957">
        <v>10916170475000</v>
      </c>
      <c r="BO957">
        <v>9795977065000</v>
      </c>
    </row>
    <row r="958" spans="1:67" x14ac:dyDescent="0.4">
      <c r="A958" t="s">
        <v>1933</v>
      </c>
      <c r="B958" t="s">
        <v>3288</v>
      </c>
      <c r="C958">
        <v>12</v>
      </c>
      <c r="D958">
        <v>0</v>
      </c>
      <c r="E958">
        <v>1190186895150</v>
      </c>
      <c r="F958">
        <v>800524071402</v>
      </c>
      <c r="G958">
        <v>1243660964964</v>
      </c>
      <c r="H958">
        <v>2498419898507</v>
      </c>
      <c r="I958">
        <v>2486726437848</v>
      </c>
      <c r="J958">
        <v>1720408937157</v>
      </c>
      <c r="K958">
        <v>2149241771430</v>
      </c>
      <c r="L958">
        <v>1938876892776</v>
      </c>
      <c r="M958">
        <v>2416928207109</v>
      </c>
      <c r="N958">
        <v>2307308944812</v>
      </c>
      <c r="O958">
        <v>2758558355062</v>
      </c>
      <c r="P958">
        <v>2693450229656</v>
      </c>
      <c r="Q958">
        <v>1966734686700</v>
      </c>
      <c r="R958">
        <v>2200370316118</v>
      </c>
      <c r="S958">
        <v>2076928137064</v>
      </c>
      <c r="T958">
        <v>2064974145616</v>
      </c>
      <c r="U958">
        <v>1882634689908</v>
      </c>
      <c r="V958">
        <v>2236228798602</v>
      </c>
      <c r="W958">
        <v>2839490059340</v>
      </c>
      <c r="X958">
        <v>2199491438424</v>
      </c>
      <c r="Y958">
        <v>1586602584891</v>
      </c>
      <c r="Z958">
        <v>1750684851539</v>
      </c>
      <c r="AA958">
        <v>2006742015402</v>
      </c>
      <c r="AB958">
        <v>2204643051316</v>
      </c>
      <c r="AC958">
        <v>3636028967676</v>
      </c>
      <c r="AD958">
        <v>4469359927064</v>
      </c>
      <c r="AE958">
        <v>5125978740460</v>
      </c>
      <c r="AF958">
        <v>4233492124210</v>
      </c>
      <c r="AG958">
        <v>5720969817960</v>
      </c>
      <c r="AH958">
        <v>5276955974430</v>
      </c>
      <c r="AI958">
        <v>4077308358470</v>
      </c>
      <c r="AJ958">
        <v>5168451873500</v>
      </c>
      <c r="AK958">
        <v>7156958080500</v>
      </c>
      <c r="AL958">
        <v>11235654621000</v>
      </c>
      <c r="AM958">
        <v>11723044203500</v>
      </c>
      <c r="AN958">
        <v>12337890740500</v>
      </c>
      <c r="AO958">
        <v>15877659809500</v>
      </c>
      <c r="AP958">
        <v>17108883833500</v>
      </c>
      <c r="AQ958">
        <v>20058689827000</v>
      </c>
      <c r="AR958">
        <v>23598228620000</v>
      </c>
      <c r="AS958">
        <v>25034642536000</v>
      </c>
      <c r="AT958">
        <v>16467459537000</v>
      </c>
      <c r="AU958">
        <v>16287906845000</v>
      </c>
      <c r="AV958">
        <v>18980183040000</v>
      </c>
      <c r="AW958">
        <v>14976565828000</v>
      </c>
      <c r="AX958">
        <v>17002505383500</v>
      </c>
      <c r="AY958">
        <v>16927285980000</v>
      </c>
      <c r="AZ958">
        <v>13746874008000</v>
      </c>
      <c r="BA958">
        <v>12977297498000</v>
      </c>
      <c r="BB958">
        <v>15772494795000</v>
      </c>
      <c r="BC958">
        <v>15361862353000</v>
      </c>
      <c r="BD958">
        <v>13028014076000</v>
      </c>
      <c r="BE958">
        <v>15182252624000</v>
      </c>
      <c r="BF958">
        <v>13104951167000</v>
      </c>
      <c r="BG958">
        <v>9283638601000</v>
      </c>
      <c r="BH958">
        <v>11594964126000</v>
      </c>
      <c r="BI958">
        <v>14288323859000</v>
      </c>
      <c r="BJ958">
        <v>14647455877000</v>
      </c>
      <c r="BK958">
        <v>16853552559000</v>
      </c>
      <c r="BL958">
        <v>16804141917500</v>
      </c>
      <c r="BM958">
        <v>13340432820000</v>
      </c>
      <c r="BN958">
        <v>12391209715500</v>
      </c>
      <c r="BO958">
        <v>13390920027000</v>
      </c>
    </row>
    <row r="959" spans="1:67" x14ac:dyDescent="0.4">
      <c r="A959" t="s">
        <v>1935</v>
      </c>
      <c r="B959" t="s">
        <v>3289</v>
      </c>
      <c r="C959">
        <v>12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322049196100</v>
      </c>
      <c r="AN959">
        <v>596232000000</v>
      </c>
      <c r="AO959">
        <v>875238000000</v>
      </c>
      <c r="AP959">
        <v>1077804000000</v>
      </c>
      <c r="AQ959">
        <v>691782000000</v>
      </c>
      <c r="AR959">
        <v>560305200000</v>
      </c>
      <c r="AS959">
        <v>458640000000</v>
      </c>
      <c r="AT959">
        <v>376839340000</v>
      </c>
      <c r="AU959">
        <v>816672828600</v>
      </c>
      <c r="AV959">
        <v>720381661700</v>
      </c>
      <c r="AW959">
        <v>723908622100</v>
      </c>
      <c r="AX959">
        <v>638697740000</v>
      </c>
      <c r="AY959">
        <v>617495688300</v>
      </c>
      <c r="AZ959">
        <v>791028713400</v>
      </c>
      <c r="BA959">
        <v>614030792800</v>
      </c>
      <c r="BB959">
        <v>642221589600</v>
      </c>
      <c r="BC959">
        <v>625486691500</v>
      </c>
      <c r="BD959">
        <v>668683825200</v>
      </c>
      <c r="BE959">
        <v>504491619200</v>
      </c>
      <c r="BF959">
        <v>659093889600</v>
      </c>
      <c r="BG959">
        <v>610906152600</v>
      </c>
      <c r="BH959">
        <v>574585221500</v>
      </c>
      <c r="BI959">
        <v>456691051700</v>
      </c>
      <c r="BJ959">
        <v>350109958800</v>
      </c>
      <c r="BK959">
        <v>439281669200</v>
      </c>
      <c r="BL959">
        <v>396750062500</v>
      </c>
      <c r="BM959">
        <v>337713653200</v>
      </c>
      <c r="BN959">
        <v>370088458300</v>
      </c>
      <c r="BO959">
        <v>305185465200</v>
      </c>
    </row>
    <row r="960" spans="1:67" x14ac:dyDescent="0.4">
      <c r="A960" t="s">
        <v>1937</v>
      </c>
      <c r="B960" t="s">
        <v>3290</v>
      </c>
      <c r="C960">
        <v>12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543775984058</v>
      </c>
      <c r="J960">
        <v>413784073404</v>
      </c>
      <c r="K960">
        <v>399314346544</v>
      </c>
      <c r="L960">
        <v>371107300230</v>
      </c>
      <c r="M960">
        <v>627890890053</v>
      </c>
      <c r="N960">
        <v>611665528194</v>
      </c>
      <c r="O960">
        <v>692996430091</v>
      </c>
      <c r="P960">
        <v>913416440251</v>
      </c>
      <c r="Q960">
        <v>755958997808</v>
      </c>
      <c r="R960">
        <v>1270596605640</v>
      </c>
      <c r="S960">
        <v>1426776456186</v>
      </c>
      <c r="T960">
        <v>1767907010088</v>
      </c>
      <c r="U960">
        <v>1820995690592</v>
      </c>
      <c r="V960">
        <v>2669527111335</v>
      </c>
      <c r="W960">
        <v>3553569378534</v>
      </c>
      <c r="X960">
        <v>3412058677060</v>
      </c>
      <c r="Y960">
        <v>3155670441140</v>
      </c>
      <c r="Z960">
        <v>3526936171928</v>
      </c>
      <c r="AA960">
        <v>3907079642880</v>
      </c>
      <c r="AB960">
        <v>4021957194752</v>
      </c>
      <c r="AC960">
        <v>5076002230900</v>
      </c>
      <c r="AD960">
        <v>4533545340130</v>
      </c>
      <c r="AE960">
        <v>4088904935499</v>
      </c>
      <c r="AF960">
        <v>3741863241096</v>
      </c>
      <c r="AG960">
        <v>3611804301009</v>
      </c>
      <c r="AH960">
        <v>2570461363629</v>
      </c>
      <c r="AI960">
        <v>1377491923233</v>
      </c>
      <c r="AJ960">
        <v>1522800655290</v>
      </c>
      <c r="AK960">
        <v>2212526960676</v>
      </c>
      <c r="AL960">
        <v>3459959943822</v>
      </c>
      <c r="AM960">
        <v>3782515092261</v>
      </c>
      <c r="AN960">
        <v>5732491432459</v>
      </c>
      <c r="AO960">
        <v>5041637603827</v>
      </c>
      <c r="AP960">
        <v>4903605549630</v>
      </c>
      <c r="AQ960">
        <v>5352383085610</v>
      </c>
      <c r="AR960">
        <v>5024643694960</v>
      </c>
      <c r="AS960">
        <v>4817248821300</v>
      </c>
      <c r="AT960">
        <v>3539585419020</v>
      </c>
      <c r="AU960">
        <v>3256590342870</v>
      </c>
      <c r="AV960">
        <v>4489169903952</v>
      </c>
      <c r="AW960">
        <v>4299462245001</v>
      </c>
      <c r="AX960">
        <v>3798661770549</v>
      </c>
      <c r="AY960">
        <v>4074726286268</v>
      </c>
      <c r="AZ960">
        <v>4385472286140</v>
      </c>
      <c r="BA960">
        <v>3643288759660</v>
      </c>
      <c r="BB960">
        <v>4316456154472</v>
      </c>
      <c r="BC960">
        <v>4592867495876</v>
      </c>
      <c r="BD960">
        <v>4178423891136</v>
      </c>
      <c r="BE960">
        <v>3506111825850</v>
      </c>
      <c r="BF960">
        <v>3797075462850</v>
      </c>
      <c r="BG960">
        <v>0</v>
      </c>
      <c r="BH960">
        <v>0</v>
      </c>
      <c r="BI960">
        <v>0</v>
      </c>
      <c r="BJ960">
        <v>0</v>
      </c>
      <c r="BK960">
        <v>0</v>
      </c>
      <c r="BL960">
        <v>0</v>
      </c>
      <c r="BM960">
        <v>0</v>
      </c>
      <c r="BN960">
        <v>0</v>
      </c>
      <c r="BO960">
        <v>0</v>
      </c>
    </row>
    <row r="961" spans="1:67" x14ac:dyDescent="0.4">
      <c r="A961" t="s">
        <v>1939</v>
      </c>
      <c r="B961" t="s">
        <v>3291</v>
      </c>
      <c r="C961">
        <v>12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  <c r="AK961">
        <v>0</v>
      </c>
      <c r="AL961">
        <v>0</v>
      </c>
      <c r="AM961">
        <v>0</v>
      </c>
      <c r="AN961">
        <v>0</v>
      </c>
      <c r="AO961">
        <v>0</v>
      </c>
      <c r="AP961">
        <v>0</v>
      </c>
      <c r="AQ961">
        <v>0</v>
      </c>
      <c r="AR961">
        <v>0</v>
      </c>
      <c r="AS961">
        <v>521092044000</v>
      </c>
      <c r="AT961">
        <v>753187293000</v>
      </c>
      <c r="AU961">
        <v>648907130800</v>
      </c>
      <c r="AV961">
        <v>587541313600</v>
      </c>
      <c r="AW961">
        <v>536605272300</v>
      </c>
      <c r="AX961">
        <v>727564887400</v>
      </c>
      <c r="AY961">
        <v>796727252850</v>
      </c>
      <c r="AZ961">
        <v>807687738300</v>
      </c>
      <c r="BA961">
        <v>899504017100</v>
      </c>
      <c r="BB961">
        <v>690268880950</v>
      </c>
      <c r="BC961">
        <v>699112280100</v>
      </c>
      <c r="BD961">
        <v>562906602900</v>
      </c>
      <c r="BE961">
        <v>608930413200</v>
      </c>
      <c r="BF961">
        <v>534584258100</v>
      </c>
      <c r="BG961">
        <v>433095855900</v>
      </c>
      <c r="BH961">
        <v>436636149000</v>
      </c>
      <c r="BI961">
        <v>479020918500</v>
      </c>
      <c r="BJ961">
        <v>481386453900</v>
      </c>
      <c r="BK961">
        <v>409237624200</v>
      </c>
      <c r="BL961">
        <v>392678859800</v>
      </c>
      <c r="BM961">
        <v>383216718600</v>
      </c>
      <c r="BN961">
        <v>378485648000</v>
      </c>
      <c r="BO961">
        <v>409237606900</v>
      </c>
    </row>
    <row r="962" spans="1:67" x14ac:dyDescent="0.4">
      <c r="A962" t="s">
        <v>1941</v>
      </c>
      <c r="B962" t="s">
        <v>3292</v>
      </c>
      <c r="C962">
        <v>1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72572050000</v>
      </c>
      <c r="AL962">
        <v>56953206000</v>
      </c>
      <c r="AM962">
        <v>58103987500</v>
      </c>
      <c r="AN962">
        <v>50587411250</v>
      </c>
      <c r="AO962">
        <v>42964797750</v>
      </c>
      <c r="AP962">
        <v>41613263500</v>
      </c>
      <c r="AQ962">
        <v>43259921250</v>
      </c>
      <c r="AR962">
        <v>36058671500</v>
      </c>
      <c r="AS962">
        <v>30460246050</v>
      </c>
      <c r="AT962">
        <v>22927654350</v>
      </c>
      <c r="AU962">
        <v>25257599500</v>
      </c>
      <c r="AV962">
        <v>26957877700</v>
      </c>
      <c r="AW962">
        <v>23088777400</v>
      </c>
      <c r="AX962">
        <v>23318955000</v>
      </c>
      <c r="AY962">
        <v>21328312500</v>
      </c>
      <c r="AZ962">
        <v>23163084000</v>
      </c>
      <c r="BA962">
        <v>22135503500</v>
      </c>
      <c r="BB962">
        <v>22148988750</v>
      </c>
      <c r="BC962">
        <v>22699449300</v>
      </c>
      <c r="BD962">
        <v>23322780800</v>
      </c>
      <c r="BE962">
        <v>24845875600</v>
      </c>
      <c r="BF962">
        <v>24536463840</v>
      </c>
      <c r="BG962">
        <v>29884376800</v>
      </c>
      <c r="BH962">
        <v>71879166450</v>
      </c>
      <c r="BI962">
        <v>77554845000</v>
      </c>
      <c r="BJ962">
        <v>78428225000</v>
      </c>
      <c r="BK962">
        <v>78737941350</v>
      </c>
      <c r="BL962">
        <v>82749246400</v>
      </c>
      <c r="BM962">
        <v>84026632500</v>
      </c>
      <c r="BN962">
        <v>67708222400</v>
      </c>
      <c r="BO962">
        <v>66045585370</v>
      </c>
    </row>
    <row r="963" spans="1:67" x14ac:dyDescent="0.4">
      <c r="A963" t="s">
        <v>1943</v>
      </c>
      <c r="B963" t="s">
        <v>3293</v>
      </c>
      <c r="C963">
        <v>12</v>
      </c>
      <c r="D963">
        <v>0</v>
      </c>
      <c r="E963">
        <v>0</v>
      </c>
      <c r="F963">
        <v>2661407980275</v>
      </c>
      <c r="G963">
        <v>4727275758700</v>
      </c>
      <c r="H963">
        <v>4646448436300</v>
      </c>
      <c r="I963">
        <v>4579351611856</v>
      </c>
      <c r="J963">
        <v>3730897338588</v>
      </c>
      <c r="K963">
        <v>3340219180902</v>
      </c>
      <c r="L963">
        <v>2774677501188</v>
      </c>
      <c r="M963">
        <v>3353694260742</v>
      </c>
      <c r="N963">
        <v>4202432351334</v>
      </c>
      <c r="O963">
        <v>5131934543456</v>
      </c>
      <c r="P963">
        <v>5687361070468</v>
      </c>
      <c r="Q963">
        <v>4528320078032</v>
      </c>
      <c r="R963">
        <v>5644547707800</v>
      </c>
      <c r="S963">
        <v>6571174914666</v>
      </c>
      <c r="T963">
        <v>7905431842470</v>
      </c>
      <c r="U963">
        <v>7818219539910</v>
      </c>
      <c r="V963">
        <v>10550266045800</v>
      </c>
      <c r="W963">
        <v>10555100407851</v>
      </c>
      <c r="X963">
        <v>13590677475750</v>
      </c>
      <c r="Y963">
        <v>13903181676390</v>
      </c>
      <c r="Z963">
        <v>14240693351850</v>
      </c>
      <c r="AA963">
        <v>15819040770380</v>
      </c>
      <c r="AB963">
        <v>17983532464296</v>
      </c>
      <c r="AC963">
        <v>18716364535080</v>
      </c>
      <c r="AD963">
        <v>19915197302390</v>
      </c>
      <c r="AE963">
        <v>18614547717084</v>
      </c>
      <c r="AF963">
        <v>18197290094151</v>
      </c>
      <c r="AG963">
        <v>16457568693234</v>
      </c>
      <c r="AH963">
        <v>14578640578845</v>
      </c>
      <c r="AI963">
        <v>10333560852915</v>
      </c>
      <c r="AJ963">
        <v>10716383560800</v>
      </c>
      <c r="AK963">
        <v>14048917473000</v>
      </c>
      <c r="AL963">
        <v>20872385617000</v>
      </c>
      <c r="AM963">
        <v>19184831035200</v>
      </c>
      <c r="AN963">
        <v>19739947673950</v>
      </c>
      <c r="AO963">
        <v>20272859647150</v>
      </c>
      <c r="AP963">
        <v>19384673025150</v>
      </c>
      <c r="AQ963">
        <v>23492536151900</v>
      </c>
      <c r="AR963">
        <v>22138051553350</v>
      </c>
      <c r="AS963">
        <v>22604349529900</v>
      </c>
      <c r="AT963">
        <v>18504656730000</v>
      </c>
      <c r="AU963">
        <v>17385449311500</v>
      </c>
      <c r="AV963">
        <v>19134928487500</v>
      </c>
      <c r="AW963">
        <v>17363580821800</v>
      </c>
      <c r="AX963">
        <v>16598183682300</v>
      </c>
      <c r="AY963">
        <v>17004361433850</v>
      </c>
      <c r="AZ963">
        <v>17682785120400</v>
      </c>
      <c r="BA963">
        <v>16457245557600</v>
      </c>
      <c r="BB963">
        <v>18935357166900</v>
      </c>
      <c r="BC963">
        <v>20358091462500</v>
      </c>
      <c r="BD963">
        <v>20228970375000</v>
      </c>
      <c r="BE963">
        <v>20164409831250</v>
      </c>
      <c r="BF963">
        <v>20917616175000</v>
      </c>
      <c r="BG963">
        <v>19116446723850</v>
      </c>
      <c r="BH963">
        <v>17997602903050</v>
      </c>
      <c r="BI963">
        <v>17825992863450</v>
      </c>
      <c r="BJ963">
        <v>17761639098600</v>
      </c>
      <c r="BK963">
        <v>16939998494300</v>
      </c>
      <c r="BL963">
        <v>17346901113000</v>
      </c>
      <c r="BM963">
        <v>16352104748000</v>
      </c>
      <c r="BN963">
        <v>17277289621900</v>
      </c>
      <c r="BO963">
        <v>19409070599250</v>
      </c>
    </row>
    <row r="964" spans="1:67" x14ac:dyDescent="0.4">
      <c r="A964" t="s">
        <v>1945</v>
      </c>
      <c r="B964" t="s">
        <v>3294</v>
      </c>
      <c r="C964">
        <v>12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854594550000</v>
      </c>
      <c r="AQ964">
        <v>721784500000</v>
      </c>
      <c r="AR964">
        <v>855578700000</v>
      </c>
      <c r="AS964">
        <v>897829500000</v>
      </c>
      <c r="AT964">
        <v>978810200000</v>
      </c>
      <c r="AU964">
        <v>937078100000</v>
      </c>
      <c r="AV964">
        <v>944927800000</v>
      </c>
      <c r="AW964">
        <v>786254515000</v>
      </c>
      <c r="AX964">
        <v>846673200000</v>
      </c>
      <c r="AY964">
        <v>854297510000</v>
      </c>
      <c r="AZ964">
        <v>981537035000</v>
      </c>
      <c r="BA964">
        <v>1083911085000</v>
      </c>
      <c r="BB964">
        <v>1115686980000</v>
      </c>
      <c r="BC964">
        <v>1318016460000</v>
      </c>
      <c r="BD964">
        <v>1108976215000</v>
      </c>
      <c r="BE964">
        <v>1041658170000</v>
      </c>
      <c r="BF964">
        <v>1123148435000</v>
      </c>
      <c r="BG964">
        <v>956320680000</v>
      </c>
      <c r="BH964">
        <v>887022080000</v>
      </c>
      <c r="BI964">
        <v>850132850000</v>
      </c>
      <c r="BJ964">
        <v>902181800000</v>
      </c>
      <c r="BK964">
        <v>801553830000</v>
      </c>
      <c r="BL964">
        <v>905651730000</v>
      </c>
      <c r="BM964">
        <v>881362220000</v>
      </c>
      <c r="BN964">
        <v>846662920000</v>
      </c>
      <c r="BO964">
        <v>766992890000</v>
      </c>
    </row>
    <row r="965" spans="1:67" x14ac:dyDescent="0.4">
      <c r="A965" t="s">
        <v>1947</v>
      </c>
      <c r="B965" t="s">
        <v>3295</v>
      </c>
      <c r="C965">
        <v>12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32600000000</v>
      </c>
      <c r="K965">
        <v>38500000000</v>
      </c>
      <c r="L965">
        <v>38600000000</v>
      </c>
      <c r="M965">
        <v>44400000000</v>
      </c>
      <c r="N965">
        <v>38500000000</v>
      </c>
      <c r="O965">
        <v>37400000000</v>
      </c>
      <c r="P965">
        <v>33800000000</v>
      </c>
      <c r="Q965">
        <v>30100000000</v>
      </c>
      <c r="R965">
        <v>40600000000</v>
      </c>
      <c r="S965">
        <v>43700000000</v>
      </c>
      <c r="T965">
        <v>55000000000</v>
      </c>
      <c r="U965">
        <v>56800000000</v>
      </c>
      <c r="V965">
        <v>59800000000</v>
      </c>
      <c r="W965">
        <v>48200000000</v>
      </c>
      <c r="X965">
        <v>37800000000</v>
      </c>
      <c r="Y965">
        <v>32400000000</v>
      </c>
      <c r="Z965">
        <v>32400000000</v>
      </c>
      <c r="AA965">
        <v>34000000000</v>
      </c>
      <c r="AB965">
        <v>35500000000</v>
      </c>
      <c r="AC965">
        <v>62112000000</v>
      </c>
      <c r="AD965">
        <v>71170000000</v>
      </c>
      <c r="AE965">
        <v>63147200000</v>
      </c>
      <c r="AF965">
        <v>57453600000</v>
      </c>
      <c r="AG965">
        <v>106108000000</v>
      </c>
      <c r="AH965">
        <v>59394600000</v>
      </c>
      <c r="AI965">
        <v>42960800000</v>
      </c>
      <c r="AJ965">
        <v>44513600000</v>
      </c>
      <c r="AK965">
        <v>62629600000</v>
      </c>
      <c r="AL965">
        <v>69099600000</v>
      </c>
      <c r="AM965">
        <v>62888400000</v>
      </c>
      <c r="AN965">
        <v>65217600000</v>
      </c>
      <c r="AO965">
        <v>66511600000</v>
      </c>
      <c r="AP965">
        <v>85404000000</v>
      </c>
      <c r="AQ965">
        <v>75310800000</v>
      </c>
      <c r="AR965">
        <v>72464000000</v>
      </c>
      <c r="AS965">
        <v>63794200000</v>
      </c>
      <c r="AT965">
        <v>47878000000</v>
      </c>
      <c r="AU965">
        <v>45160600000</v>
      </c>
      <c r="AV965">
        <v>49172000000</v>
      </c>
      <c r="AW965">
        <v>40890400000</v>
      </c>
      <c r="AX965">
        <v>44513600000</v>
      </c>
      <c r="AY965">
        <v>38561200000</v>
      </c>
      <c r="AZ965">
        <v>38302400000</v>
      </c>
      <c r="BA965">
        <v>36232000000</v>
      </c>
      <c r="BB965">
        <v>37784800000</v>
      </c>
      <c r="BC965">
        <v>35455600000</v>
      </c>
      <c r="BD965">
        <v>45290000000</v>
      </c>
      <c r="BE965">
        <v>40243400000</v>
      </c>
      <c r="BF965">
        <v>34161600000</v>
      </c>
      <c r="BG965">
        <v>34679200000</v>
      </c>
      <c r="BH965">
        <v>37784800000</v>
      </c>
      <c r="BI965">
        <v>48783800000</v>
      </c>
      <c r="BJ965">
        <v>45678200000</v>
      </c>
      <c r="BK965">
        <v>46325200000</v>
      </c>
      <c r="BL965">
        <v>52536400000</v>
      </c>
      <c r="BM965">
        <v>61853200000</v>
      </c>
      <c r="BN965">
        <v>62888400000</v>
      </c>
      <c r="BO965">
        <v>76863600000</v>
      </c>
    </row>
    <row r="966" spans="1:67" x14ac:dyDescent="0.4">
      <c r="A966" t="s">
        <v>1949</v>
      </c>
      <c r="B966" t="s">
        <v>3296</v>
      </c>
      <c r="C966">
        <v>12</v>
      </c>
      <c r="D966">
        <v>0</v>
      </c>
      <c r="E966">
        <v>0</v>
      </c>
      <c r="F966">
        <v>5251215488</v>
      </c>
      <c r="G966">
        <v>6602669312</v>
      </c>
      <c r="H966">
        <v>8814882888</v>
      </c>
      <c r="I966">
        <v>7058006648</v>
      </c>
      <c r="J966">
        <v>7018732302</v>
      </c>
      <c r="K966">
        <v>6420463136</v>
      </c>
      <c r="L966">
        <v>4856699241</v>
      </c>
      <c r="M966">
        <v>5751715554</v>
      </c>
      <c r="N966">
        <v>5881832562</v>
      </c>
      <c r="O966">
        <v>7057703188</v>
      </c>
      <c r="P966">
        <v>8451084906</v>
      </c>
      <c r="Q966">
        <v>8595914376</v>
      </c>
      <c r="R966">
        <v>15468894480</v>
      </c>
      <c r="S966">
        <v>15586646115</v>
      </c>
      <c r="T966">
        <v>26533749624</v>
      </c>
      <c r="U966">
        <v>30507783240</v>
      </c>
      <c r="V966">
        <v>43368457535</v>
      </c>
      <c r="W966">
        <v>43089229989</v>
      </c>
      <c r="X966">
        <v>34336979601</v>
      </c>
      <c r="Y966">
        <v>44328065643</v>
      </c>
      <c r="Z966">
        <v>43314081278</v>
      </c>
      <c r="AA966">
        <v>52440603122</v>
      </c>
      <c r="AB966">
        <v>53437259032</v>
      </c>
      <c r="AC966">
        <v>87953908162</v>
      </c>
      <c r="AD966">
        <v>90372387454</v>
      </c>
      <c r="AE966">
        <v>60449910024</v>
      </c>
      <c r="AF966">
        <v>54995886360</v>
      </c>
      <c r="AG966">
        <v>70708805172</v>
      </c>
      <c r="AH966">
        <v>59221061340</v>
      </c>
      <c r="AI966">
        <v>37629594775</v>
      </c>
      <c r="AJ966">
        <v>19048965600</v>
      </c>
      <c r="AK966">
        <v>45436091500</v>
      </c>
      <c r="AL966">
        <v>42574440000</v>
      </c>
      <c r="AM966">
        <v>42287211200</v>
      </c>
      <c r="AN966">
        <v>42988096200</v>
      </c>
      <c r="AO966">
        <v>44427136000</v>
      </c>
      <c r="AP966">
        <v>60957989800</v>
      </c>
      <c r="AQ966">
        <v>89288810000</v>
      </c>
      <c r="AR966">
        <v>88258554500</v>
      </c>
      <c r="AS966">
        <v>96522810000</v>
      </c>
      <c r="AT966">
        <v>83143164000</v>
      </c>
      <c r="AU966">
        <v>83928438000</v>
      </c>
      <c r="AV966">
        <v>85129322500</v>
      </c>
      <c r="AW966">
        <v>65453518000</v>
      </c>
      <c r="AX966">
        <v>66247300000</v>
      </c>
      <c r="AY966">
        <v>54560828800</v>
      </c>
      <c r="AZ966">
        <v>60234627200</v>
      </c>
      <c r="BA966">
        <v>67293888000</v>
      </c>
      <c r="BB966">
        <v>65748859900</v>
      </c>
      <c r="BC966">
        <v>60429631500</v>
      </c>
      <c r="BD966">
        <v>69062436000</v>
      </c>
      <c r="BE966">
        <v>99437118500</v>
      </c>
      <c r="BF966">
        <v>108353712000</v>
      </c>
      <c r="BG966">
        <v>82816344000</v>
      </c>
      <c r="BH966">
        <v>75898075000</v>
      </c>
      <c r="BI966">
        <v>85343175000</v>
      </c>
      <c r="BJ966">
        <v>78410882000</v>
      </c>
      <c r="BK966">
        <v>52903564000</v>
      </c>
      <c r="BL966">
        <v>58557380000</v>
      </c>
      <c r="BM966">
        <v>48139858000</v>
      </c>
      <c r="BN966">
        <v>50293000000</v>
      </c>
      <c r="BO966">
        <v>51605676000</v>
      </c>
    </row>
    <row r="967" spans="1:67" x14ac:dyDescent="0.4">
      <c r="A967" t="s">
        <v>1951</v>
      </c>
      <c r="B967" t="s">
        <v>3297</v>
      </c>
      <c r="C967">
        <v>12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5828979582</v>
      </c>
      <c r="S967">
        <v>5268327750</v>
      </c>
      <c r="T967">
        <v>7065701760</v>
      </c>
      <c r="U967">
        <v>7199933892</v>
      </c>
      <c r="V967">
        <v>9627445064</v>
      </c>
      <c r="W967">
        <v>11565719888</v>
      </c>
      <c r="X967">
        <v>10177465752</v>
      </c>
      <c r="Y967">
        <v>9625841592</v>
      </c>
      <c r="Z967">
        <v>9993591032</v>
      </c>
      <c r="AA967">
        <v>11363457696</v>
      </c>
      <c r="AB967">
        <v>12487044498</v>
      </c>
      <c r="AC967">
        <v>17975653546</v>
      </c>
      <c r="AD967">
        <v>17478091540</v>
      </c>
      <c r="AE967">
        <v>23680963680</v>
      </c>
      <c r="AF967">
        <v>33216651900</v>
      </c>
      <c r="AG967">
        <v>19049070960</v>
      </c>
      <c r="AH967">
        <v>16170703080</v>
      </c>
      <c r="AI967">
        <v>14500249920</v>
      </c>
      <c r="AJ967">
        <v>12747895680</v>
      </c>
      <c r="AK967">
        <v>13762078720</v>
      </c>
      <c r="AL967">
        <v>17812392000</v>
      </c>
      <c r="AM967">
        <v>16586385920</v>
      </c>
      <c r="AN967">
        <v>19224545600</v>
      </c>
      <c r="AO967">
        <v>15784025920</v>
      </c>
      <c r="AP967">
        <v>12649413040</v>
      </c>
      <c r="AQ967">
        <v>11428335680</v>
      </c>
      <c r="AR967">
        <v>10752593840</v>
      </c>
      <c r="AS967">
        <v>10610332400</v>
      </c>
      <c r="AT967">
        <v>9840073952</v>
      </c>
      <c r="AU967">
        <v>11091909270</v>
      </c>
      <c r="AV967">
        <v>13769899404</v>
      </c>
      <c r="AW967">
        <v>14666093216</v>
      </c>
      <c r="AX967">
        <v>15544408284</v>
      </c>
      <c r="AY967">
        <v>16104726036</v>
      </c>
      <c r="AZ967">
        <v>17742996000</v>
      </c>
      <c r="BA967">
        <v>17785183044</v>
      </c>
      <c r="BB967">
        <v>17982996000</v>
      </c>
      <c r="BC967">
        <v>18914855212</v>
      </c>
      <c r="BD967">
        <v>24224011460</v>
      </c>
      <c r="BE967">
        <v>30613325768</v>
      </c>
      <c r="BF967">
        <v>39333431760</v>
      </c>
      <c r="BG967">
        <v>25887332416</v>
      </c>
      <c r="BH967">
        <v>31642915216</v>
      </c>
      <c r="BI967">
        <v>28086667236</v>
      </c>
      <c r="BJ967">
        <v>28074013488</v>
      </c>
      <c r="BK967">
        <v>32332760460</v>
      </c>
      <c r="BL967">
        <v>32268159540</v>
      </c>
      <c r="BM967">
        <v>41732784810</v>
      </c>
      <c r="BN967">
        <v>48168590990</v>
      </c>
      <c r="BO967">
        <v>49696476180</v>
      </c>
    </row>
    <row r="968" spans="1:67" x14ac:dyDescent="0.4">
      <c r="A968" t="s">
        <v>1953</v>
      </c>
      <c r="B968" t="s">
        <v>3298</v>
      </c>
      <c r="C968">
        <v>12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>
        <v>0</v>
      </c>
      <c r="AP968">
        <v>88392417300</v>
      </c>
      <c r="AQ968">
        <v>87403687800</v>
      </c>
      <c r="AR968">
        <v>76961091000</v>
      </c>
      <c r="AS968">
        <v>83423032600</v>
      </c>
      <c r="AT968">
        <v>70012873000</v>
      </c>
      <c r="AU968">
        <v>71392437000</v>
      </c>
      <c r="AV968">
        <v>72349563000</v>
      </c>
      <c r="AW968">
        <v>66784212000</v>
      </c>
      <c r="AX968">
        <v>73192798000</v>
      </c>
      <c r="AY968">
        <v>72229416700</v>
      </c>
      <c r="AZ968">
        <v>79112868800</v>
      </c>
      <c r="BA968">
        <v>77328368000</v>
      </c>
      <c r="BB968">
        <v>91455666000</v>
      </c>
      <c r="BC968">
        <v>103203629600</v>
      </c>
      <c r="BD968">
        <v>93624048000</v>
      </c>
      <c r="BE968">
        <v>96596240000</v>
      </c>
      <c r="BF968">
        <v>91692123200</v>
      </c>
      <c r="BG968">
        <v>87682171500</v>
      </c>
      <c r="BH968">
        <v>103692737280</v>
      </c>
      <c r="BI968">
        <v>122899596960</v>
      </c>
      <c r="BJ968">
        <v>108350449900</v>
      </c>
      <c r="BK968">
        <v>91181736800</v>
      </c>
      <c r="BL968">
        <v>93347316050</v>
      </c>
      <c r="BM968">
        <v>73123165050</v>
      </c>
      <c r="BN968">
        <v>71536666400</v>
      </c>
      <c r="BO968">
        <v>71611066400</v>
      </c>
    </row>
    <row r="969" spans="1:67" x14ac:dyDescent="0.4">
      <c r="A969" t="s">
        <v>1955</v>
      </c>
      <c r="B969" t="s">
        <v>3299</v>
      </c>
      <c r="C969">
        <v>12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100399232700</v>
      </c>
      <c r="AR969">
        <v>85238877000</v>
      </c>
      <c r="AS969">
        <v>80478457200</v>
      </c>
      <c r="AT969">
        <v>78480765000</v>
      </c>
      <c r="AU969">
        <v>79907688000</v>
      </c>
      <c r="AV969">
        <v>82523520900</v>
      </c>
      <c r="AW969">
        <v>71081784900</v>
      </c>
      <c r="AX969">
        <v>70223654700</v>
      </c>
      <c r="AY969">
        <v>77505718500</v>
      </c>
      <c r="AZ969">
        <v>106662631650</v>
      </c>
      <c r="BA969">
        <v>105063307300</v>
      </c>
      <c r="BB969">
        <v>103587007900</v>
      </c>
      <c r="BC969">
        <v>125137599100</v>
      </c>
      <c r="BD969">
        <v>120562981000</v>
      </c>
      <c r="BE969">
        <v>97926666200</v>
      </c>
      <c r="BF969">
        <v>108629706350</v>
      </c>
      <c r="BG969">
        <v>84940103950</v>
      </c>
      <c r="BH969">
        <v>100493458650</v>
      </c>
      <c r="BI969">
        <v>166498038000</v>
      </c>
      <c r="BJ969">
        <v>130819887000</v>
      </c>
      <c r="BK969">
        <v>113052065840</v>
      </c>
      <c r="BL969">
        <v>103282405380</v>
      </c>
      <c r="BM969">
        <v>104946333660</v>
      </c>
      <c r="BN969">
        <v>92252501000</v>
      </c>
      <c r="BO969">
        <v>87382807500</v>
      </c>
    </row>
    <row r="970" spans="1:67" x14ac:dyDescent="0.4">
      <c r="A970" t="s">
        <v>1957</v>
      </c>
      <c r="B970" t="s">
        <v>3148</v>
      </c>
      <c r="C970">
        <v>12</v>
      </c>
      <c r="D970">
        <v>0</v>
      </c>
      <c r="E970">
        <v>0</v>
      </c>
      <c r="F970">
        <v>0</v>
      </c>
      <c r="G970">
        <v>13484623535400</v>
      </c>
      <c r="H970">
        <v>14931839491500</v>
      </c>
      <c r="I970">
        <v>16761825854400</v>
      </c>
      <c r="J970">
        <v>12745586078500</v>
      </c>
      <c r="K970">
        <v>12373571070000</v>
      </c>
      <c r="L970">
        <v>8720717516000</v>
      </c>
      <c r="M970">
        <v>10606278060000</v>
      </c>
      <c r="N970">
        <v>11082625079500</v>
      </c>
      <c r="O970">
        <v>13111285059300</v>
      </c>
      <c r="P970">
        <v>13655964550500</v>
      </c>
      <c r="Q970">
        <v>10544987775000</v>
      </c>
      <c r="R970">
        <v>10672542941400</v>
      </c>
      <c r="S970">
        <v>11832953323500</v>
      </c>
      <c r="T970">
        <v>13330312510400</v>
      </c>
      <c r="U970">
        <v>15169701312300</v>
      </c>
      <c r="V970">
        <v>19831251685500</v>
      </c>
      <c r="W970">
        <v>24441870181500</v>
      </c>
      <c r="X970">
        <v>26824466553400</v>
      </c>
      <c r="Y970">
        <v>24938121468000</v>
      </c>
      <c r="Z970">
        <v>23851075147600</v>
      </c>
      <c r="AA970">
        <v>23818290329400</v>
      </c>
      <c r="AB970">
        <v>26839301786400</v>
      </c>
      <c r="AC970">
        <v>25789897806600</v>
      </c>
      <c r="AD970">
        <v>24231691897200</v>
      </c>
      <c r="AE970">
        <v>21942083214000</v>
      </c>
      <c r="AF970">
        <v>17617266812400</v>
      </c>
      <c r="AG970">
        <v>19652474530800</v>
      </c>
      <c r="AH970">
        <v>1641328572700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  <c r="BM970">
        <v>0</v>
      </c>
      <c r="BN970">
        <v>0</v>
      </c>
      <c r="BO970">
        <v>0</v>
      </c>
    </row>
    <row r="971" spans="1:67" x14ac:dyDescent="0.4">
      <c r="A971" t="s">
        <v>1959</v>
      </c>
      <c r="B971" t="s">
        <v>3300</v>
      </c>
      <c r="C971">
        <v>12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1002590521248</v>
      </c>
      <c r="AP971">
        <v>1229848090017</v>
      </c>
      <c r="AQ971">
        <v>1149521648864</v>
      </c>
      <c r="AR971">
        <v>1546063552956</v>
      </c>
      <c r="AS971">
        <v>1969133426099</v>
      </c>
      <c r="AT971">
        <v>2265968229771</v>
      </c>
      <c r="AU971">
        <v>2352410849076</v>
      </c>
      <c r="AV971">
        <v>1970627174664</v>
      </c>
      <c r="AW971">
        <v>2000124588080</v>
      </c>
      <c r="AX971">
        <v>1852713739208</v>
      </c>
      <c r="AY971">
        <v>1533605556080</v>
      </c>
      <c r="AZ971">
        <v>1385946999360</v>
      </c>
      <c r="BA971">
        <v>1210939702742</v>
      </c>
      <c r="BB971">
        <v>1506186822236</v>
      </c>
      <c r="BC971">
        <v>1538248106200</v>
      </c>
      <c r="BD971">
        <v>1661306392116</v>
      </c>
      <c r="BE971">
        <v>1562859392580</v>
      </c>
      <c r="BF971">
        <v>1985827753000</v>
      </c>
      <c r="BG971">
        <v>508899363500</v>
      </c>
      <c r="BH971">
        <v>518379970800</v>
      </c>
      <c r="BI971">
        <v>402290497800</v>
      </c>
      <c r="BJ971">
        <v>455735584200</v>
      </c>
      <c r="BK971">
        <v>496605272800</v>
      </c>
      <c r="BL971">
        <v>416408148000</v>
      </c>
      <c r="BM971">
        <v>469815229000</v>
      </c>
      <c r="BN971">
        <v>520647696400</v>
      </c>
      <c r="BO971">
        <v>466734473400</v>
      </c>
    </row>
    <row r="972" spans="1:67" x14ac:dyDescent="0.4">
      <c r="A972" t="s">
        <v>1961</v>
      </c>
      <c r="B972" t="s">
        <v>3301</v>
      </c>
      <c r="C972">
        <v>12</v>
      </c>
      <c r="D972">
        <v>0</v>
      </c>
      <c r="E972">
        <v>0</v>
      </c>
      <c r="F972">
        <v>0</v>
      </c>
      <c r="G972">
        <v>20943177710</v>
      </c>
      <c r="H972">
        <v>30924500100</v>
      </c>
      <c r="I972">
        <v>16090796800</v>
      </c>
      <c r="J972">
        <v>14984554520</v>
      </c>
      <c r="K972">
        <v>13212717000</v>
      </c>
      <c r="L972">
        <v>8720393220</v>
      </c>
      <c r="M972">
        <v>10016497840</v>
      </c>
      <c r="N972">
        <v>10318502800</v>
      </c>
      <c r="O972">
        <v>8956978200</v>
      </c>
      <c r="P972">
        <v>9960793590</v>
      </c>
      <c r="Q972">
        <v>8502742140</v>
      </c>
      <c r="R972">
        <v>10098924780</v>
      </c>
      <c r="S972">
        <v>16115358000</v>
      </c>
      <c r="T972">
        <v>18049200960</v>
      </c>
      <c r="U972">
        <v>24925087040</v>
      </c>
      <c r="V972">
        <v>25278259110</v>
      </c>
      <c r="W972">
        <v>24807752640</v>
      </c>
      <c r="X972">
        <v>23181140700</v>
      </c>
      <c r="Y972">
        <v>17575864875</v>
      </c>
      <c r="Z972">
        <v>19494959310</v>
      </c>
      <c r="AA972">
        <v>19744626500</v>
      </c>
      <c r="AB972">
        <v>19455479250</v>
      </c>
      <c r="AC972">
        <v>21479510000</v>
      </c>
      <c r="AD972">
        <v>21715982500</v>
      </c>
      <c r="AE972">
        <v>21163841000</v>
      </c>
      <c r="AF972">
        <v>16918912880</v>
      </c>
      <c r="AG972">
        <v>16701072800</v>
      </c>
      <c r="AH972">
        <v>13978071800</v>
      </c>
      <c r="AI972">
        <v>15611855200</v>
      </c>
      <c r="AJ972">
        <v>32312909600</v>
      </c>
      <c r="AK972">
        <v>66622684400</v>
      </c>
      <c r="AL972">
        <v>61358221600</v>
      </c>
      <c r="AM972">
        <v>60268839800</v>
      </c>
      <c r="AN972">
        <v>54641327650</v>
      </c>
      <c r="AO972">
        <v>47561554300</v>
      </c>
      <c r="AP972">
        <v>55912533600</v>
      </c>
      <c r="AQ972">
        <v>58789424400</v>
      </c>
      <c r="AR972">
        <v>50665272350</v>
      </c>
      <c r="AS972">
        <v>51194874500</v>
      </c>
      <c r="AT972">
        <v>46604989200</v>
      </c>
      <c r="AU972">
        <v>56843899700</v>
      </c>
      <c r="AV972">
        <v>48546808750</v>
      </c>
      <c r="AW972">
        <v>32941216410</v>
      </c>
      <c r="AX972">
        <v>41661988600</v>
      </c>
      <c r="AY972">
        <v>43603823900</v>
      </c>
      <c r="AZ972">
        <v>60904126500</v>
      </c>
      <c r="BA972">
        <v>45016093500</v>
      </c>
      <c r="BB972">
        <v>52503666400</v>
      </c>
      <c r="BC972">
        <v>55610736000</v>
      </c>
      <c r="BD972">
        <v>51143217450</v>
      </c>
      <c r="BE972">
        <v>46867028700</v>
      </c>
      <c r="BF972">
        <v>83642251950</v>
      </c>
      <c r="BG972">
        <v>75260812000</v>
      </c>
      <c r="BH972">
        <v>99891623200</v>
      </c>
      <c r="BI972">
        <v>123496150600</v>
      </c>
      <c r="BJ972">
        <v>68589967300</v>
      </c>
      <c r="BK972">
        <v>94418109600</v>
      </c>
      <c r="BL972">
        <v>100400092000</v>
      </c>
      <c r="BM972">
        <v>101078471000</v>
      </c>
      <c r="BN972">
        <v>83006534700</v>
      </c>
      <c r="BO972">
        <v>74896630200</v>
      </c>
    </row>
    <row r="973" spans="1:67" x14ac:dyDescent="0.4">
      <c r="A973" t="s">
        <v>1963</v>
      </c>
      <c r="B973" t="s">
        <v>3302</v>
      </c>
      <c r="C973">
        <v>12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436507962800</v>
      </c>
      <c r="O973">
        <v>344490023640</v>
      </c>
      <c r="P973">
        <v>382596152870</v>
      </c>
      <c r="Q973">
        <v>230754453885</v>
      </c>
      <c r="R973">
        <v>157219185980</v>
      </c>
      <c r="S973">
        <v>153461690235</v>
      </c>
      <c r="T973">
        <v>203713873370</v>
      </c>
      <c r="U973">
        <v>177931638980</v>
      </c>
      <c r="V973">
        <v>167143466720</v>
      </c>
      <c r="W973">
        <v>152691620250</v>
      </c>
      <c r="X973">
        <v>143733584040</v>
      </c>
      <c r="Y973">
        <v>79179304000</v>
      </c>
      <c r="Z973">
        <v>166513308960</v>
      </c>
      <c r="AA973">
        <v>45519702300</v>
      </c>
      <c r="AB973">
        <v>4046195760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>
        <v>0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0</v>
      </c>
      <c r="BG973">
        <v>0</v>
      </c>
      <c r="BH973">
        <v>0</v>
      </c>
      <c r="BI973">
        <v>0</v>
      </c>
      <c r="BJ973">
        <v>0</v>
      </c>
      <c r="BK973">
        <v>0</v>
      </c>
      <c r="BL973">
        <v>0</v>
      </c>
      <c r="BM973">
        <v>0</v>
      </c>
      <c r="BN973">
        <v>0</v>
      </c>
      <c r="BO973">
        <v>0</v>
      </c>
    </row>
    <row r="974" spans="1:67" x14ac:dyDescent="0.4">
      <c r="A974" t="s">
        <v>1965</v>
      </c>
      <c r="B974" t="s">
        <v>3303</v>
      </c>
      <c r="C974">
        <v>12</v>
      </c>
      <c r="D974">
        <v>0</v>
      </c>
      <c r="E974">
        <v>0</v>
      </c>
      <c r="F974">
        <v>0</v>
      </c>
      <c r="G974">
        <v>4827612000</v>
      </c>
      <c r="H974">
        <v>31858177200</v>
      </c>
      <c r="I974">
        <v>18083432550</v>
      </c>
      <c r="J974">
        <v>10133503660</v>
      </c>
      <c r="K974">
        <v>6674572870</v>
      </c>
      <c r="L974">
        <v>4495552250</v>
      </c>
      <c r="M974">
        <v>6124528830</v>
      </c>
      <c r="N974">
        <v>5595640330</v>
      </c>
      <c r="O974">
        <v>4906685160</v>
      </c>
      <c r="P974">
        <v>4488960500</v>
      </c>
      <c r="Q974">
        <v>3332393030</v>
      </c>
      <c r="R974">
        <v>5891810980</v>
      </c>
      <c r="S974">
        <v>5717423340</v>
      </c>
      <c r="T974">
        <v>5884074720</v>
      </c>
      <c r="U974">
        <v>5927706630</v>
      </c>
      <c r="V974">
        <v>14585524200</v>
      </c>
      <c r="W974">
        <v>9474357600</v>
      </c>
      <c r="X974">
        <v>8888443380</v>
      </c>
      <c r="Y974">
        <v>801580518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0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0</v>
      </c>
      <c r="BI974">
        <v>0</v>
      </c>
      <c r="BJ974">
        <v>0</v>
      </c>
      <c r="BK974">
        <v>0</v>
      </c>
      <c r="BL974">
        <v>0</v>
      </c>
      <c r="BM974">
        <v>0</v>
      </c>
      <c r="BN974">
        <v>0</v>
      </c>
      <c r="BO974">
        <v>0</v>
      </c>
    </row>
    <row r="975" spans="1:67" x14ac:dyDescent="0.4">
      <c r="A975" t="s">
        <v>1967</v>
      </c>
      <c r="B975" t="s">
        <v>3304</v>
      </c>
      <c r="C975">
        <v>12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  <c r="AT975">
        <v>0</v>
      </c>
      <c r="AU975">
        <v>0</v>
      </c>
      <c r="AV975">
        <v>0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1386649958400</v>
      </c>
      <c r="BD975">
        <v>1434797526400</v>
      </c>
      <c r="BE975">
        <v>1268688416800</v>
      </c>
      <c r="BF975">
        <v>1032725608200</v>
      </c>
      <c r="BG975">
        <v>960507034200</v>
      </c>
      <c r="BH975">
        <v>919583175600</v>
      </c>
      <c r="BI975">
        <v>974950749000</v>
      </c>
      <c r="BJ975">
        <v>828106315200</v>
      </c>
      <c r="BK975">
        <v>705334739400</v>
      </c>
      <c r="BL975">
        <v>835155453350</v>
      </c>
      <c r="BM975">
        <v>859223333850</v>
      </c>
      <c r="BN975">
        <v>991596676600</v>
      </c>
      <c r="BO975">
        <v>873664062150</v>
      </c>
    </row>
    <row r="976" spans="1:67" x14ac:dyDescent="0.4">
      <c r="A976" t="s">
        <v>1969</v>
      </c>
      <c r="B976" t="s">
        <v>3305</v>
      </c>
      <c r="C976">
        <v>12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12694592000</v>
      </c>
      <c r="J976">
        <v>7461497600</v>
      </c>
      <c r="K976">
        <v>-17446000</v>
      </c>
      <c r="L976">
        <v>-13613600</v>
      </c>
      <c r="M976">
        <v>116944212000</v>
      </c>
      <c r="N976">
        <v>88847226000</v>
      </c>
      <c r="O976">
        <v>155292801000</v>
      </c>
      <c r="P976">
        <v>243760338000</v>
      </c>
      <c r="Q976">
        <v>240343137000</v>
      </c>
      <c r="R976">
        <v>291728112000</v>
      </c>
      <c r="S976">
        <v>228511666350</v>
      </c>
      <c r="T976">
        <v>282523514760</v>
      </c>
      <c r="U976">
        <v>253901851500</v>
      </c>
      <c r="V976">
        <v>286216632600</v>
      </c>
      <c r="W976">
        <v>244669056900</v>
      </c>
      <c r="X976">
        <v>235436262300</v>
      </c>
      <c r="Y976">
        <v>203583120930</v>
      </c>
      <c r="Z976">
        <v>210046077150</v>
      </c>
      <c r="AA976">
        <v>204506400390</v>
      </c>
      <c r="AB976">
        <v>336997002900</v>
      </c>
      <c r="AC976">
        <v>383389702200</v>
      </c>
      <c r="AD976">
        <v>530119094400</v>
      </c>
      <c r="AE976">
        <v>310025006100</v>
      </c>
      <c r="AF976">
        <v>342210808260</v>
      </c>
      <c r="AG976">
        <v>356883747480</v>
      </c>
      <c r="AH976">
        <v>262219623480</v>
      </c>
      <c r="AI976">
        <v>212520958380</v>
      </c>
      <c r="AJ976">
        <v>292038822540</v>
      </c>
      <c r="AK976">
        <v>416048824980</v>
      </c>
      <c r="AL976">
        <v>357830388720</v>
      </c>
      <c r="AM976">
        <v>362563594920</v>
      </c>
      <c r="AN976">
        <v>387649587780</v>
      </c>
      <c r="AO976">
        <v>549051919200</v>
      </c>
      <c r="AP976">
        <v>648449249400</v>
      </c>
      <c r="AQ976">
        <v>859076925300</v>
      </c>
      <c r="AR976">
        <v>1280332277100</v>
      </c>
      <c r="AS976">
        <v>1162002122100</v>
      </c>
      <c r="AT976">
        <v>726547151700</v>
      </c>
      <c r="AU976">
        <v>669748677300</v>
      </c>
      <c r="AV976">
        <v>731280357900</v>
      </c>
      <c r="AW976">
        <v>627149821500</v>
      </c>
      <c r="AX976">
        <v>624783218400</v>
      </c>
      <c r="AY976">
        <v>572717950200</v>
      </c>
      <c r="AZ976">
        <v>0</v>
      </c>
      <c r="BA976">
        <v>0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0</v>
      </c>
      <c r="BI976">
        <v>0</v>
      </c>
      <c r="BJ976">
        <v>0</v>
      </c>
      <c r="BK976">
        <v>0</v>
      </c>
      <c r="BL976">
        <v>0</v>
      </c>
      <c r="BM976">
        <v>0</v>
      </c>
      <c r="BN976">
        <v>0</v>
      </c>
      <c r="BO976">
        <v>0</v>
      </c>
    </row>
    <row r="977" spans="1:67" x14ac:dyDescent="0.4">
      <c r="A977" t="s">
        <v>1971</v>
      </c>
      <c r="B977" t="s">
        <v>3306</v>
      </c>
      <c r="C977">
        <v>12</v>
      </c>
      <c r="D977">
        <v>0</v>
      </c>
      <c r="E977">
        <v>0</v>
      </c>
      <c r="F977">
        <v>0</v>
      </c>
      <c r="G977">
        <v>0</v>
      </c>
      <c r="H977">
        <v>72938481000</v>
      </c>
      <c r="I977">
        <v>24975700200</v>
      </c>
      <c r="J977">
        <v>20685980700</v>
      </c>
      <c r="K977">
        <v>77784021750</v>
      </c>
      <c r="L977">
        <v>67500710400</v>
      </c>
      <c r="M977">
        <v>90704079600</v>
      </c>
      <c r="N977">
        <v>72246854100</v>
      </c>
      <c r="O977">
        <v>81739141500</v>
      </c>
      <c r="P977">
        <v>93340826100</v>
      </c>
      <c r="Q977">
        <v>83321189400</v>
      </c>
      <c r="R977">
        <v>88594682400</v>
      </c>
      <c r="S977">
        <v>90967754250</v>
      </c>
      <c r="T977">
        <v>99932692350</v>
      </c>
      <c r="U977">
        <v>92286127500</v>
      </c>
      <c r="V977">
        <v>84903237300</v>
      </c>
      <c r="W977">
        <v>98350644450</v>
      </c>
      <c r="X977">
        <v>131837325000</v>
      </c>
      <c r="Y977">
        <v>89122031700</v>
      </c>
      <c r="Z977">
        <v>110479239600</v>
      </c>
      <c r="AA977">
        <v>93257776800</v>
      </c>
      <c r="AB977">
        <v>101001379850</v>
      </c>
      <c r="AC977">
        <v>152914450650</v>
      </c>
      <c r="AD977">
        <v>196462453500</v>
      </c>
      <c r="AE977">
        <v>184028121000</v>
      </c>
      <c r="AF977">
        <v>157667336100</v>
      </c>
      <c r="AG977">
        <v>180049134600</v>
      </c>
      <c r="AH977">
        <v>154185723000</v>
      </c>
      <c r="AI977">
        <v>38936213750</v>
      </c>
      <c r="AJ977">
        <v>43364396250</v>
      </c>
      <c r="AK977">
        <v>71017300500</v>
      </c>
      <c r="AL977">
        <v>94770287900</v>
      </c>
      <c r="AM977">
        <v>104369821400</v>
      </c>
      <c r="AN977">
        <v>120124666800</v>
      </c>
      <c r="AO977">
        <v>121647986850</v>
      </c>
      <c r="AP977">
        <v>109819827600</v>
      </c>
      <c r="AQ977">
        <v>124770019500</v>
      </c>
      <c r="AR977">
        <v>122789543000</v>
      </c>
      <c r="AS977">
        <v>131899734900</v>
      </c>
      <c r="AT977">
        <v>132097782550</v>
      </c>
      <c r="AU977">
        <v>121997352400</v>
      </c>
      <c r="AV977">
        <v>109124255150</v>
      </c>
      <c r="AW977">
        <v>72200734450</v>
      </c>
      <c r="AX977">
        <v>73813157800</v>
      </c>
      <c r="AY977">
        <v>146877738350</v>
      </c>
      <c r="AZ977">
        <v>173198733350</v>
      </c>
      <c r="BA977">
        <v>186388216050</v>
      </c>
      <c r="BB977">
        <v>218667739500</v>
      </c>
      <c r="BC977">
        <v>198712140900</v>
      </c>
      <c r="BD977">
        <v>195436666050</v>
      </c>
      <c r="BE977">
        <v>233286597650</v>
      </c>
      <c r="BF977">
        <v>264949521200</v>
      </c>
      <c r="BG977">
        <v>305710986000</v>
      </c>
      <c r="BH977">
        <v>454195935000</v>
      </c>
      <c r="BI977">
        <v>550164475000</v>
      </c>
      <c r="BJ977">
        <v>571867543200</v>
      </c>
      <c r="BK977">
        <v>763162257000</v>
      </c>
      <c r="BL977">
        <v>619320151500</v>
      </c>
      <c r="BM977">
        <v>584365758000</v>
      </c>
      <c r="BN977">
        <v>437082954000</v>
      </c>
      <c r="BO977">
        <v>448560972750</v>
      </c>
    </row>
    <row r="978" spans="1:67" x14ac:dyDescent="0.4">
      <c r="A978" t="s">
        <v>1973</v>
      </c>
      <c r="B978" t="s">
        <v>3307</v>
      </c>
      <c r="C978">
        <v>12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5476323046223</v>
      </c>
      <c r="J978">
        <v>3455093173056</v>
      </c>
      <c r="K978">
        <v>4278688418226</v>
      </c>
      <c r="L978">
        <v>4138934791812</v>
      </c>
      <c r="M978">
        <v>5157824906400</v>
      </c>
      <c r="N978">
        <v>5749515104021</v>
      </c>
      <c r="O978">
        <v>6071928350864</v>
      </c>
      <c r="P978">
        <v>7084942810693</v>
      </c>
      <c r="Q978">
        <v>5613608750940</v>
      </c>
      <c r="R978">
        <v>6781427007195</v>
      </c>
      <c r="S978">
        <v>6616039881213</v>
      </c>
      <c r="T978">
        <v>7037227114560</v>
      </c>
      <c r="U978">
        <v>6802300449540</v>
      </c>
      <c r="V978">
        <v>7226062452508</v>
      </c>
      <c r="W978">
        <v>9455635731240</v>
      </c>
      <c r="X978">
        <v>8524279149874</v>
      </c>
      <c r="Y978">
        <v>6220114769298</v>
      </c>
      <c r="Z978">
        <v>6598792053404</v>
      </c>
      <c r="AA978">
        <v>5949694140000</v>
      </c>
      <c r="AB978">
        <v>6943739775021</v>
      </c>
      <c r="AC978">
        <v>8263348379208</v>
      </c>
      <c r="AD978">
        <v>9247570455929</v>
      </c>
      <c r="AE978">
        <v>10815817670784</v>
      </c>
      <c r="AF978">
        <v>13736167020288</v>
      </c>
      <c r="AG978">
        <v>12816839899366</v>
      </c>
      <c r="AH978">
        <v>11681101895210</v>
      </c>
      <c r="AI978">
        <v>8092928924200</v>
      </c>
      <c r="AJ978">
        <v>9888983272740</v>
      </c>
      <c r="AK978">
        <v>12658202158815</v>
      </c>
      <c r="AL978">
        <v>13577834410672</v>
      </c>
      <c r="AM978">
        <v>13145085774646</v>
      </c>
      <c r="AN978">
        <v>12441772261218</v>
      </c>
      <c r="AO978">
        <v>10169684237480</v>
      </c>
      <c r="AP978">
        <v>10396847843956</v>
      </c>
      <c r="AQ978">
        <v>12766128238738</v>
      </c>
      <c r="AR978">
        <v>11361886613578</v>
      </c>
      <c r="AS978">
        <v>8970458279432</v>
      </c>
      <c r="AT978">
        <v>7455525166350</v>
      </c>
      <c r="AU978">
        <v>7884270076800</v>
      </c>
      <c r="AV978">
        <v>10347629601600</v>
      </c>
      <c r="AW978">
        <v>7623253631000</v>
      </c>
      <c r="AX978">
        <v>8623024599000</v>
      </c>
      <c r="AY978">
        <v>9197892537600</v>
      </c>
      <c r="AZ978">
        <v>10135177782600</v>
      </c>
      <c r="BA978">
        <v>9122909718000</v>
      </c>
      <c r="BB978">
        <v>8897961259200</v>
      </c>
      <c r="BC978">
        <v>8510550024600</v>
      </c>
      <c r="BD978">
        <v>8110641653400</v>
      </c>
      <c r="BE978">
        <v>9285372493800</v>
      </c>
      <c r="BF978">
        <v>8210618746200</v>
      </c>
      <c r="BG978">
        <v>7385807612400</v>
      </c>
      <c r="BH978">
        <v>7360813280700</v>
      </c>
      <c r="BI978">
        <v>5898648333600</v>
      </c>
      <c r="BJ978">
        <v>5704917750400</v>
      </c>
      <c r="BK978">
        <v>6723429900800</v>
      </c>
      <c r="BL978">
        <v>7697624950400</v>
      </c>
      <c r="BM978">
        <v>6735421831600</v>
      </c>
      <c r="BN978">
        <v>5985653167600</v>
      </c>
      <c r="BO978">
        <v>6448010510400</v>
      </c>
    </row>
    <row r="979" spans="1:67" x14ac:dyDescent="0.4">
      <c r="A979" t="s">
        <v>1975</v>
      </c>
      <c r="B979" t="s">
        <v>3308</v>
      </c>
      <c r="C979">
        <v>12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298537355270</v>
      </c>
      <c r="P979">
        <v>279833829154</v>
      </c>
      <c r="Q979">
        <v>199511448384</v>
      </c>
      <c r="R979">
        <v>200036060800</v>
      </c>
      <c r="S979">
        <v>293386862760</v>
      </c>
      <c r="T979">
        <v>411154026950</v>
      </c>
      <c r="U979">
        <v>433524966180</v>
      </c>
      <c r="V979">
        <v>377570016468</v>
      </c>
      <c r="W979">
        <v>472928663040</v>
      </c>
      <c r="X979">
        <v>199394662235</v>
      </c>
      <c r="Y979">
        <v>1060650764920</v>
      </c>
      <c r="Z979">
        <v>1161410654670</v>
      </c>
      <c r="AA979">
        <v>2080908273600</v>
      </c>
      <c r="AB979">
        <v>2840396415600</v>
      </c>
      <c r="AC979">
        <v>5908560468300</v>
      </c>
      <c r="AD979">
        <v>7543128216900</v>
      </c>
      <c r="AE979">
        <v>6699048150000</v>
      </c>
      <c r="AF979">
        <v>4947356405250</v>
      </c>
      <c r="AG979">
        <v>4072313775750</v>
      </c>
      <c r="AH979">
        <v>3022262620350</v>
      </c>
      <c r="AI979">
        <v>1676043190350</v>
      </c>
      <c r="AJ979">
        <v>1779583251600</v>
      </c>
      <c r="AK979">
        <v>2170769649300</v>
      </c>
      <c r="AL979">
        <v>1961948248200</v>
      </c>
      <c r="AM979">
        <v>1672071775200</v>
      </c>
      <c r="AN979">
        <v>1740118526100</v>
      </c>
      <c r="AO979">
        <v>1553044789500</v>
      </c>
      <c r="AP979">
        <v>2626781219550</v>
      </c>
      <c r="AQ979">
        <v>3694179900000</v>
      </c>
      <c r="AR979">
        <v>3638356262100</v>
      </c>
      <c r="AS979">
        <v>4881450705000</v>
      </c>
      <c r="AT979">
        <v>2555938209600</v>
      </c>
      <c r="AU979">
        <v>1750856755200</v>
      </c>
      <c r="AV979">
        <v>2233479307500</v>
      </c>
      <c r="AW979">
        <v>1641446969250</v>
      </c>
      <c r="AX979">
        <v>1401962233680</v>
      </c>
      <c r="AY979">
        <v>1177996839000</v>
      </c>
      <c r="AZ979">
        <v>1129280700840</v>
      </c>
      <c r="BA979">
        <v>520994055600</v>
      </c>
      <c r="BB979">
        <v>760886801100</v>
      </c>
      <c r="BC979">
        <v>167955754100</v>
      </c>
      <c r="BD979">
        <v>381032680905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v>0</v>
      </c>
      <c r="BM979">
        <v>0</v>
      </c>
      <c r="BN979">
        <v>0</v>
      </c>
      <c r="BO979">
        <v>0</v>
      </c>
    </row>
    <row r="980" spans="1:67" x14ac:dyDescent="0.4">
      <c r="A980" t="s">
        <v>1977</v>
      </c>
      <c r="B980" t="s">
        <v>3309</v>
      </c>
      <c r="C980">
        <v>12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6642169620</v>
      </c>
      <c r="K980">
        <v>7762416138</v>
      </c>
      <c r="L980">
        <v>8229828128</v>
      </c>
      <c r="M980">
        <v>11743033060</v>
      </c>
      <c r="N980">
        <v>9078017004</v>
      </c>
      <c r="O980">
        <v>5638809330</v>
      </c>
      <c r="P980">
        <v>4218819160</v>
      </c>
      <c r="Q980">
        <v>3295770096</v>
      </c>
      <c r="R980">
        <v>2945156256</v>
      </c>
      <c r="S980">
        <v>5140544076</v>
      </c>
      <c r="T980">
        <v>3598208180</v>
      </c>
      <c r="U980">
        <v>4290718950</v>
      </c>
      <c r="V980">
        <v>5769995388</v>
      </c>
      <c r="W980">
        <v>8377117950</v>
      </c>
      <c r="X980">
        <v>7419482376</v>
      </c>
      <c r="Y980">
        <v>28397223625</v>
      </c>
      <c r="Z980">
        <v>26663473450</v>
      </c>
      <c r="AA980">
        <v>36332465475</v>
      </c>
      <c r="AB980">
        <v>38920794150</v>
      </c>
      <c r="AC980">
        <v>51302174175</v>
      </c>
      <c r="AD980">
        <v>65354169200</v>
      </c>
      <c r="AE980">
        <v>62068622250</v>
      </c>
      <c r="AF980">
        <v>45716689150</v>
      </c>
      <c r="AG980">
        <v>38796963450</v>
      </c>
      <c r="AH980">
        <v>20864761775</v>
      </c>
      <c r="AI980">
        <v>19085202325</v>
      </c>
      <c r="AJ980">
        <v>24527456250</v>
      </c>
      <c r="AK980">
        <v>24699112200</v>
      </c>
      <c r="AL980">
        <v>31952026100</v>
      </c>
      <c r="AM980">
        <v>43846107200</v>
      </c>
      <c r="AN980">
        <v>43275060000</v>
      </c>
      <c r="AO980">
        <v>50548548850</v>
      </c>
      <c r="AP980">
        <v>49781208450</v>
      </c>
      <c r="AQ980">
        <v>44008053300</v>
      </c>
      <c r="AR980">
        <v>40476960200</v>
      </c>
      <c r="AS980">
        <v>39131740700</v>
      </c>
      <c r="AT980">
        <v>43636021600</v>
      </c>
      <c r="AU980">
        <v>37249523500</v>
      </c>
      <c r="AV980">
        <v>47117337750</v>
      </c>
      <c r="AW980">
        <v>40567996545</v>
      </c>
      <c r="AX980">
        <v>42500138625</v>
      </c>
      <c r="AY980">
        <v>43698714300</v>
      </c>
      <c r="AZ980">
        <v>51385276800</v>
      </c>
      <c r="BA980">
        <v>59875000670</v>
      </c>
      <c r="BB980">
        <v>64682060170</v>
      </c>
      <c r="BC980">
        <v>77013350400</v>
      </c>
      <c r="BD980">
        <v>87128574540</v>
      </c>
      <c r="BE980">
        <v>104921880540</v>
      </c>
      <c r="BF980">
        <v>113896460500</v>
      </c>
      <c r="BG980">
        <v>96243504000</v>
      </c>
      <c r="BH980">
        <v>103588780900</v>
      </c>
      <c r="BI980">
        <v>100032079680</v>
      </c>
      <c r="BJ980">
        <v>99539537310</v>
      </c>
      <c r="BK980">
        <v>92468935240</v>
      </c>
      <c r="BL980">
        <v>87544526160</v>
      </c>
      <c r="BM980">
        <v>86243116220</v>
      </c>
      <c r="BN980">
        <v>90571302350</v>
      </c>
      <c r="BO980">
        <v>84289427560</v>
      </c>
    </row>
    <row r="981" spans="1:67" x14ac:dyDescent="0.4">
      <c r="A981" t="s">
        <v>1979</v>
      </c>
      <c r="B981" t="s">
        <v>3310</v>
      </c>
      <c r="C981">
        <v>12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667508160</v>
      </c>
      <c r="K981">
        <v>624693755</v>
      </c>
      <c r="L981">
        <v>470761305</v>
      </c>
      <c r="M981">
        <v>582269580</v>
      </c>
      <c r="N981">
        <v>517431195</v>
      </c>
      <c r="O981">
        <v>427262625</v>
      </c>
      <c r="P981">
        <v>476635195</v>
      </c>
      <c r="Q981">
        <v>444539715</v>
      </c>
      <c r="R981">
        <v>430601490</v>
      </c>
      <c r="S981">
        <v>439748930</v>
      </c>
      <c r="T981">
        <v>554037530</v>
      </c>
      <c r="U981">
        <v>617386490</v>
      </c>
      <c r="V981">
        <v>617386490</v>
      </c>
      <c r="W981">
        <v>706277215</v>
      </c>
      <c r="X981">
        <v>581830200</v>
      </c>
      <c r="Y981">
        <v>505869035</v>
      </c>
      <c r="Z981">
        <v>575365420</v>
      </c>
      <c r="AA981">
        <v>676510010</v>
      </c>
      <c r="AB981">
        <v>709921460</v>
      </c>
      <c r="AC981">
        <v>1194260400</v>
      </c>
      <c r="AD981">
        <v>996058650</v>
      </c>
      <c r="AE981">
        <v>893076315</v>
      </c>
      <c r="AF981">
        <v>867752790</v>
      </c>
      <c r="AG981">
        <v>9099586650</v>
      </c>
      <c r="AH981">
        <v>7900939800</v>
      </c>
      <c r="AI981">
        <v>8556492600</v>
      </c>
      <c r="AJ981">
        <v>8025857400</v>
      </c>
      <c r="AK981">
        <v>9333563000</v>
      </c>
      <c r="AL981">
        <v>10073811100</v>
      </c>
      <c r="AM981">
        <v>10765782150</v>
      </c>
      <c r="AN981">
        <v>10814059200</v>
      </c>
      <c r="AO981">
        <v>13437112250</v>
      </c>
      <c r="AP981">
        <v>11715230800</v>
      </c>
      <c r="AQ981">
        <v>12841695300</v>
      </c>
      <c r="AR981">
        <v>10991075050</v>
      </c>
      <c r="AS981">
        <v>10057718750</v>
      </c>
      <c r="AT981">
        <v>15271640150</v>
      </c>
      <c r="AU981">
        <v>20372915100</v>
      </c>
      <c r="AV981">
        <v>19697036400</v>
      </c>
      <c r="AW981">
        <v>15223363100</v>
      </c>
      <c r="AX981">
        <v>16027980600</v>
      </c>
      <c r="AY981">
        <v>12326740100</v>
      </c>
      <c r="AZ981">
        <v>13887698050</v>
      </c>
      <c r="BA981">
        <v>16558635000</v>
      </c>
      <c r="BB981">
        <v>19870362000</v>
      </c>
      <c r="BC981">
        <v>13793342955</v>
      </c>
      <c r="BD981">
        <v>15488013200</v>
      </c>
      <c r="BE981">
        <v>18718133600</v>
      </c>
      <c r="BF981">
        <v>20481514980</v>
      </c>
      <c r="BG981">
        <v>22271161920</v>
      </c>
      <c r="BH981">
        <v>43287967500</v>
      </c>
      <c r="BI981">
        <v>36348675000</v>
      </c>
      <c r="BJ981">
        <v>41635755000</v>
      </c>
      <c r="BK981">
        <v>48244605000</v>
      </c>
      <c r="BL981">
        <v>39653100000</v>
      </c>
      <c r="BM981">
        <v>37174781250</v>
      </c>
      <c r="BN981">
        <v>38000887500</v>
      </c>
      <c r="BO981">
        <v>36844338750</v>
      </c>
    </row>
    <row r="982" spans="1:67" x14ac:dyDescent="0.4">
      <c r="A982" t="s">
        <v>1981</v>
      </c>
      <c r="B982" t="s">
        <v>3311</v>
      </c>
      <c r="C982">
        <v>12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>
        <v>103588632000</v>
      </c>
      <c r="AY982">
        <v>118116306000</v>
      </c>
      <c r="AZ982">
        <v>136652832000</v>
      </c>
      <c r="BA982">
        <v>142792902000</v>
      </c>
      <c r="BB982">
        <v>136615032000</v>
      </c>
      <c r="BC982">
        <v>155905041500</v>
      </c>
      <c r="BD982">
        <v>203057217000</v>
      </c>
      <c r="BE982">
        <v>203057217000</v>
      </c>
      <c r="BF982">
        <v>223299681000</v>
      </c>
      <c r="BG982">
        <v>206220102000</v>
      </c>
      <c r="BH982">
        <v>192303408000</v>
      </c>
      <c r="BI982">
        <v>177754137000</v>
      </c>
      <c r="BJ982">
        <v>151425529700</v>
      </c>
      <c r="BK982">
        <v>149540564600</v>
      </c>
      <c r="BL982">
        <v>140602940800</v>
      </c>
      <c r="BM982">
        <v>129304490200</v>
      </c>
      <c r="BN982">
        <v>122902034860</v>
      </c>
      <c r="BO982">
        <v>104782763900</v>
      </c>
    </row>
    <row r="983" spans="1:67" x14ac:dyDescent="0.4">
      <c r="A983" t="s">
        <v>1983</v>
      </c>
      <c r="B983" t="s">
        <v>3312</v>
      </c>
      <c r="C983">
        <v>12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115851525061</v>
      </c>
      <c r="K983">
        <v>91568588724</v>
      </c>
      <c r="L983">
        <v>229538295294</v>
      </c>
      <c r="M983">
        <v>417660186834</v>
      </c>
      <c r="N983">
        <v>359870214100</v>
      </c>
      <c r="O983">
        <v>305777049462</v>
      </c>
      <c r="P983">
        <v>319465538373</v>
      </c>
      <c r="Q983">
        <v>325067678650</v>
      </c>
      <c r="R983">
        <v>379926724800</v>
      </c>
      <c r="S983">
        <v>412025200600</v>
      </c>
      <c r="T983">
        <v>398018678200</v>
      </c>
      <c r="U983">
        <v>478679182000</v>
      </c>
      <c r="V983">
        <v>450075182100</v>
      </c>
      <c r="W983">
        <v>576749841200</v>
      </c>
      <c r="X983">
        <v>555211397500</v>
      </c>
      <c r="Y983">
        <v>501942089950</v>
      </c>
      <c r="Z983">
        <v>566803058500</v>
      </c>
      <c r="AA983">
        <v>551610304800</v>
      </c>
      <c r="AB983">
        <v>467466360000</v>
      </c>
      <c r="AC983">
        <v>521224991400</v>
      </c>
      <c r="AD983">
        <v>695356210500</v>
      </c>
      <c r="AE983">
        <v>754957977600</v>
      </c>
      <c r="AF983">
        <v>609941653200</v>
      </c>
      <c r="AG983">
        <v>614615535600</v>
      </c>
      <c r="AH983">
        <v>592414594200</v>
      </c>
      <c r="AI983">
        <v>465051219200</v>
      </c>
      <c r="AJ983">
        <v>640373839200</v>
      </c>
      <c r="AK983">
        <v>634531012200</v>
      </c>
      <c r="AL983">
        <v>853052742000</v>
      </c>
      <c r="AM983">
        <v>724510486000</v>
      </c>
      <c r="AN983">
        <v>667250786300</v>
      </c>
      <c r="AO983">
        <v>562567891950</v>
      </c>
      <c r="AP983">
        <v>662463125100</v>
      </c>
      <c r="AQ983">
        <v>614560095200</v>
      </c>
      <c r="AR983">
        <v>538301014500</v>
      </c>
      <c r="AS983">
        <v>567524739500</v>
      </c>
      <c r="AT983">
        <v>440693773000</v>
      </c>
      <c r="AU983">
        <v>400949507000</v>
      </c>
      <c r="AV983">
        <v>420821640000</v>
      </c>
      <c r="AW983">
        <v>399411198000</v>
      </c>
      <c r="AX983">
        <v>551818102500</v>
      </c>
      <c r="AY983">
        <v>525935729450</v>
      </c>
      <c r="AZ983">
        <v>675952913100</v>
      </c>
      <c r="BA983">
        <v>560183472000</v>
      </c>
      <c r="BB983">
        <v>604531330200</v>
      </c>
      <c r="BC983">
        <v>473821853400</v>
      </c>
      <c r="BD983">
        <v>444645630900</v>
      </c>
      <c r="BE983">
        <v>408467115000</v>
      </c>
      <c r="BF983">
        <v>434142190800</v>
      </c>
      <c r="BG983">
        <v>423638750700</v>
      </c>
      <c r="BH983">
        <v>637481699400</v>
      </c>
      <c r="BI983">
        <v>820786876700</v>
      </c>
      <c r="BJ983">
        <v>644486992800</v>
      </c>
      <c r="BK983">
        <v>707534633400</v>
      </c>
      <c r="BL983">
        <v>784592860800</v>
      </c>
      <c r="BM983">
        <v>840635208000</v>
      </c>
      <c r="BN983">
        <v>723880318000</v>
      </c>
      <c r="BO983">
        <v>788095507500</v>
      </c>
    </row>
    <row r="984" spans="1:67" x14ac:dyDescent="0.4">
      <c r="A984" t="s">
        <v>1985</v>
      </c>
      <c r="B984" t="s">
        <v>3313</v>
      </c>
      <c r="C984">
        <v>12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12122206234</v>
      </c>
      <c r="L984">
        <v>11297821266</v>
      </c>
      <c r="M984">
        <v>16216027041</v>
      </c>
      <c r="N984">
        <v>15481326882</v>
      </c>
      <c r="O984">
        <v>18583508992</v>
      </c>
      <c r="P984">
        <v>19709258140</v>
      </c>
      <c r="Q984">
        <v>21085980204</v>
      </c>
      <c r="R984">
        <v>20906447616</v>
      </c>
      <c r="S984">
        <v>22264617376</v>
      </c>
      <c r="T984">
        <v>28744253430</v>
      </c>
      <c r="U984">
        <v>29025141900</v>
      </c>
      <c r="V984">
        <v>34165400901</v>
      </c>
      <c r="W984">
        <v>41449775223</v>
      </c>
      <c r="X984">
        <v>44108852739</v>
      </c>
      <c r="Y984">
        <v>50260310232</v>
      </c>
      <c r="Z984">
        <v>69419004312</v>
      </c>
      <c r="AA984">
        <v>80898213032</v>
      </c>
      <c r="AB984">
        <v>112058223018</v>
      </c>
      <c r="AC984">
        <v>155651062000</v>
      </c>
      <c r="AD984">
        <v>204702956880</v>
      </c>
      <c r="AE984">
        <v>165763712160</v>
      </c>
      <c r="AF984">
        <v>179988406884</v>
      </c>
      <c r="AG984">
        <v>191553787334</v>
      </c>
      <c r="AH984">
        <v>181499480884</v>
      </c>
      <c r="AI984">
        <v>163986772560</v>
      </c>
      <c r="AJ984">
        <v>145283181488</v>
      </c>
      <c r="AK984">
        <v>200461415170</v>
      </c>
      <c r="AL984">
        <v>260136430160</v>
      </c>
      <c r="AM984">
        <v>251854367468</v>
      </c>
      <c r="AN984">
        <v>230887834661</v>
      </c>
      <c r="AO984">
        <v>265271309736</v>
      </c>
      <c r="AP984">
        <v>571949348150</v>
      </c>
      <c r="AQ984">
        <v>505137883600</v>
      </c>
      <c r="AR984">
        <v>646885759100</v>
      </c>
      <c r="AS984">
        <v>662349163700</v>
      </c>
      <c r="AT984">
        <v>595341077100</v>
      </c>
      <c r="AU984">
        <v>514158202950</v>
      </c>
      <c r="AV984">
        <v>538404168300</v>
      </c>
      <c r="AW984">
        <v>570560325500</v>
      </c>
      <c r="AX984">
        <v>679358968500</v>
      </c>
      <c r="AY984">
        <v>655322059000</v>
      </c>
      <c r="AZ984">
        <v>608513340500</v>
      </c>
      <c r="BA984">
        <v>453789264000</v>
      </c>
      <c r="BB984">
        <v>539663651500</v>
      </c>
      <c r="BC984">
        <v>576923280000</v>
      </c>
      <c r="BD984">
        <v>518029028500</v>
      </c>
      <c r="BE984">
        <v>569711739000</v>
      </c>
      <c r="BF984">
        <v>567307892000</v>
      </c>
      <c r="BG984">
        <v>603365597000</v>
      </c>
      <c r="BH984">
        <v>614182908500</v>
      </c>
      <c r="BI984">
        <v>600961750000</v>
      </c>
      <c r="BJ984">
        <v>460059045600</v>
      </c>
      <c r="BK984">
        <v>341092906200</v>
      </c>
      <c r="BL984">
        <v>426117696000</v>
      </c>
      <c r="BM984">
        <v>470504956000</v>
      </c>
      <c r="BN984">
        <v>443872600000</v>
      </c>
      <c r="BO984">
        <v>481601771000</v>
      </c>
    </row>
    <row r="985" spans="1:67" x14ac:dyDescent="0.4">
      <c r="A985" t="s">
        <v>1987</v>
      </c>
      <c r="B985" t="s">
        <v>3314</v>
      </c>
      <c r="C985">
        <v>12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8882403460</v>
      </c>
      <c r="L985">
        <v>8637933640</v>
      </c>
      <c r="M985">
        <v>9208363220</v>
      </c>
      <c r="N985">
        <v>7919598580</v>
      </c>
      <c r="O985">
        <v>6493494600</v>
      </c>
      <c r="P985">
        <v>5627695320</v>
      </c>
      <c r="Q985">
        <v>4473296280</v>
      </c>
      <c r="R985">
        <v>4761896040</v>
      </c>
      <c r="S985">
        <v>4473298140</v>
      </c>
      <c r="T985">
        <v>19913391720</v>
      </c>
      <c r="U985">
        <v>18037492500</v>
      </c>
      <c r="V985">
        <v>19552641870</v>
      </c>
      <c r="W985">
        <v>35855582400</v>
      </c>
      <c r="X985">
        <v>25180397640</v>
      </c>
      <c r="Y985">
        <v>16279346490</v>
      </c>
      <c r="Z985">
        <v>19706577330</v>
      </c>
      <c r="AA985">
        <v>18148743965</v>
      </c>
      <c r="AB985">
        <v>17915069150</v>
      </c>
      <c r="AC985">
        <v>21342299770</v>
      </c>
      <c r="AD985">
        <v>32325016075</v>
      </c>
      <c r="AE985">
        <v>21653864800</v>
      </c>
      <c r="AF985">
        <v>28147600800</v>
      </c>
      <c r="AG985">
        <v>17989651200</v>
      </c>
      <c r="AH985">
        <v>10545657600</v>
      </c>
      <c r="AI985">
        <v>7831701095</v>
      </c>
      <c r="AJ985">
        <v>12561738390</v>
      </c>
      <c r="AK985">
        <v>15430777405</v>
      </c>
      <c r="AL985">
        <v>18997690775</v>
      </c>
      <c r="AM985">
        <v>16981609305</v>
      </c>
      <c r="AN985">
        <v>33653052230</v>
      </c>
      <c r="AO985">
        <v>48773663255</v>
      </c>
      <c r="AP985">
        <v>47610539330</v>
      </c>
      <c r="AQ985">
        <v>55985031590</v>
      </c>
      <c r="AR985">
        <v>60094736125</v>
      </c>
      <c r="AS985">
        <v>50324495155</v>
      </c>
      <c r="AT985">
        <v>36134383270</v>
      </c>
      <c r="AU985">
        <v>41019498465</v>
      </c>
      <c r="AV985">
        <v>48385949040</v>
      </c>
      <c r="AW985">
        <v>36056837025</v>
      </c>
      <c r="AX985">
        <v>38925875670</v>
      </c>
      <c r="AY985">
        <v>36599625760</v>
      </c>
      <c r="AZ985">
        <v>35436502060</v>
      </c>
      <c r="BA985">
        <v>31404339900</v>
      </c>
      <c r="BB985">
        <v>44043617440</v>
      </c>
      <c r="BC985">
        <v>37031506220</v>
      </c>
      <c r="BD985">
        <v>45632956320</v>
      </c>
      <c r="BE985">
        <v>37846380440</v>
      </c>
      <c r="BF985">
        <v>28577174780</v>
      </c>
      <c r="BG985">
        <v>19313951800</v>
      </c>
      <c r="BH985">
        <v>32658136680</v>
      </c>
      <c r="BI985">
        <v>41261624300</v>
      </c>
      <c r="BJ985">
        <v>24844765270</v>
      </c>
      <c r="BK985">
        <v>27632017350</v>
      </c>
      <c r="BL985">
        <v>24474072510</v>
      </c>
      <c r="BM985">
        <v>38794644980</v>
      </c>
      <c r="BN985">
        <v>34055027720</v>
      </c>
      <c r="BO985">
        <v>29666493220</v>
      </c>
    </row>
    <row r="986" spans="1:67" x14ac:dyDescent="0.4">
      <c r="A986" t="s">
        <v>1989</v>
      </c>
      <c r="B986" t="s">
        <v>3315</v>
      </c>
      <c r="C986">
        <v>12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39846746350</v>
      </c>
      <c r="L986">
        <v>47685450550</v>
      </c>
      <c r="M986">
        <v>40826584375</v>
      </c>
      <c r="N986">
        <v>30701591450</v>
      </c>
      <c r="O986">
        <v>25149175975</v>
      </c>
      <c r="P986">
        <v>23763368475</v>
      </c>
      <c r="Q986">
        <v>22528907775</v>
      </c>
      <c r="R986">
        <v>21294447075</v>
      </c>
      <c r="S986">
        <v>17282449800</v>
      </c>
      <c r="T986">
        <v>47835352125</v>
      </c>
      <c r="U986">
        <v>77153793750</v>
      </c>
      <c r="V986">
        <v>55859346675</v>
      </c>
      <c r="W986">
        <v>134366698900</v>
      </c>
      <c r="X986">
        <v>184272233950</v>
      </c>
      <c r="Y986">
        <v>167230469400</v>
      </c>
      <c r="Z986">
        <v>146121993750</v>
      </c>
      <c r="AA986">
        <v>186662961950</v>
      </c>
      <c r="AB986">
        <v>173959507000</v>
      </c>
      <c r="AC986">
        <v>179736760000</v>
      </c>
      <c r="AD986">
        <v>163046918000</v>
      </c>
      <c r="AE986">
        <v>143789408000</v>
      </c>
      <c r="AF986">
        <v>107842056000</v>
      </c>
      <c r="AG986">
        <v>85374967650</v>
      </c>
      <c r="AH986">
        <v>61874387300</v>
      </c>
      <c r="AI986">
        <v>32042421100</v>
      </c>
      <c r="AJ986">
        <v>29215148650</v>
      </c>
      <c r="AK986">
        <v>69739387100</v>
      </c>
      <c r="AL986">
        <v>54836359200</v>
      </c>
      <c r="AM986">
        <v>37463988575</v>
      </c>
      <c r="AN986">
        <v>7157492885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K986">
        <v>0</v>
      </c>
      <c r="BL986">
        <v>0</v>
      </c>
      <c r="BM986">
        <v>0</v>
      </c>
      <c r="BN986">
        <v>0</v>
      </c>
      <c r="BO986">
        <v>0</v>
      </c>
    </row>
    <row r="987" spans="1:67" x14ac:dyDescent="0.4">
      <c r="A987" t="s">
        <v>1991</v>
      </c>
      <c r="B987" t="s">
        <v>3316</v>
      </c>
      <c r="C987">
        <v>12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67156530402</v>
      </c>
      <c r="L987">
        <v>60105822175</v>
      </c>
      <c r="M987">
        <v>84222876725</v>
      </c>
      <c r="N987">
        <v>85827092310</v>
      </c>
      <c r="O987">
        <v>85900439675</v>
      </c>
      <c r="P987">
        <v>86567778422</v>
      </c>
      <c r="Q987">
        <v>74209814769</v>
      </c>
      <c r="R987">
        <v>70330173045</v>
      </c>
      <c r="S987">
        <v>85515686166</v>
      </c>
      <c r="T987">
        <v>93454499160</v>
      </c>
      <c r="U987">
        <v>115197270540</v>
      </c>
      <c r="V987">
        <v>116079572010</v>
      </c>
      <c r="W987">
        <v>140774245520</v>
      </c>
      <c r="X987">
        <v>170010567318</v>
      </c>
      <c r="Y987">
        <v>129440355872</v>
      </c>
      <c r="Z987">
        <v>158898368442</v>
      </c>
      <c r="AA987">
        <v>204444188256</v>
      </c>
      <c r="AB987">
        <v>221332697400</v>
      </c>
      <c r="AC987">
        <v>219858993940</v>
      </c>
      <c r="AD987">
        <v>261323379710</v>
      </c>
      <c r="AE987">
        <v>323343522800</v>
      </c>
      <c r="AF987">
        <v>386965781940</v>
      </c>
      <c r="AG987">
        <v>317367862821</v>
      </c>
      <c r="AH987">
        <v>191996718445</v>
      </c>
      <c r="AI987">
        <v>179708087688</v>
      </c>
      <c r="AJ987">
        <v>179014112997</v>
      </c>
      <c r="AK987">
        <v>215556344600</v>
      </c>
      <c r="AL987">
        <v>217443819760</v>
      </c>
      <c r="AM987">
        <v>188790950670</v>
      </c>
      <c r="AN987">
        <v>183298374490</v>
      </c>
      <c r="AO987">
        <v>178936318114</v>
      </c>
      <c r="AP987">
        <v>191013694344</v>
      </c>
      <c r="AQ987">
        <v>190369582520</v>
      </c>
      <c r="AR987">
        <v>179997702500</v>
      </c>
      <c r="AS987">
        <v>156593802015</v>
      </c>
      <c r="AT987">
        <v>128030158440</v>
      </c>
      <c r="AU987">
        <v>119375704935</v>
      </c>
      <c r="AV987">
        <v>113629769216</v>
      </c>
      <c r="AW987">
        <v>103240861184</v>
      </c>
      <c r="AX987">
        <v>161115083776</v>
      </c>
      <c r="AY987">
        <v>207701016300</v>
      </c>
      <c r="AZ987">
        <v>278951823200</v>
      </c>
      <c r="BA987">
        <v>256528043200</v>
      </c>
      <c r="BB987">
        <v>354777975300</v>
      </c>
      <c r="BC987">
        <v>341770944600</v>
      </c>
      <c r="BD987">
        <v>314534213600</v>
      </c>
      <c r="BE987">
        <v>263831836800</v>
      </c>
      <c r="BF987">
        <v>336159963300</v>
      </c>
      <c r="BG987">
        <v>301601462400</v>
      </c>
      <c r="BH987">
        <v>269287020000</v>
      </c>
      <c r="BI987">
        <v>569990859000</v>
      </c>
      <c r="BJ987">
        <v>363537477000</v>
      </c>
      <c r="BK987">
        <v>319105118700</v>
      </c>
      <c r="BL987">
        <v>437728005000</v>
      </c>
      <c r="BM987">
        <v>470226696500</v>
      </c>
      <c r="BN987">
        <v>364931914700</v>
      </c>
      <c r="BO987">
        <v>309134679900</v>
      </c>
    </row>
    <row r="988" spans="1:67" x14ac:dyDescent="0.4">
      <c r="A988" t="s">
        <v>1993</v>
      </c>
      <c r="B988" t="s">
        <v>3317</v>
      </c>
      <c r="C988">
        <v>12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21482695800</v>
      </c>
      <c r="AT988">
        <v>32401240339</v>
      </c>
      <c r="AU988">
        <v>24468492861</v>
      </c>
      <c r="AV988">
        <v>23736936000</v>
      </c>
      <c r="AW988">
        <v>16407995307</v>
      </c>
      <c r="AX988">
        <v>15383455833</v>
      </c>
      <c r="AY988">
        <v>16862691980</v>
      </c>
      <c r="AZ988">
        <v>20402105600</v>
      </c>
      <c r="BA988">
        <v>17183032680</v>
      </c>
      <c r="BB988">
        <v>29453647240</v>
      </c>
      <c r="BC988">
        <v>34732679320</v>
      </c>
      <c r="BD988">
        <v>44398799350</v>
      </c>
      <c r="BE988">
        <v>44188378500</v>
      </c>
      <c r="BF988">
        <v>69570986100</v>
      </c>
      <c r="BG988">
        <v>59576716000</v>
      </c>
      <c r="BH988">
        <v>66558322800</v>
      </c>
      <c r="BI988">
        <v>86627435400</v>
      </c>
      <c r="BJ988">
        <v>78752214000</v>
      </c>
      <c r="BK988">
        <v>70763899950</v>
      </c>
      <c r="BL988">
        <v>96300697450</v>
      </c>
      <c r="BM988">
        <v>83596119950</v>
      </c>
      <c r="BN988">
        <v>105199655000</v>
      </c>
      <c r="BO988">
        <v>97214275200</v>
      </c>
    </row>
    <row r="989" spans="1:67" x14ac:dyDescent="0.4">
      <c r="A989" t="s">
        <v>1995</v>
      </c>
      <c r="B989" t="s">
        <v>3318</v>
      </c>
      <c r="C989">
        <v>12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5450896500</v>
      </c>
      <c r="M989">
        <v>6754371750</v>
      </c>
      <c r="N989">
        <v>4493910000</v>
      </c>
      <c r="O989">
        <v>3745078950</v>
      </c>
      <c r="P989">
        <v>3346925000</v>
      </c>
      <c r="Q989">
        <v>2852485000</v>
      </c>
      <c r="R989">
        <v>3238187250</v>
      </c>
      <c r="S989">
        <v>3169108800</v>
      </c>
      <c r="T989">
        <v>18928193200</v>
      </c>
      <c r="U989">
        <v>13325978400</v>
      </c>
      <c r="V989">
        <v>13723768800</v>
      </c>
      <c r="W989">
        <v>10408848800</v>
      </c>
      <c r="X989">
        <v>10508296400</v>
      </c>
      <c r="Y989">
        <v>7889509600</v>
      </c>
      <c r="Z989">
        <v>8198282400</v>
      </c>
      <c r="AA989">
        <v>7363590600</v>
      </c>
      <c r="AB989">
        <v>8268950100</v>
      </c>
      <c r="AC989">
        <v>10441812900</v>
      </c>
      <c r="AD989">
        <v>26796719300</v>
      </c>
      <c r="AE989">
        <v>17354699100</v>
      </c>
      <c r="AF989">
        <v>15761000000</v>
      </c>
      <c r="AG989">
        <v>24593509000</v>
      </c>
      <c r="AH989">
        <v>13878545000</v>
      </c>
      <c r="AI989">
        <v>12413615900</v>
      </c>
      <c r="AJ989">
        <v>16251080300</v>
      </c>
      <c r="AK989">
        <v>33842936400</v>
      </c>
      <c r="AL989">
        <v>32665251800</v>
      </c>
      <c r="AM989">
        <v>28760297600</v>
      </c>
      <c r="AN989">
        <v>24607409800</v>
      </c>
      <c r="AO989">
        <v>24514434700</v>
      </c>
      <c r="AP989">
        <v>24731376600</v>
      </c>
      <c r="AQ989">
        <v>24266501100</v>
      </c>
      <c r="AR989">
        <v>24173526000</v>
      </c>
      <c r="AS989">
        <v>26280961600</v>
      </c>
      <c r="AT989">
        <v>21756173400</v>
      </c>
      <c r="AU989">
        <v>20578488800</v>
      </c>
      <c r="AV989">
        <v>26135050800</v>
      </c>
      <c r="AW989">
        <v>20577235500</v>
      </c>
      <c r="AX989">
        <v>18778453500</v>
      </c>
      <c r="AY989">
        <v>18162766500</v>
      </c>
      <c r="AZ989">
        <v>19732768350</v>
      </c>
      <c r="BA989">
        <v>16368458100</v>
      </c>
      <c r="BB989">
        <v>20569159000</v>
      </c>
      <c r="BC989">
        <v>18652210750</v>
      </c>
      <c r="BD989">
        <v>21481991500</v>
      </c>
      <c r="BE989">
        <v>24494338750</v>
      </c>
      <c r="BF989">
        <v>21877552250</v>
      </c>
      <c r="BG989">
        <v>19230338000</v>
      </c>
      <c r="BH989">
        <v>26350431500</v>
      </c>
      <c r="BI989">
        <v>20612912250</v>
      </c>
      <c r="BJ989">
        <v>24832639500</v>
      </c>
      <c r="BK989">
        <v>23428892400</v>
      </c>
      <c r="BL989">
        <v>26002640380</v>
      </c>
      <c r="BM989">
        <v>23771186140</v>
      </c>
      <c r="BN989">
        <v>29721730780</v>
      </c>
      <c r="BO989">
        <v>54670628880</v>
      </c>
    </row>
    <row r="990" spans="1:67" x14ac:dyDescent="0.4">
      <c r="A990" t="s">
        <v>1997</v>
      </c>
      <c r="B990" t="s">
        <v>3319</v>
      </c>
      <c r="C990">
        <v>12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264640412900</v>
      </c>
      <c r="L990">
        <v>244623335200</v>
      </c>
      <c r="M990">
        <v>366864114400</v>
      </c>
      <c r="N990">
        <v>399141917100</v>
      </c>
      <c r="O990">
        <v>539085497100</v>
      </c>
      <c r="P990">
        <v>482579917200</v>
      </c>
      <c r="Q990">
        <v>397697497350</v>
      </c>
      <c r="R990">
        <v>451367767500</v>
      </c>
      <c r="S990">
        <v>471738116200</v>
      </c>
      <c r="T990">
        <v>612819451750</v>
      </c>
      <c r="U990">
        <v>675986166000</v>
      </c>
      <c r="V990">
        <v>990896447000</v>
      </c>
      <c r="W990">
        <v>1211078216000</v>
      </c>
      <c r="X990">
        <v>1288820648000</v>
      </c>
      <c r="Y990">
        <v>1040912776000</v>
      </c>
      <c r="Z990">
        <v>965716960000</v>
      </c>
      <c r="AA990">
        <v>1192884000000</v>
      </c>
      <c r="AB990">
        <v>1123301000000</v>
      </c>
      <c r="AC990">
        <v>1551812290000</v>
      </c>
      <c r="AD990">
        <v>1566049100000</v>
      </c>
      <c r="AE990">
        <v>1694661745000</v>
      </c>
      <c r="AF990">
        <v>1360860197500</v>
      </c>
      <c r="AG990">
        <v>1206496868500</v>
      </c>
      <c r="AH990">
        <v>1311400660000</v>
      </c>
      <c r="AI990">
        <v>895356102400</v>
      </c>
      <c r="AJ990">
        <v>1009968674000</v>
      </c>
      <c r="AK990">
        <v>1265614873600</v>
      </c>
      <c r="AL990">
        <v>1553768260000</v>
      </c>
      <c r="AM990">
        <v>1589483250000</v>
      </c>
      <c r="AN990">
        <v>1462893840000</v>
      </c>
      <c r="AO990">
        <v>1660773200000</v>
      </c>
      <c r="AP990">
        <v>1950718320000</v>
      </c>
      <c r="AQ990">
        <v>1971780885000</v>
      </c>
      <c r="AR990">
        <v>2007117460000</v>
      </c>
      <c r="AS990">
        <v>2452358305000</v>
      </c>
      <c r="AT990">
        <v>2442763008000</v>
      </c>
      <c r="AU990">
        <v>2374124014000</v>
      </c>
      <c r="AV990">
        <v>2535715572000</v>
      </c>
      <c r="AW990">
        <v>2069415416000</v>
      </c>
      <c r="AX990">
        <v>2229722244000</v>
      </c>
      <c r="AY990">
        <v>2317162332000</v>
      </c>
      <c r="AZ990">
        <v>2426462442000</v>
      </c>
      <c r="BA990">
        <v>2186002200000</v>
      </c>
      <c r="BB990">
        <v>2346309028000</v>
      </c>
      <c r="BC990">
        <v>2346832117000</v>
      </c>
      <c r="BD990">
        <v>2072063574000</v>
      </c>
      <c r="BE990">
        <v>2028287583000</v>
      </c>
      <c r="BF990">
        <v>2342015518500</v>
      </c>
      <c r="BG990">
        <v>1794815631000</v>
      </c>
      <c r="BH990">
        <v>2144258553000</v>
      </c>
      <c r="BI990">
        <v>2109155559000</v>
      </c>
      <c r="BJ990">
        <v>1922631598000</v>
      </c>
      <c r="BK990">
        <v>1815021620500</v>
      </c>
      <c r="BL990">
        <v>1972849587500</v>
      </c>
      <c r="BM990">
        <v>1850891613000</v>
      </c>
      <c r="BN990">
        <v>1700237644500</v>
      </c>
      <c r="BO990">
        <v>1554121673000</v>
      </c>
    </row>
    <row r="991" spans="1:67" x14ac:dyDescent="0.4">
      <c r="A991" t="s">
        <v>1999</v>
      </c>
      <c r="B991" t="s">
        <v>3320</v>
      </c>
      <c r="C991">
        <v>12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0</v>
      </c>
      <c r="AV991">
        <v>0</v>
      </c>
      <c r="AW991">
        <v>0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0</v>
      </c>
      <c r="BG991">
        <v>0</v>
      </c>
      <c r="BH991">
        <v>0</v>
      </c>
      <c r="BI991">
        <v>0</v>
      </c>
      <c r="BJ991">
        <v>0</v>
      </c>
      <c r="BK991">
        <v>0</v>
      </c>
      <c r="BL991">
        <v>0</v>
      </c>
      <c r="BM991">
        <v>160921098000</v>
      </c>
      <c r="BN991">
        <v>194136863100</v>
      </c>
      <c r="BO991">
        <v>177013207800</v>
      </c>
    </row>
    <row r="992" spans="1:67" x14ac:dyDescent="0.4">
      <c r="A992" t="s">
        <v>2001</v>
      </c>
      <c r="B992" t="s">
        <v>3321</v>
      </c>
      <c r="C992">
        <v>12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233968031000</v>
      </c>
      <c r="O992">
        <v>242050562980</v>
      </c>
      <c r="P992">
        <v>251046658800</v>
      </c>
      <c r="Q992">
        <v>264282111900</v>
      </c>
      <c r="R992">
        <v>279225365400</v>
      </c>
      <c r="S992">
        <v>433953731400</v>
      </c>
      <c r="T992">
        <v>606458831600</v>
      </c>
      <c r="U992">
        <v>778249891200</v>
      </c>
      <c r="V992">
        <v>1175325003000</v>
      </c>
      <c r="W992">
        <v>1786414661000</v>
      </c>
      <c r="X992">
        <v>1462772377200</v>
      </c>
      <c r="Y992">
        <v>1410270879000</v>
      </c>
      <c r="Z992">
        <v>1863294615000</v>
      </c>
      <c r="AA992">
        <v>2106710190000</v>
      </c>
      <c r="AB992">
        <v>2252401024500</v>
      </c>
      <c r="AC992">
        <v>2875770640000</v>
      </c>
      <c r="AD992">
        <v>2741045965000</v>
      </c>
      <c r="AE992">
        <v>3638007918600</v>
      </c>
      <c r="AF992">
        <v>2117221585500</v>
      </c>
      <c r="AG992">
        <v>1905483021750</v>
      </c>
      <c r="AH992">
        <v>1434216262500</v>
      </c>
      <c r="AI992">
        <v>1080591387750</v>
      </c>
      <c r="AJ992">
        <v>1345389536700</v>
      </c>
      <c r="AK992">
        <v>1662782424100</v>
      </c>
      <c r="AL992">
        <v>1585759805000</v>
      </c>
      <c r="AM992">
        <v>1518400933500</v>
      </c>
      <c r="AN992">
        <v>1409619971100</v>
      </c>
      <c r="AO992">
        <v>1433949363000</v>
      </c>
      <c r="AP992">
        <v>1593277070000</v>
      </c>
      <c r="AQ992">
        <v>2034123086200</v>
      </c>
      <c r="AR992">
        <v>1908757349200</v>
      </c>
      <c r="AS992">
        <v>1644292474800</v>
      </c>
      <c r="AT992">
        <v>1571415246000</v>
      </c>
      <c r="AU992">
        <v>1655679541800</v>
      </c>
      <c r="AV992">
        <v>2051949473400</v>
      </c>
      <c r="AW992">
        <v>1730872184000</v>
      </c>
      <c r="AX992">
        <v>1826525646800</v>
      </c>
      <c r="AY992">
        <v>1944896504800</v>
      </c>
      <c r="AZ992">
        <v>2095734541600</v>
      </c>
      <c r="BA992">
        <v>1899188008800</v>
      </c>
      <c r="BB992">
        <v>1897773991200</v>
      </c>
      <c r="BC992">
        <v>1868013964800</v>
      </c>
      <c r="BD992">
        <v>1682649492800</v>
      </c>
      <c r="BE992">
        <v>1840543171200</v>
      </c>
      <c r="BF992">
        <v>2536802342400</v>
      </c>
      <c r="BG992">
        <v>2217913293500</v>
      </c>
      <c r="BH992">
        <v>2876427755900</v>
      </c>
      <c r="BI992">
        <v>2913690998400</v>
      </c>
      <c r="BJ992">
        <v>2794764835200</v>
      </c>
      <c r="BK992">
        <v>2266458225600</v>
      </c>
      <c r="BL992">
        <v>2010309566400</v>
      </c>
      <c r="BM992">
        <v>1925689027200</v>
      </c>
      <c r="BN992">
        <v>1863898154000</v>
      </c>
      <c r="BO992">
        <v>1916498960800</v>
      </c>
    </row>
    <row r="993" spans="1:67" x14ac:dyDescent="0.4">
      <c r="A993" t="s">
        <v>2003</v>
      </c>
      <c r="B993" t="s">
        <v>3322</v>
      </c>
      <c r="C993">
        <v>12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2464176980</v>
      </c>
      <c r="M993">
        <v>3748318324</v>
      </c>
      <c r="N993">
        <v>3657033516</v>
      </c>
      <c r="O993">
        <v>3545214529</v>
      </c>
      <c r="P993">
        <v>3230335067</v>
      </c>
      <c r="Q993">
        <v>3451404104</v>
      </c>
      <c r="R993">
        <v>4544416332</v>
      </c>
      <c r="S993">
        <v>6395832593</v>
      </c>
      <c r="T993">
        <v>6926843990</v>
      </c>
      <c r="U993">
        <v>7822216188</v>
      </c>
      <c r="V993">
        <v>9771657392</v>
      </c>
      <c r="W993">
        <v>7896126017</v>
      </c>
      <c r="X993">
        <v>6785811443</v>
      </c>
      <c r="Y993">
        <v>6465165042</v>
      </c>
      <c r="Z993">
        <v>6539074871</v>
      </c>
      <c r="AA993">
        <v>7896097599</v>
      </c>
      <c r="AB993">
        <v>8266201125</v>
      </c>
      <c r="AC993">
        <v>10067816187</v>
      </c>
      <c r="AD993">
        <v>11032916409</v>
      </c>
      <c r="AE993">
        <v>8775663969</v>
      </c>
      <c r="AF993">
        <v>9386420095</v>
      </c>
      <c r="AG993">
        <v>13601098875</v>
      </c>
      <c r="AH993">
        <v>12003630600</v>
      </c>
      <c r="AI993">
        <v>6310500225</v>
      </c>
      <c r="AJ993">
        <v>7205154800</v>
      </c>
      <c r="AK993">
        <v>8068434775</v>
      </c>
      <c r="AL993">
        <v>7532766150</v>
      </c>
      <c r="AM993">
        <v>6741483425</v>
      </c>
      <c r="AN993">
        <v>8911511456</v>
      </c>
      <c r="AO993">
        <v>11096925216</v>
      </c>
      <c r="AP993">
        <v>10088064656</v>
      </c>
      <c r="AQ993">
        <v>7549944821</v>
      </c>
      <c r="AR993">
        <v>13278661800</v>
      </c>
      <c r="AS993">
        <v>11025607558</v>
      </c>
      <c r="AT993">
        <v>12714383553</v>
      </c>
      <c r="AU993">
        <v>18237629944</v>
      </c>
      <c r="AV993">
        <v>21020661915</v>
      </c>
      <c r="AW993">
        <v>14370690795</v>
      </c>
      <c r="AX993">
        <v>15615877695</v>
      </c>
      <c r="AY993">
        <v>23178785250</v>
      </c>
      <c r="AZ993">
        <v>22829857300</v>
      </c>
      <c r="BA993">
        <v>22929551000</v>
      </c>
      <c r="BB993">
        <v>26368983650</v>
      </c>
      <c r="BC993">
        <v>18196404750</v>
      </c>
      <c r="BD993">
        <v>19579704750</v>
      </c>
      <c r="BE993">
        <v>18555270900</v>
      </c>
      <c r="BF993">
        <v>17255250000</v>
      </c>
      <c r="BG993">
        <v>14995304600</v>
      </c>
      <c r="BH993">
        <v>26934666000</v>
      </c>
      <c r="BI993">
        <v>20769672000</v>
      </c>
      <c r="BJ993">
        <v>19967207400</v>
      </c>
      <c r="BK993">
        <v>18079055400</v>
      </c>
      <c r="BL993">
        <v>17926044000</v>
      </c>
      <c r="BM993">
        <v>18822346200</v>
      </c>
      <c r="BN993">
        <v>20945167200</v>
      </c>
      <c r="BO993">
        <v>19812996000</v>
      </c>
    </row>
    <row r="994" spans="1:67" x14ac:dyDescent="0.4">
      <c r="A994" t="s">
        <v>2005</v>
      </c>
      <c r="B994" t="s">
        <v>3323</v>
      </c>
      <c r="C994">
        <v>12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229573500000</v>
      </c>
      <c r="AR994">
        <v>208440000000</v>
      </c>
      <c r="AS994">
        <v>206992500000</v>
      </c>
      <c r="AT994">
        <v>173989500000</v>
      </c>
      <c r="AU994">
        <v>180937500000</v>
      </c>
      <c r="AV994">
        <v>150540000000</v>
      </c>
      <c r="AW994">
        <v>161541000000</v>
      </c>
      <c r="AX994">
        <v>199755000000</v>
      </c>
      <c r="AY994">
        <v>214230000000</v>
      </c>
      <c r="AZ994">
        <v>285447000000</v>
      </c>
      <c r="BA994">
        <v>260550000000</v>
      </c>
      <c r="BB994">
        <v>286315500000</v>
      </c>
      <c r="BC994">
        <v>248970000000</v>
      </c>
      <c r="BD994">
        <v>197149500000</v>
      </c>
      <c r="BE994">
        <v>191070000000</v>
      </c>
      <c r="BF994">
        <v>188754000000</v>
      </c>
      <c r="BG994">
        <v>162699000000</v>
      </c>
      <c r="BH994">
        <v>159804000000</v>
      </c>
      <c r="BI994">
        <v>225231000000</v>
      </c>
      <c r="BJ994">
        <v>192228000000</v>
      </c>
      <c r="BK994">
        <v>235872000000</v>
      </c>
      <c r="BL994">
        <v>291564000000</v>
      </c>
      <c r="BM994">
        <v>266584500000</v>
      </c>
      <c r="BN994">
        <v>269041500000</v>
      </c>
      <c r="BO994">
        <v>278869500000</v>
      </c>
    </row>
    <row r="995" spans="1:67" x14ac:dyDescent="0.4">
      <c r="A995" t="s">
        <v>2007</v>
      </c>
      <c r="B995" t="s">
        <v>3324</v>
      </c>
      <c r="C995">
        <v>12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619701580400</v>
      </c>
      <c r="AT995">
        <v>941037237600</v>
      </c>
      <c r="AU995">
        <v>893482252000</v>
      </c>
      <c r="AV995">
        <v>672605360700</v>
      </c>
      <c r="AW995">
        <v>519087881000</v>
      </c>
      <c r="AX995">
        <v>795198456000</v>
      </c>
      <c r="AY995">
        <v>564146790400</v>
      </c>
      <c r="AZ995">
        <v>626465331200</v>
      </c>
      <c r="BA995">
        <v>695343718400</v>
      </c>
      <c r="BB995">
        <v>655164659200</v>
      </c>
      <c r="BC995">
        <v>872280500000</v>
      </c>
      <c r="BD995">
        <v>721767908000</v>
      </c>
      <c r="BE995">
        <v>694851149000</v>
      </c>
      <c r="BF995">
        <v>680082045000</v>
      </c>
      <c r="BG995">
        <v>633179835000</v>
      </c>
      <c r="BH995">
        <v>632858197500</v>
      </c>
      <c r="BI995">
        <v>709738748900</v>
      </c>
      <c r="BJ995">
        <v>620669817400</v>
      </c>
      <c r="BK995">
        <v>552928943000</v>
      </c>
      <c r="BL995">
        <v>418916249600</v>
      </c>
      <c r="BM995">
        <v>377096063800</v>
      </c>
      <c r="BN995">
        <v>362317517500</v>
      </c>
      <c r="BO995">
        <v>345057795000</v>
      </c>
    </row>
    <row r="996" spans="1:67" x14ac:dyDescent="0.4">
      <c r="A996" t="s">
        <v>2009</v>
      </c>
      <c r="B996" t="s">
        <v>3325</v>
      </c>
      <c r="C996">
        <v>12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12801573005</v>
      </c>
      <c r="W996">
        <v>15510486815</v>
      </c>
      <c r="X996">
        <v>14575520500</v>
      </c>
      <c r="Y996">
        <v>13740094325</v>
      </c>
      <c r="Z996">
        <v>22488961630</v>
      </c>
      <c r="AA996">
        <v>17316429355</v>
      </c>
      <c r="AB996">
        <v>28461370030</v>
      </c>
      <c r="AC996">
        <v>39354549597</v>
      </c>
      <c r="AD996">
        <v>40765705893</v>
      </c>
      <c r="AE996">
        <v>32233780656</v>
      </c>
      <c r="AF996">
        <v>18683136433</v>
      </c>
      <c r="AG996">
        <v>16042354965</v>
      </c>
      <c r="AH996">
        <v>9707681466</v>
      </c>
      <c r="AI996">
        <v>6133779169</v>
      </c>
      <c r="AJ996">
        <v>6672617749</v>
      </c>
      <c r="AK996">
        <v>10237933020</v>
      </c>
      <c r="AL996">
        <v>8621417280</v>
      </c>
      <c r="AM996">
        <v>10453468452</v>
      </c>
      <c r="AN996">
        <v>14180435297</v>
      </c>
      <c r="AO996">
        <v>9330888077</v>
      </c>
      <c r="AP996">
        <v>9743997655</v>
      </c>
      <c r="AQ996">
        <v>11862108403</v>
      </c>
      <c r="AR996">
        <v>12188537361</v>
      </c>
      <c r="AS996">
        <v>8047126920</v>
      </c>
      <c r="AT996">
        <v>5609841440</v>
      </c>
      <c r="AU996">
        <v>10859489344</v>
      </c>
      <c r="AV996">
        <v>15608848320</v>
      </c>
      <c r="AW996">
        <v>21872501800</v>
      </c>
      <c r="AX996">
        <v>19855907040</v>
      </c>
      <c r="AY996">
        <v>15761851036</v>
      </c>
      <c r="AZ996">
        <v>16938820740</v>
      </c>
      <c r="BA996">
        <v>14330401396</v>
      </c>
      <c r="BB996">
        <v>31950450235</v>
      </c>
      <c r="BC996">
        <v>23279511860</v>
      </c>
      <c r="BD996">
        <v>29943524690</v>
      </c>
      <c r="BE996">
        <v>26271625000</v>
      </c>
      <c r="BF996">
        <v>26376711500</v>
      </c>
      <c r="BG996">
        <v>40933535100</v>
      </c>
      <c r="BH996">
        <v>59045632930</v>
      </c>
      <c r="BI996">
        <v>52310389630</v>
      </c>
      <c r="BJ996">
        <v>48156989595</v>
      </c>
      <c r="BK996">
        <v>66454400560</v>
      </c>
      <c r="BL996">
        <v>40748221965</v>
      </c>
      <c r="BM996">
        <v>40017222970</v>
      </c>
      <c r="BN996">
        <v>44718386700</v>
      </c>
      <c r="BO996">
        <v>37265322250</v>
      </c>
    </row>
    <row r="997" spans="1:67" x14ac:dyDescent="0.4">
      <c r="A997" t="s">
        <v>2011</v>
      </c>
      <c r="B997" t="s">
        <v>3326</v>
      </c>
      <c r="C997">
        <v>12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1739794224000</v>
      </c>
      <c r="AL997">
        <v>1424334408000</v>
      </c>
      <c r="AM997">
        <v>1119378508000</v>
      </c>
      <c r="AN997">
        <v>1252273008000</v>
      </c>
      <c r="AO997">
        <v>970271232000</v>
      </c>
      <c r="AP997">
        <v>1223695929670</v>
      </c>
      <c r="AQ997">
        <v>1185087806200</v>
      </c>
      <c r="AR997">
        <v>981927827200</v>
      </c>
      <c r="AS997">
        <v>1117898673050</v>
      </c>
      <c r="AT997">
        <v>618989852344</v>
      </c>
      <c r="AU997">
        <v>504825410880</v>
      </c>
      <c r="AV997">
        <v>578857567696</v>
      </c>
      <c r="AW997">
        <v>381746393708</v>
      </c>
      <c r="AX997">
        <v>645755838084</v>
      </c>
      <c r="AY997">
        <v>-419043975026</v>
      </c>
      <c r="AZ997">
        <v>405729088036</v>
      </c>
      <c r="BA997">
        <v>192687217956</v>
      </c>
      <c r="BB997">
        <v>567403662572</v>
      </c>
      <c r="BC997">
        <v>2394337866096</v>
      </c>
      <c r="BD997">
        <v>1241797178944</v>
      </c>
      <c r="BE997">
        <v>1048439040800</v>
      </c>
      <c r="BF997">
        <v>1048439040800</v>
      </c>
      <c r="BG997">
        <v>1033712880800</v>
      </c>
      <c r="BH997">
        <v>92274862100</v>
      </c>
      <c r="BI997">
        <v>98544053940</v>
      </c>
      <c r="BJ997">
        <v>105742448840</v>
      </c>
      <c r="BK997">
        <v>91794825220</v>
      </c>
      <c r="BL997">
        <v>85145376750</v>
      </c>
      <c r="BM997">
        <v>47843592650</v>
      </c>
      <c r="BN997">
        <v>33166151515</v>
      </c>
      <c r="BO997">
        <v>16993310490</v>
      </c>
    </row>
    <row r="998" spans="1:67" x14ac:dyDescent="0.4">
      <c r="A998" t="s">
        <v>2013</v>
      </c>
      <c r="B998" t="s">
        <v>3327</v>
      </c>
      <c r="C998">
        <v>12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47304000000</v>
      </c>
      <c r="O998">
        <v>36002400000</v>
      </c>
      <c r="P998">
        <v>25282913750</v>
      </c>
      <c r="Q998">
        <v>17927223600</v>
      </c>
      <c r="R998">
        <v>20343308400</v>
      </c>
      <c r="S998">
        <v>17588053800</v>
      </c>
      <c r="T998">
        <v>21337686000</v>
      </c>
      <c r="U998">
        <v>24149418000</v>
      </c>
      <c r="V998">
        <v>28462896000</v>
      </c>
      <c r="W998">
        <v>79595397000</v>
      </c>
      <c r="X998">
        <v>75994968400</v>
      </c>
      <c r="Y998">
        <v>65614758080</v>
      </c>
      <c r="Z998">
        <v>68134812800</v>
      </c>
      <c r="AA998">
        <v>70654867520</v>
      </c>
      <c r="AB998">
        <v>72069140400</v>
      </c>
      <c r="AC998">
        <v>77215104000</v>
      </c>
      <c r="AD998">
        <v>78627824820</v>
      </c>
      <c r="AE998">
        <v>69617721200</v>
      </c>
      <c r="AF998">
        <v>51286944520</v>
      </c>
      <c r="AG998">
        <v>52394469900</v>
      </c>
      <c r="AH998">
        <v>42503746320</v>
      </c>
      <c r="AI998">
        <v>43687694880</v>
      </c>
      <c r="AJ998">
        <v>47975206320</v>
      </c>
      <c r="AK998">
        <v>57617282100</v>
      </c>
      <c r="AL998">
        <v>55358334300</v>
      </c>
      <c r="AM998">
        <v>56253560180</v>
      </c>
      <c r="AN998">
        <v>48517614540</v>
      </c>
      <c r="AO998">
        <v>40053432540</v>
      </c>
      <c r="AP998">
        <v>34310186720</v>
      </c>
      <c r="AQ998">
        <v>35025226620</v>
      </c>
      <c r="AR998">
        <v>30519319600</v>
      </c>
      <c r="AS998">
        <v>24098371840</v>
      </c>
      <c r="AT998">
        <v>30440048640</v>
      </c>
      <c r="AU998">
        <v>34143751040</v>
      </c>
      <c r="AV998">
        <v>51492896000</v>
      </c>
      <c r="AW998">
        <v>41828075520</v>
      </c>
      <c r="AX998">
        <v>41590416000</v>
      </c>
      <c r="AY998">
        <v>41352756480</v>
      </c>
      <c r="AZ998">
        <v>38438691580</v>
      </c>
      <c r="BA998">
        <v>47028126200</v>
      </c>
      <c r="BB998">
        <v>40809531000</v>
      </c>
      <c r="BC998">
        <v>28178009500</v>
      </c>
      <c r="BD998">
        <v>31792567960</v>
      </c>
      <c r="BE998">
        <v>32919688340</v>
      </c>
      <c r="BF998">
        <v>25301909220</v>
      </c>
      <c r="BG998">
        <v>36573113020</v>
      </c>
      <c r="BH998">
        <v>41897785160</v>
      </c>
      <c r="BI998">
        <v>40420868800</v>
      </c>
      <c r="BJ998">
        <v>42597377120</v>
      </c>
      <c r="BK998">
        <v>44407625920</v>
      </c>
      <c r="BL998">
        <v>38787393780</v>
      </c>
      <c r="BM998">
        <v>38265064500</v>
      </c>
      <c r="BN998">
        <v>45133153000</v>
      </c>
      <c r="BO998">
        <v>39874159520</v>
      </c>
    </row>
    <row r="999" spans="1:67" x14ac:dyDescent="0.4">
      <c r="A999" t="s">
        <v>2015</v>
      </c>
      <c r="B999" t="s">
        <v>3328</v>
      </c>
      <c r="C999">
        <v>1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30744872400</v>
      </c>
      <c r="O999">
        <v>54376653600</v>
      </c>
      <c r="P999">
        <v>49187483700</v>
      </c>
      <c r="Q999">
        <v>69178309200</v>
      </c>
      <c r="R999">
        <v>89464775400</v>
      </c>
      <c r="S999">
        <v>85670595500</v>
      </c>
      <c r="T999">
        <v>119676130000</v>
      </c>
      <c r="U999">
        <v>136808731800</v>
      </c>
      <c r="V999">
        <v>131530953300</v>
      </c>
      <c r="W999">
        <v>116789520000</v>
      </c>
      <c r="X999">
        <v>119755424000</v>
      </c>
      <c r="Y999">
        <v>109548750000</v>
      </c>
      <c r="Z999">
        <v>115391350000</v>
      </c>
      <c r="AA999">
        <v>130653780000</v>
      </c>
      <c r="AB999">
        <v>114811944000</v>
      </c>
      <c r="AC999">
        <v>136375538800</v>
      </c>
      <c r="AD999">
        <v>137848184000</v>
      </c>
      <c r="AE999">
        <v>120723834000</v>
      </c>
      <c r="AF999">
        <v>113671445000</v>
      </c>
      <c r="AG999">
        <v>112846680000</v>
      </c>
      <c r="AH999">
        <v>105950494000</v>
      </c>
      <c r="AI999">
        <v>91065974000</v>
      </c>
      <c r="AJ999">
        <v>86041644400</v>
      </c>
      <c r="AK999">
        <v>103940818600</v>
      </c>
      <c r="AL999">
        <v>114931539600</v>
      </c>
      <c r="AM999">
        <v>111614472800</v>
      </c>
      <c r="AN999">
        <v>98186669600</v>
      </c>
      <c r="AO999">
        <v>100844589000</v>
      </c>
      <c r="AP999">
        <v>96310491200</v>
      </c>
      <c r="AQ999">
        <v>90609971200</v>
      </c>
      <c r="AR999">
        <v>90298060800</v>
      </c>
      <c r="AS999">
        <v>96286811800</v>
      </c>
      <c r="AT999">
        <v>78553861000</v>
      </c>
      <c r="AU999">
        <v>78864965400</v>
      </c>
      <c r="AV999">
        <v>81664905000</v>
      </c>
      <c r="AW999">
        <v>79020517600</v>
      </c>
      <c r="AX999">
        <v>90067026700</v>
      </c>
      <c r="AY999">
        <v>94359617100</v>
      </c>
      <c r="AZ999">
        <v>111713109900</v>
      </c>
      <c r="BA999">
        <v>117291018300</v>
      </c>
      <c r="BB999">
        <v>114657006000</v>
      </c>
      <c r="BC999">
        <v>122404101000</v>
      </c>
      <c r="BD999">
        <v>159568527000</v>
      </c>
      <c r="BE999">
        <v>180993033000</v>
      </c>
      <c r="BF999">
        <v>200329895500</v>
      </c>
      <c r="BG999">
        <v>160597840000</v>
      </c>
      <c r="BH999">
        <v>155965210000</v>
      </c>
      <c r="BI999">
        <v>201353230000</v>
      </c>
      <c r="BJ999">
        <v>227303166000</v>
      </c>
      <c r="BK999">
        <v>240990134000</v>
      </c>
      <c r="BL999">
        <v>237077956500</v>
      </c>
      <c r="BM999">
        <v>230036037000</v>
      </c>
      <c r="BN999">
        <v>170910994500</v>
      </c>
      <c r="BO999">
        <v>188080135500</v>
      </c>
    </row>
    <row r="1000" spans="1:67" x14ac:dyDescent="0.4">
      <c r="A1000" t="s">
        <v>2017</v>
      </c>
      <c r="B1000" t="s">
        <v>3329</v>
      </c>
      <c r="C1000">
        <v>12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2326116000000</v>
      </c>
      <c r="U1000">
        <v>2343060000000</v>
      </c>
      <c r="V1000">
        <v>2426727600000</v>
      </c>
      <c r="W1000">
        <v>3327290708400</v>
      </c>
      <c r="X1000">
        <v>2273455800000</v>
      </c>
      <c r="Y1000">
        <v>1774936800000</v>
      </c>
      <c r="Z1000">
        <v>1609826400000</v>
      </c>
      <c r="AA1000">
        <v>1733659200000</v>
      </c>
      <c r="AB1000">
        <v>1651104000000</v>
      </c>
      <c r="AC1000">
        <v>1849265850000</v>
      </c>
      <c r="AD1000">
        <v>2028020400000</v>
      </c>
      <c r="AE1000">
        <v>1590540000000</v>
      </c>
      <c r="AF1000">
        <v>1169756280000</v>
      </c>
      <c r="AG1000">
        <v>995963918400</v>
      </c>
      <c r="AH1000">
        <v>846680736000</v>
      </c>
      <c r="AI1000">
        <v>500161574400</v>
      </c>
      <c r="AJ1000">
        <v>456761976000</v>
      </c>
      <c r="AK1000">
        <v>520015896000</v>
      </c>
      <c r="AL1000">
        <v>651780938670</v>
      </c>
      <c r="AM1000">
        <v>398952101625</v>
      </c>
      <c r="AN1000">
        <v>387346816500</v>
      </c>
      <c r="AO1000">
        <v>459291094950</v>
      </c>
      <c r="AP1000">
        <v>613254599040</v>
      </c>
      <c r="AQ1000">
        <v>975845183600</v>
      </c>
      <c r="AR1000">
        <v>1132308261000</v>
      </c>
      <c r="AS1000">
        <v>1217223037400</v>
      </c>
      <c r="AT1000">
        <v>807116790800</v>
      </c>
      <c r="AU1000">
        <v>871370416800</v>
      </c>
      <c r="AV1000">
        <v>1061537256600</v>
      </c>
      <c r="AW1000">
        <v>1587264809400</v>
      </c>
      <c r="AX1000">
        <v>1566516249800</v>
      </c>
      <c r="AY1000">
        <v>1348656374000</v>
      </c>
      <c r="AZ1000">
        <v>1301972114900</v>
      </c>
      <c r="BA1000">
        <v>1057237808100</v>
      </c>
      <c r="BB1000">
        <v>1475557126750</v>
      </c>
      <c r="BC1000">
        <v>1385216894500</v>
      </c>
      <c r="BD1000">
        <v>1602033451900</v>
      </c>
      <c r="BE1000">
        <v>1410470135100</v>
      </c>
      <c r="BF1000">
        <v>1349694717750</v>
      </c>
      <c r="BG1000">
        <v>1311596222990</v>
      </c>
      <c r="BH1000">
        <v>1235640288670</v>
      </c>
      <c r="BI1000">
        <v>986070790190</v>
      </c>
      <c r="BJ1000">
        <v>979289010340</v>
      </c>
      <c r="BK1000">
        <v>912827567810</v>
      </c>
      <c r="BL1000">
        <v>1139339014800</v>
      </c>
      <c r="BM1000">
        <v>1295319951350</v>
      </c>
      <c r="BN1000">
        <v>1532682246100</v>
      </c>
      <c r="BO1000">
        <v>1150189862560</v>
      </c>
    </row>
    <row r="1001" spans="1:67" x14ac:dyDescent="0.4">
      <c r="A1001" t="s">
        <v>2019</v>
      </c>
      <c r="B1001" t="s">
        <v>3330</v>
      </c>
      <c r="C1001">
        <v>12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17163361235</v>
      </c>
      <c r="P1001">
        <v>29656641969</v>
      </c>
      <c r="Q1001">
        <v>22240107426</v>
      </c>
      <c r="R1001">
        <v>19771094646</v>
      </c>
      <c r="S1001">
        <v>24329269524</v>
      </c>
      <c r="T1001">
        <v>38815079312</v>
      </c>
      <c r="U1001">
        <v>34712563245</v>
      </c>
      <c r="V1001">
        <v>33966658045</v>
      </c>
      <c r="W1001">
        <v>51700554175</v>
      </c>
      <c r="X1001">
        <v>48976771360</v>
      </c>
      <c r="Y1001">
        <v>68943290180</v>
      </c>
      <c r="Z1001">
        <v>137337654960</v>
      </c>
      <c r="AA1001">
        <v>142576279133</v>
      </c>
      <c r="AB1001">
        <v>151428359813</v>
      </c>
      <c r="AC1001">
        <v>177685622810</v>
      </c>
      <c r="AD1001">
        <v>90630093445</v>
      </c>
      <c r="AE1001">
        <v>55330474541</v>
      </c>
      <c r="AF1001">
        <v>53556588101</v>
      </c>
      <c r="AG1001">
        <v>78744477888</v>
      </c>
      <c r="AH1001">
        <v>101559718202</v>
      </c>
      <c r="AI1001">
        <v>26102969277</v>
      </c>
      <c r="AJ1001">
        <v>23654666529</v>
      </c>
      <c r="AK1001">
        <v>30202098578</v>
      </c>
      <c r="AL1001">
        <v>30202098578</v>
      </c>
      <c r="AM1001">
        <v>28335851498</v>
      </c>
      <c r="AN1001">
        <v>31474489658</v>
      </c>
      <c r="AO1001">
        <v>33911318578</v>
      </c>
      <c r="AP1001">
        <v>51683595038</v>
      </c>
      <c r="AQ1001">
        <v>41769791739</v>
      </c>
      <c r="AR1001">
        <v>54319952702</v>
      </c>
      <c r="AS1001">
        <v>57725248018</v>
      </c>
      <c r="AT1001">
        <v>64847695438</v>
      </c>
      <c r="AU1001">
        <v>68897060898</v>
      </c>
      <c r="AV1001">
        <v>78152753378</v>
      </c>
      <c r="AW1001">
        <v>80298387702</v>
      </c>
      <c r="AX1001">
        <v>102015227602</v>
      </c>
      <c r="AY1001">
        <v>63787493195</v>
      </c>
      <c r="AZ1001">
        <v>11762590845</v>
      </c>
      <c r="BA1001">
        <v>8784719745</v>
      </c>
      <c r="BB1001">
        <v>6769693634</v>
      </c>
      <c r="BC1001">
        <v>5757217460</v>
      </c>
      <c r="BD1001">
        <v>5806848645</v>
      </c>
      <c r="BE1001">
        <v>6581095131</v>
      </c>
      <c r="BF1001">
        <v>7259194730</v>
      </c>
      <c r="BG1001">
        <v>9057741484</v>
      </c>
      <c r="BH1001">
        <v>11972253995</v>
      </c>
      <c r="BI1001">
        <v>12525534945</v>
      </c>
      <c r="BJ1001">
        <v>24948373700</v>
      </c>
      <c r="BK1001">
        <v>52433423680</v>
      </c>
      <c r="BL1001">
        <v>45505682610</v>
      </c>
      <c r="BM1001">
        <v>41341269060</v>
      </c>
      <c r="BN1001">
        <v>42763840000</v>
      </c>
      <c r="BO1001">
        <v>43232423520</v>
      </c>
    </row>
    <row r="1002" spans="1:67" x14ac:dyDescent="0.4">
      <c r="A1002" t="s">
        <v>2021</v>
      </c>
      <c r="B1002" t="s">
        <v>3331</v>
      </c>
      <c r="C1002">
        <v>1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54431542000</v>
      </c>
      <c r="X1002">
        <v>42426080400</v>
      </c>
      <c r="Y1002">
        <v>50870600000</v>
      </c>
      <c r="Z1002">
        <v>70506651600</v>
      </c>
      <c r="AA1002">
        <v>61756908400</v>
      </c>
      <c r="AB1002">
        <v>54635024400</v>
      </c>
      <c r="AC1002">
        <v>79358136000</v>
      </c>
      <c r="AD1002">
        <v>77628535600</v>
      </c>
      <c r="AE1002">
        <v>61349943600</v>
      </c>
      <c r="AF1002">
        <v>61044720000</v>
      </c>
      <c r="AG1002">
        <v>35597018600</v>
      </c>
      <c r="AH1002">
        <v>30946166730</v>
      </c>
      <c r="AI1002">
        <v>7290874200</v>
      </c>
      <c r="AJ1002">
        <v>10832620160</v>
      </c>
      <c r="AK1002">
        <v>10422112680</v>
      </c>
      <c r="AL1002">
        <v>12008240800</v>
      </c>
      <c r="AM1002">
        <v>14415876880</v>
      </c>
      <c r="AN1002">
        <v>15659886560</v>
      </c>
      <c r="AO1002">
        <v>22556174940</v>
      </c>
      <c r="AP1002">
        <v>25133322240</v>
      </c>
      <c r="AQ1002">
        <v>31708966720</v>
      </c>
      <c r="AR1002">
        <v>28100297000</v>
      </c>
      <c r="AS1002">
        <v>28780619980</v>
      </c>
      <c r="AT1002">
        <v>26013859025</v>
      </c>
      <c r="AU1002">
        <v>27136528650</v>
      </c>
      <c r="AV1002">
        <v>30889452825</v>
      </c>
      <c r="AW1002">
        <v>29134337700</v>
      </c>
      <c r="AX1002">
        <v>32743300500</v>
      </c>
      <c r="AY1002">
        <v>36338643300</v>
      </c>
      <c r="AZ1002">
        <v>43465126350</v>
      </c>
      <c r="BA1002">
        <v>54533885550</v>
      </c>
      <c r="BB1002">
        <v>57418211600</v>
      </c>
      <c r="BC1002">
        <v>60906233800</v>
      </c>
      <c r="BD1002">
        <v>73815225000</v>
      </c>
      <c r="BE1002">
        <v>70124463750</v>
      </c>
      <c r="BF1002">
        <v>77170462500</v>
      </c>
      <c r="BG1002">
        <v>73815225000</v>
      </c>
      <c r="BH1002">
        <v>67104750000</v>
      </c>
      <c r="BI1002">
        <v>65427131250</v>
      </c>
      <c r="BJ1002">
        <v>61492737960</v>
      </c>
      <c r="BK1002">
        <v>56994906690</v>
      </c>
      <c r="BL1002">
        <v>54913820580</v>
      </c>
      <c r="BM1002">
        <v>53034129900</v>
      </c>
      <c r="BN1002">
        <v>53705448000</v>
      </c>
      <c r="BO1002">
        <v>55853665920</v>
      </c>
    </row>
    <row r="1003" spans="1:67" x14ac:dyDescent="0.4">
      <c r="A1003" t="s">
        <v>2023</v>
      </c>
      <c r="B1003" t="s">
        <v>3332</v>
      </c>
      <c r="C1003">
        <v>12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K1003">
        <v>42155236500</v>
      </c>
      <c r="BL1003">
        <v>46439677800</v>
      </c>
      <c r="BM1003">
        <v>46439677800</v>
      </c>
      <c r="BN1003">
        <v>48426035700</v>
      </c>
      <c r="BO1003">
        <v>42784843750</v>
      </c>
    </row>
    <row r="1004" spans="1:67" x14ac:dyDescent="0.4">
      <c r="A1004" t="s">
        <v>2025</v>
      </c>
      <c r="B1004" t="s">
        <v>3333</v>
      </c>
      <c r="C1004">
        <v>12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437360847000</v>
      </c>
      <c r="Q1004">
        <v>583036879500</v>
      </c>
      <c r="R1004">
        <v>358276305150</v>
      </c>
      <c r="S1004">
        <v>314268595350</v>
      </c>
      <c r="T1004">
        <v>447454250100</v>
      </c>
      <c r="U1004">
        <v>513164314800</v>
      </c>
      <c r="V1004">
        <v>553412695800</v>
      </c>
      <c r="W1004">
        <v>525273067200</v>
      </c>
      <c r="X1004">
        <v>441773193600</v>
      </c>
      <c r="Y1004">
        <v>297583331800</v>
      </c>
      <c r="Z1004">
        <v>299117266500</v>
      </c>
      <c r="AA1004">
        <v>170266751700</v>
      </c>
      <c r="AB1004">
        <v>216501858800</v>
      </c>
      <c r="AC1004">
        <v>371502171150</v>
      </c>
      <c r="AD1004">
        <v>361806266750</v>
      </c>
      <c r="AE1004">
        <v>234558426000</v>
      </c>
      <c r="AF1004">
        <v>30260623680</v>
      </c>
      <c r="AG1004">
        <v>19448951775</v>
      </c>
      <c r="AH1004">
        <v>7103764015</v>
      </c>
      <c r="AI1004">
        <v>5481991410</v>
      </c>
      <c r="AJ1004">
        <v>548199141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  <c r="BM1004">
        <v>0</v>
      </c>
      <c r="BN1004">
        <v>0</v>
      </c>
      <c r="BO1004">
        <v>0</v>
      </c>
    </row>
    <row r="1005" spans="1:67" x14ac:dyDescent="0.4">
      <c r="A1005" t="s">
        <v>2027</v>
      </c>
      <c r="B1005" t="s">
        <v>3334</v>
      </c>
      <c r="C1005">
        <v>12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6887342120</v>
      </c>
      <c r="S1005">
        <v>6953346400</v>
      </c>
      <c r="T1005">
        <v>9487578720</v>
      </c>
      <c r="U1005">
        <v>11913060000</v>
      </c>
      <c r="V1005">
        <v>14455450350</v>
      </c>
      <c r="W1005">
        <v>17573994880</v>
      </c>
      <c r="X1005">
        <v>18307483880</v>
      </c>
      <c r="Y1005">
        <v>17160971208</v>
      </c>
      <c r="Z1005">
        <v>18628266144</v>
      </c>
      <c r="AA1005">
        <v>20959484300</v>
      </c>
      <c r="AB1005">
        <v>22219723356</v>
      </c>
      <c r="AC1005">
        <v>19458945424</v>
      </c>
      <c r="AD1005">
        <v>17980493613</v>
      </c>
      <c r="AE1005">
        <v>16636310316</v>
      </c>
      <c r="AF1005">
        <v>16209220894</v>
      </c>
      <c r="AG1005">
        <v>14446203024</v>
      </c>
      <c r="AH1005">
        <v>11728439326</v>
      </c>
      <c r="AI1005">
        <v>8717745003</v>
      </c>
      <c r="AJ1005">
        <v>8523468348</v>
      </c>
      <c r="AK1005">
        <v>10246059064</v>
      </c>
      <c r="AL1005">
        <v>12671413494</v>
      </c>
      <c r="AM1005">
        <v>12658227840</v>
      </c>
      <c r="AN1005">
        <v>11155063284</v>
      </c>
      <c r="AO1005">
        <v>10646520093</v>
      </c>
      <c r="AP1005">
        <v>10375815653</v>
      </c>
      <c r="AQ1005">
        <v>10558649409</v>
      </c>
      <c r="AR1005">
        <v>10192122864</v>
      </c>
      <c r="AS1005">
        <v>9613024974</v>
      </c>
      <c r="AT1005">
        <v>8493911108</v>
      </c>
      <c r="AU1005">
        <v>11620480850</v>
      </c>
      <c r="AV1005">
        <v>16312642577</v>
      </c>
      <c r="AW1005">
        <v>17281013267</v>
      </c>
      <c r="AX1005">
        <v>21216993959</v>
      </c>
      <c r="AY1005">
        <v>29918598332</v>
      </c>
      <c r="AZ1005">
        <v>42262498167</v>
      </c>
      <c r="BA1005">
        <v>51787834770</v>
      </c>
      <c r="BB1005">
        <v>45942541193</v>
      </c>
      <c r="BC1005">
        <v>47488351393</v>
      </c>
      <c r="BD1005">
        <v>49351831093</v>
      </c>
      <c r="BE1005">
        <v>41046217115</v>
      </c>
      <c r="BF1005">
        <v>33384649287</v>
      </c>
      <c r="BG1005">
        <v>35575357688</v>
      </c>
      <c r="BH1005">
        <v>78619628780</v>
      </c>
      <c r="BI1005">
        <v>59114618100</v>
      </c>
      <c r="BJ1005">
        <v>56738974140</v>
      </c>
      <c r="BK1005">
        <v>53930976495</v>
      </c>
      <c r="BL1005">
        <v>52296704480</v>
      </c>
      <c r="BM1005">
        <v>53011599950</v>
      </c>
      <c r="BN1005">
        <v>68861510820</v>
      </c>
      <c r="BO1005">
        <v>103194386130</v>
      </c>
    </row>
    <row r="1006" spans="1:67" x14ac:dyDescent="0.4">
      <c r="A1006" t="s">
        <v>2029</v>
      </c>
      <c r="B1006" t="s">
        <v>3335</v>
      </c>
      <c r="C1006">
        <v>12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315708752236</v>
      </c>
      <c r="R1006">
        <v>277212010292</v>
      </c>
      <c r="S1006">
        <v>522019044242</v>
      </c>
      <c r="T1006">
        <v>1236292148094</v>
      </c>
      <c r="U1006">
        <v>1677167987481</v>
      </c>
      <c r="V1006">
        <v>2066073697989</v>
      </c>
      <c r="W1006">
        <v>2699930144580</v>
      </c>
      <c r="X1006">
        <v>2657353422858</v>
      </c>
      <c r="Y1006">
        <v>2435305304404</v>
      </c>
      <c r="Z1006">
        <v>3539215502640</v>
      </c>
      <c r="AA1006">
        <v>3994248473670</v>
      </c>
      <c r="AB1006">
        <v>4976292601378</v>
      </c>
      <c r="AC1006">
        <v>9313730443192</v>
      </c>
      <c r="AD1006">
        <v>11600121530466</v>
      </c>
      <c r="AE1006">
        <v>10847595596320</v>
      </c>
      <c r="AF1006">
        <v>7727857286380</v>
      </c>
      <c r="AG1006">
        <v>6870142477170</v>
      </c>
      <c r="AH1006">
        <v>3910187136170</v>
      </c>
      <c r="AI1006">
        <v>2682467405590</v>
      </c>
      <c r="AJ1006">
        <v>3304730266880</v>
      </c>
      <c r="AK1006">
        <v>4582888980950</v>
      </c>
      <c r="AL1006">
        <v>3607448197780</v>
      </c>
      <c r="AM1006">
        <v>3220637284410</v>
      </c>
      <c r="AN1006">
        <v>3360682037760</v>
      </c>
      <c r="AO1006">
        <v>3206584340010</v>
      </c>
      <c r="AP1006">
        <v>5158499733570</v>
      </c>
      <c r="AQ1006">
        <v>5280242707020</v>
      </c>
      <c r="AR1006">
        <v>4100941997460</v>
      </c>
      <c r="AS1006">
        <v>4701996846240</v>
      </c>
      <c r="AT1006">
        <v>3309660188760</v>
      </c>
      <c r="AU1006">
        <v>2061875492730</v>
      </c>
      <c r="AV1006">
        <v>2594465362530</v>
      </c>
      <c r="AW1006">
        <v>1585538936586</v>
      </c>
      <c r="AX1006">
        <v>1350771235674</v>
      </c>
      <c r="AY1006">
        <v>1415514484262</v>
      </c>
      <c r="AZ1006">
        <v>1162298333402</v>
      </c>
      <c r="BA1006">
        <v>478298322158</v>
      </c>
      <c r="BB1006">
        <v>1032123638278</v>
      </c>
      <c r="BC1006">
        <v>1479474754284</v>
      </c>
      <c r="BD1006">
        <v>1128910025400</v>
      </c>
      <c r="BE1006">
        <v>1128910025400</v>
      </c>
      <c r="BF1006">
        <v>1128910025400</v>
      </c>
      <c r="BG1006">
        <v>1128910025400</v>
      </c>
      <c r="BH1006">
        <v>-129752593000</v>
      </c>
      <c r="BI1006">
        <v>110950714300</v>
      </c>
      <c r="BJ1006">
        <v>96981666600</v>
      </c>
      <c r="BK1006">
        <v>84548119600</v>
      </c>
      <c r="BL1006">
        <v>88424975040</v>
      </c>
      <c r="BM1006">
        <v>69866121120</v>
      </c>
      <c r="BN1006">
        <v>85180977380</v>
      </c>
      <c r="BO1006">
        <v>83915286780</v>
      </c>
    </row>
    <row r="1007" spans="1:67" x14ac:dyDescent="0.4">
      <c r="A1007" t="s">
        <v>2031</v>
      </c>
      <c r="B1007" t="s">
        <v>3336</v>
      </c>
      <c r="C1007">
        <v>12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37637371525</v>
      </c>
      <c r="S1007">
        <v>43254202840</v>
      </c>
      <c r="T1007">
        <v>57079943664</v>
      </c>
      <c r="U1007">
        <v>57608767244</v>
      </c>
      <c r="V1007">
        <v>87028857024</v>
      </c>
      <c r="W1007">
        <v>120273846000</v>
      </c>
      <c r="X1007">
        <v>79455657100</v>
      </c>
      <c r="Y1007">
        <v>87335692600</v>
      </c>
      <c r="Z1007">
        <v>94902065000</v>
      </c>
      <c r="AA1007">
        <v>74109016000</v>
      </c>
      <c r="AB1007">
        <v>73413936000</v>
      </c>
      <c r="AC1007">
        <v>74486277000</v>
      </c>
      <c r="AD1007">
        <v>56597499000</v>
      </c>
      <c r="AE1007">
        <v>53190098550</v>
      </c>
      <c r="AF1007">
        <v>40457625000</v>
      </c>
      <c r="AG1007">
        <v>40405756250</v>
      </c>
      <c r="AH1007">
        <v>35789437500</v>
      </c>
      <c r="AI1007">
        <v>29948527700</v>
      </c>
      <c r="AJ1007">
        <v>30410940390</v>
      </c>
      <c r="AK1007">
        <v>32448922560</v>
      </c>
      <c r="AL1007">
        <v>30200423850</v>
      </c>
      <c r="AM1007">
        <v>33846975660</v>
      </c>
      <c r="AN1007">
        <v>32217000300</v>
      </c>
      <c r="AO1007">
        <v>27698994700</v>
      </c>
      <c r="AP1007">
        <v>26636003300</v>
      </c>
      <c r="AQ1007">
        <v>29451038250</v>
      </c>
      <c r="AR1007">
        <v>29040185880</v>
      </c>
      <c r="AS1007">
        <v>25663590050</v>
      </c>
      <c r="AT1007">
        <v>23857348560</v>
      </c>
      <c r="AU1007">
        <v>23958439020</v>
      </c>
      <c r="AV1007">
        <v>26220901200</v>
      </c>
      <c r="AW1007">
        <v>17334540360</v>
      </c>
      <c r="AX1007">
        <v>19365562800</v>
      </c>
      <c r="AY1007">
        <v>26804772900</v>
      </c>
      <c r="AZ1007">
        <v>21986998740</v>
      </c>
      <c r="BA1007">
        <v>22884427260</v>
      </c>
      <c r="BB1007">
        <v>21963382200</v>
      </c>
      <c r="BC1007">
        <v>29788938300</v>
      </c>
      <c r="BD1007">
        <v>36813404100</v>
      </c>
      <c r="BE1007">
        <v>43614030350</v>
      </c>
      <c r="BF1007">
        <v>38737062100</v>
      </c>
      <c r="BG1007">
        <v>34278119700</v>
      </c>
      <c r="BH1007">
        <v>37901010400</v>
      </c>
      <c r="BI1007">
        <v>41523901100</v>
      </c>
      <c r="BJ1007">
        <v>40687849400</v>
      </c>
      <c r="BK1007">
        <v>39155087950</v>
      </c>
      <c r="BL1007">
        <v>37064958700</v>
      </c>
      <c r="BM1007">
        <v>33860093850</v>
      </c>
      <c r="BN1007">
        <v>33442068000</v>
      </c>
      <c r="BO1007">
        <v>32140970500</v>
      </c>
    </row>
    <row r="1008" spans="1:67" x14ac:dyDescent="0.4">
      <c r="A1008" t="s">
        <v>2033</v>
      </c>
      <c r="B1008" t="s">
        <v>3337</v>
      </c>
      <c r="C1008">
        <v>12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46061950500</v>
      </c>
      <c r="U1008">
        <v>44226858300</v>
      </c>
      <c r="V1008">
        <v>24959488700</v>
      </c>
      <c r="W1008">
        <v>21603630300</v>
      </c>
      <c r="X1008">
        <v>13055276400</v>
      </c>
      <c r="Y1008">
        <v>8475111558</v>
      </c>
      <c r="Z1008">
        <v>7885512288</v>
      </c>
      <c r="AA1008">
        <v>7970172696</v>
      </c>
      <c r="AB1008">
        <v>6502677714</v>
      </c>
      <c r="AC1008">
        <v>9105018234</v>
      </c>
      <c r="AD1008">
        <v>6071070018</v>
      </c>
      <c r="AE1008">
        <v>7436719472</v>
      </c>
      <c r="AF1008">
        <v>5840434845</v>
      </c>
      <c r="AG1008">
        <v>7633006605</v>
      </c>
      <c r="AH1008">
        <v>6160911525</v>
      </c>
      <c r="AI1008">
        <v>6157319180</v>
      </c>
      <c r="AJ1008">
        <v>14316558156</v>
      </c>
      <c r="AK1008">
        <v>22511852025</v>
      </c>
      <c r="AL1008">
        <v>29307369525</v>
      </c>
      <c r="AM1008">
        <v>44488906225</v>
      </c>
      <c r="AN1008">
        <v>38206878700</v>
      </c>
      <c r="AO1008">
        <v>54716510100</v>
      </c>
      <c r="AP1008">
        <v>54569239990</v>
      </c>
      <c r="AQ1008">
        <v>83473831195</v>
      </c>
      <c r="AR1008">
        <v>70008781511</v>
      </c>
      <c r="AS1008">
        <v>93870480000</v>
      </c>
      <c r="AT1008">
        <v>79808532710</v>
      </c>
      <c r="AU1008">
        <v>105243192349</v>
      </c>
      <c r="AV1008">
        <v>166733967660</v>
      </c>
      <c r="AW1008">
        <v>247638550044</v>
      </c>
      <c r="AX1008">
        <v>400904483090</v>
      </c>
      <c r="AY1008">
        <v>384864062139</v>
      </c>
      <c r="AZ1008">
        <v>401534079120</v>
      </c>
      <c r="BA1008">
        <v>223860799980</v>
      </c>
      <c r="BB1008">
        <v>230774089312</v>
      </c>
      <c r="BC1008">
        <v>180273559548</v>
      </c>
      <c r="BD1008">
        <v>186415083720</v>
      </c>
      <c r="BE1008">
        <v>159310047105</v>
      </c>
      <c r="BF1008">
        <v>193658333385</v>
      </c>
      <c r="BG1008">
        <v>168537947259</v>
      </c>
      <c r="BH1008">
        <v>218577215745</v>
      </c>
      <c r="BI1008">
        <v>213531560018</v>
      </c>
      <c r="BJ1008">
        <v>222284421653</v>
      </c>
      <c r="BK1008">
        <v>204109080553</v>
      </c>
      <c r="BL1008">
        <v>246058387308</v>
      </c>
      <c r="BM1008">
        <v>336609130960</v>
      </c>
      <c r="BN1008">
        <v>229205523856</v>
      </c>
      <c r="BO1008">
        <v>217710014400</v>
      </c>
    </row>
    <row r="1009" spans="1:67" x14ac:dyDescent="0.4">
      <c r="A1009" t="s">
        <v>2035</v>
      </c>
      <c r="B1009" t="s">
        <v>3338</v>
      </c>
      <c r="C1009">
        <v>12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1434620583700</v>
      </c>
      <c r="S1009">
        <v>1047865459200</v>
      </c>
      <c r="T1009">
        <v>1176509656200</v>
      </c>
      <c r="U1009">
        <v>1138877515200</v>
      </c>
      <c r="V1009">
        <v>1225603192800</v>
      </c>
      <c r="W1009">
        <v>1081070003400</v>
      </c>
      <c r="X1009">
        <v>1324952870400</v>
      </c>
      <c r="Y1009">
        <v>1385473758400</v>
      </c>
      <c r="Z1009">
        <v>1713411967200</v>
      </c>
      <c r="AA1009">
        <v>1552097831200</v>
      </c>
      <c r="AB1009">
        <v>1894029472800</v>
      </c>
      <c r="AC1009">
        <v>2291183780800</v>
      </c>
      <c r="AD1009">
        <v>2669965157200</v>
      </c>
      <c r="AE1009">
        <v>2977446749200</v>
      </c>
      <c r="AF1009">
        <v>1970578545600</v>
      </c>
      <c r="AG1009">
        <v>2046037280000</v>
      </c>
      <c r="AH1009">
        <v>1526260415400</v>
      </c>
      <c r="AI1009">
        <v>1361738148400</v>
      </c>
      <c r="AJ1009">
        <v>1498418185600</v>
      </c>
      <c r="AK1009">
        <v>1506093976400</v>
      </c>
      <c r="AL1009">
        <v>1661755901900</v>
      </c>
      <c r="AM1009">
        <v>1725356354800</v>
      </c>
      <c r="AN1009">
        <v>2046946444600</v>
      </c>
      <c r="AO1009">
        <v>1964008166400</v>
      </c>
      <c r="AP1009">
        <v>2890309701600</v>
      </c>
      <c r="AQ1009">
        <v>3420321518800</v>
      </c>
      <c r="AR1009">
        <v>4906270617600</v>
      </c>
      <c r="AS1009">
        <v>4105300258400</v>
      </c>
      <c r="AT1009">
        <v>3022171020000</v>
      </c>
      <c r="AU1009">
        <v>2664766650000</v>
      </c>
      <c r="AV1009">
        <v>3411111550000</v>
      </c>
      <c r="AW1009">
        <v>2733094000000</v>
      </c>
      <c r="AX1009">
        <v>3510974600000</v>
      </c>
      <c r="AY1009">
        <v>3784284000000</v>
      </c>
      <c r="AZ1009">
        <v>3373230450000</v>
      </c>
      <c r="BA1009">
        <v>2681203900000</v>
      </c>
      <c r="BB1009">
        <v>2947661400000</v>
      </c>
      <c r="BC1009">
        <v>3003923850000</v>
      </c>
      <c r="BD1009">
        <v>2514328900000</v>
      </c>
      <c r="BE1009">
        <v>2335577464000</v>
      </c>
      <c r="BF1009">
        <v>2085188092000</v>
      </c>
      <c r="BG1009">
        <v>2071665600000</v>
      </c>
      <c r="BH1009">
        <v>2213066856000</v>
      </c>
      <c r="BI1009">
        <v>2563450340000</v>
      </c>
      <c r="BJ1009">
        <v>2347038452000</v>
      </c>
      <c r="BK1009">
        <v>2614933214400</v>
      </c>
      <c r="BL1009">
        <v>3043021760000</v>
      </c>
      <c r="BM1009">
        <v>2438445488050</v>
      </c>
      <c r="BN1009">
        <v>2749353711500</v>
      </c>
      <c r="BO1009">
        <v>2777212084900</v>
      </c>
    </row>
    <row r="1010" spans="1:67" x14ac:dyDescent="0.4">
      <c r="A1010" t="s">
        <v>2037</v>
      </c>
      <c r="B1010" t="s">
        <v>3339</v>
      </c>
      <c r="C1010">
        <v>12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415194144000</v>
      </c>
      <c r="T1010">
        <v>381459619800</v>
      </c>
      <c r="U1010">
        <v>343183909650</v>
      </c>
      <c r="V1010">
        <v>365889839400</v>
      </c>
      <c r="W1010">
        <v>386000805750</v>
      </c>
      <c r="X1010">
        <v>318531757350</v>
      </c>
      <c r="Y1010">
        <v>284797233150</v>
      </c>
      <c r="Z1010">
        <v>346427613900</v>
      </c>
      <c r="AA1010">
        <v>278089083800</v>
      </c>
      <c r="AB1010">
        <v>222211370700</v>
      </c>
      <c r="AC1010">
        <v>219612407300</v>
      </c>
      <c r="AD1010">
        <v>217663184750</v>
      </c>
      <c r="AE1010">
        <v>167653779300</v>
      </c>
      <c r="AF1010">
        <v>193534244100</v>
      </c>
      <c r="AG1010">
        <v>201423142400</v>
      </c>
      <c r="AH1010">
        <v>203894592000</v>
      </c>
      <c r="AI1010">
        <v>187830169600</v>
      </c>
      <c r="AJ1010">
        <v>209400266100</v>
      </c>
      <c r="AK1010">
        <v>266846356800</v>
      </c>
      <c r="AL1010">
        <v>247079960000</v>
      </c>
      <c r="AM1010">
        <v>271858576000</v>
      </c>
      <c r="AN1010">
        <v>294178900400</v>
      </c>
      <c r="AO1010">
        <v>291706808800</v>
      </c>
      <c r="AP1010">
        <v>325080045400</v>
      </c>
      <c r="AQ1010">
        <v>346092824000</v>
      </c>
      <c r="AR1010">
        <v>320135862200</v>
      </c>
      <c r="AS1010">
        <v>366487579700</v>
      </c>
      <c r="AT1010">
        <v>294178900400</v>
      </c>
      <c r="AU1010">
        <v>329406205700</v>
      </c>
      <c r="AV1010">
        <v>327552137000</v>
      </c>
      <c r="AW1010">
        <v>320753885100</v>
      </c>
      <c r="AX1010">
        <v>355363167500</v>
      </c>
      <c r="AY1010">
        <v>397388724700</v>
      </c>
      <c r="AZ1010">
        <v>617203578600</v>
      </c>
      <c r="BA1010">
        <v>617821400000</v>
      </c>
      <c r="BB1010">
        <v>679603540000</v>
      </c>
      <c r="BC1010">
        <v>561162310500</v>
      </c>
      <c r="BD1010">
        <v>670814716000</v>
      </c>
      <c r="BE1010">
        <v>623083668900</v>
      </c>
      <c r="BF1010">
        <v>690165140500</v>
      </c>
      <c r="BG1010">
        <v>696615282000</v>
      </c>
      <c r="BH1010">
        <v>873349159100</v>
      </c>
      <c r="BI1010">
        <v>1651236224000</v>
      </c>
      <c r="BJ1010">
        <v>1354529715000</v>
      </c>
      <c r="BK1010">
        <v>1625435658000</v>
      </c>
      <c r="BL1010">
        <v>1273257932100</v>
      </c>
      <c r="BM1010">
        <v>1335179290500</v>
      </c>
      <c r="BN1010">
        <v>1079618093100</v>
      </c>
      <c r="BO1010">
        <v>908046163200</v>
      </c>
    </row>
    <row r="1011" spans="1:67" x14ac:dyDescent="0.4">
      <c r="A1011" t="s">
        <v>2039</v>
      </c>
      <c r="B1011" t="s">
        <v>3001</v>
      </c>
      <c r="C1011">
        <v>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31779830576</v>
      </c>
      <c r="X1011">
        <v>43619247818</v>
      </c>
      <c r="Y1011">
        <v>32937115732</v>
      </c>
      <c r="Z1011">
        <v>39788307156</v>
      </c>
      <c r="AA1011">
        <v>42903365034</v>
      </c>
      <c r="AB1011">
        <v>38950465224</v>
      </c>
      <c r="AC1011">
        <v>49716546702</v>
      </c>
      <c r="AD1011">
        <v>46143528165</v>
      </c>
      <c r="AE1011">
        <v>46401242448</v>
      </c>
      <c r="AF1011">
        <v>40549177368</v>
      </c>
      <c r="AG1011">
        <v>42278443690</v>
      </c>
      <c r="AH1011">
        <v>27608584900</v>
      </c>
      <c r="AI1011">
        <v>68276062400</v>
      </c>
      <c r="AJ1011">
        <v>74554505700</v>
      </c>
      <c r="AK1011">
        <v>101659093800</v>
      </c>
      <c r="AL1011">
        <v>101878684000</v>
      </c>
      <c r="AM1011">
        <v>105900211000</v>
      </c>
      <c r="AN1011">
        <v>109808136000</v>
      </c>
      <c r="AO1011">
        <v>108171646400</v>
      </c>
      <c r="AP1011">
        <v>108195747300</v>
      </c>
      <c r="AQ1011">
        <v>98473354000</v>
      </c>
      <c r="AR1011">
        <v>113471051400</v>
      </c>
      <c r="AS1011">
        <v>109690160400</v>
      </c>
      <c r="AT1011">
        <v>109368567000</v>
      </c>
      <c r="AU1011">
        <v>98507914400</v>
      </c>
      <c r="AV1011">
        <v>90193947200</v>
      </c>
      <c r="AW1011">
        <v>69283060000</v>
      </c>
      <c r="AX1011">
        <v>85593314400</v>
      </c>
      <c r="AY1011">
        <v>69268716000</v>
      </c>
      <c r="AZ1011">
        <v>79647362000</v>
      </c>
      <c r="BA1011">
        <v>80696888000</v>
      </c>
      <c r="BB1011">
        <v>112182668000</v>
      </c>
      <c r="BC1011">
        <v>123609465000</v>
      </c>
      <c r="BD1011">
        <v>144653760000</v>
      </c>
      <c r="BE1011">
        <v>283064940000</v>
      </c>
      <c r="BF1011">
        <v>479908950000</v>
      </c>
      <c r="BG1011">
        <v>411197945000</v>
      </c>
      <c r="BH1011">
        <v>433439522500</v>
      </c>
      <c r="BI1011">
        <v>593470385000</v>
      </c>
      <c r="BJ1011">
        <v>550072185000</v>
      </c>
      <c r="BK1011">
        <v>400192870000</v>
      </c>
      <c r="BL1011">
        <v>404067510000</v>
      </c>
      <c r="BM1011">
        <v>301447190000</v>
      </c>
      <c r="BN1011">
        <v>283372020000</v>
      </c>
      <c r="BO1011">
        <v>276375180000</v>
      </c>
    </row>
    <row r="1012" spans="1:67" x14ac:dyDescent="0.4">
      <c r="A1012" t="s">
        <v>2041</v>
      </c>
      <c r="B1012" t="s">
        <v>3340</v>
      </c>
      <c r="C1012">
        <v>12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>
        <v>0</v>
      </c>
      <c r="AY1012">
        <v>0</v>
      </c>
      <c r="AZ1012">
        <v>0</v>
      </c>
      <c r="BA1012">
        <v>0</v>
      </c>
      <c r="BB1012">
        <v>0</v>
      </c>
      <c r="BC1012">
        <v>0</v>
      </c>
      <c r="BD1012">
        <v>0</v>
      </c>
      <c r="BE1012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  <c r="BK1012">
        <v>1219809703500</v>
      </c>
      <c r="BL1012">
        <v>1243658687000</v>
      </c>
      <c r="BM1012">
        <v>1144318645000</v>
      </c>
      <c r="BN1012">
        <v>976848005000</v>
      </c>
      <c r="BO1012">
        <v>946233225000</v>
      </c>
    </row>
    <row r="1013" spans="1:67" x14ac:dyDescent="0.4">
      <c r="A1013" t="s">
        <v>2043</v>
      </c>
      <c r="B1013" t="s">
        <v>3341</v>
      </c>
      <c r="C1013">
        <v>1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87881733000</v>
      </c>
      <c r="S1013">
        <v>22584577680</v>
      </c>
      <c r="T1013">
        <v>26912379200</v>
      </c>
      <c r="U1013">
        <v>26185017600</v>
      </c>
      <c r="V1013">
        <v>31484339200</v>
      </c>
      <c r="W1013">
        <v>35124147200</v>
      </c>
      <c r="X1013">
        <v>32831068160</v>
      </c>
      <c r="Y1013">
        <v>25879034880</v>
      </c>
      <c r="Z1013">
        <v>26154135480</v>
      </c>
      <c r="AA1013">
        <v>27159810600</v>
      </c>
      <c r="AB1013">
        <v>23921525490</v>
      </c>
      <c r="AC1013">
        <v>27860655890</v>
      </c>
      <c r="AD1013">
        <v>26837620790</v>
      </c>
      <c r="AE1013">
        <v>26701216110</v>
      </c>
      <c r="AF1013">
        <v>22472671030</v>
      </c>
      <c r="AG1013">
        <v>25863516280</v>
      </c>
      <c r="AH1013">
        <v>18490873500</v>
      </c>
      <c r="AI1013">
        <v>12659573290</v>
      </c>
      <c r="AJ1013">
        <v>16789885000</v>
      </c>
      <c r="AK1013">
        <v>21826850500</v>
      </c>
      <c r="AL1013">
        <v>29885995300</v>
      </c>
      <c r="AM1013">
        <v>43494061000</v>
      </c>
      <c r="AN1013">
        <v>33390056060</v>
      </c>
      <c r="AO1013">
        <v>34460679100</v>
      </c>
      <c r="AP1013">
        <v>30479299670</v>
      </c>
      <c r="AQ1013">
        <v>44439231300</v>
      </c>
      <c r="AR1013">
        <v>51472778700</v>
      </c>
      <c r="AS1013">
        <v>39963337500</v>
      </c>
      <c r="AT1013">
        <v>37211229900</v>
      </c>
      <c r="AU1013">
        <v>45897595100</v>
      </c>
      <c r="AV1013">
        <v>37615322300</v>
      </c>
      <c r="AW1013">
        <v>28401293810</v>
      </c>
      <c r="AX1013">
        <v>31058523000</v>
      </c>
      <c r="AY1013">
        <v>41929006050</v>
      </c>
      <c r="AZ1013">
        <v>32956543850</v>
      </c>
      <c r="BA1013">
        <v>26192687730</v>
      </c>
      <c r="BB1013">
        <v>26261706670</v>
      </c>
      <c r="BC1013">
        <v>25191913100</v>
      </c>
      <c r="BD1013">
        <v>24950346810</v>
      </c>
      <c r="BE1013">
        <v>41766221000</v>
      </c>
      <c r="BF1013">
        <v>70735982800</v>
      </c>
      <c r="BG1013">
        <v>44609878600</v>
      </c>
      <c r="BH1013">
        <v>62382738600</v>
      </c>
      <c r="BI1013">
        <v>71980083000</v>
      </c>
      <c r="BJ1013">
        <v>59894538200</v>
      </c>
      <c r="BK1013">
        <v>61849552800</v>
      </c>
      <c r="BL1013">
        <v>55806780400</v>
      </c>
      <c r="BM1013">
        <v>55095866000</v>
      </c>
      <c r="BN1013">
        <v>50474922400</v>
      </c>
      <c r="BO1013">
        <v>43721235600</v>
      </c>
    </row>
    <row r="1014" spans="1:67" x14ac:dyDescent="0.4">
      <c r="A1014" t="s">
        <v>2045</v>
      </c>
      <c r="B1014" t="s">
        <v>3342</v>
      </c>
      <c r="C1014">
        <v>12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170740500000</v>
      </c>
      <c r="AW1014">
        <v>165669000000</v>
      </c>
      <c r="AX1014">
        <v>207931500000</v>
      </c>
      <c r="AY1014">
        <v>174966750000</v>
      </c>
      <c r="AZ1014">
        <v>204297440000</v>
      </c>
      <c r="BA1014">
        <v>157321236000</v>
      </c>
      <c r="BB1014">
        <v>173063116000</v>
      </c>
      <c r="BC1014">
        <v>160810860000</v>
      </c>
      <c r="BD1014">
        <v>160045094000</v>
      </c>
      <c r="BE1014">
        <v>174594648000</v>
      </c>
      <c r="BF1014">
        <v>186846904000</v>
      </c>
      <c r="BG1014">
        <v>171531584000</v>
      </c>
      <c r="BH1014">
        <v>154684732000</v>
      </c>
      <c r="BI1014">
        <v>166171222000</v>
      </c>
      <c r="BJ1014">
        <v>132018058400</v>
      </c>
      <c r="BK1014">
        <v>119000036400</v>
      </c>
      <c r="BL1014">
        <v>136153194800</v>
      </c>
      <c r="BM1014">
        <v>119612649200</v>
      </c>
      <c r="BN1014">
        <v>117468504400</v>
      </c>
      <c r="BO1014">
        <v>125738777200</v>
      </c>
    </row>
    <row r="1015" spans="1:67" x14ac:dyDescent="0.4">
      <c r="A1015" t="s">
        <v>2047</v>
      </c>
      <c r="B1015" t="s">
        <v>3343</v>
      </c>
      <c r="C1015">
        <v>12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2770608000</v>
      </c>
      <c r="T1015">
        <v>3084944000</v>
      </c>
      <c r="U1015">
        <v>2917616000</v>
      </c>
      <c r="V1015">
        <v>3001280000</v>
      </c>
      <c r="W1015">
        <v>6008154000</v>
      </c>
      <c r="X1015">
        <v>5869869000</v>
      </c>
      <c r="Y1015">
        <v>4961139000</v>
      </c>
      <c r="Z1015">
        <v>4656912000</v>
      </c>
      <c r="AA1015">
        <v>3831153000</v>
      </c>
      <c r="AB1015">
        <v>3871980000</v>
      </c>
      <c r="AC1015">
        <v>4699056000</v>
      </c>
      <c r="AD1015">
        <v>5286298654</v>
      </c>
      <c r="AE1015">
        <v>4258650918</v>
      </c>
      <c r="AF1015">
        <v>3789275128</v>
      </c>
      <c r="AG1015">
        <v>4584574980</v>
      </c>
      <c r="AH1015">
        <v>1835961420</v>
      </c>
      <c r="AI1015">
        <v>1045191520</v>
      </c>
      <c r="AJ1015">
        <v>1220821028</v>
      </c>
      <c r="AK1015">
        <v>1895087760</v>
      </c>
      <c r="AL1015">
        <v>1815332640</v>
      </c>
      <c r="AM1015">
        <v>1368350616</v>
      </c>
      <c r="AN1015">
        <v>1545576750</v>
      </c>
      <c r="AO1015">
        <v>2239368980</v>
      </c>
      <c r="AP1015">
        <v>31426727250</v>
      </c>
      <c r="AQ1015">
        <v>36742850000</v>
      </c>
      <c r="AR1015">
        <v>39682278000</v>
      </c>
      <c r="AS1015">
        <v>41703134750</v>
      </c>
      <c r="AT1015">
        <v>33803422000</v>
      </c>
      <c r="AU1015">
        <v>32517422250</v>
      </c>
      <c r="AV1015">
        <v>35162907450</v>
      </c>
      <c r="AW1015">
        <v>26565080550</v>
      </c>
      <c r="AX1015">
        <v>29871937050</v>
      </c>
      <c r="AY1015">
        <v>24197481000</v>
      </c>
      <c r="AZ1015">
        <v>24014166750</v>
      </c>
      <c r="BA1015">
        <v>30540154050</v>
      </c>
      <c r="BB1015">
        <v>30503491200</v>
      </c>
      <c r="BC1015">
        <v>26653891950</v>
      </c>
      <c r="BD1015">
        <v>28696165850</v>
      </c>
      <c r="BE1015">
        <v>25683252150</v>
      </c>
      <c r="BF1015">
        <v>24014166750</v>
      </c>
      <c r="BG1015">
        <v>27325909890</v>
      </c>
      <c r="BH1015">
        <v>25899255960</v>
      </c>
      <c r="BI1015">
        <v>23960469850</v>
      </c>
      <c r="BJ1015">
        <v>31679033420</v>
      </c>
      <c r="BK1015">
        <v>31292006460</v>
      </c>
      <c r="BL1015">
        <v>30015526010</v>
      </c>
      <c r="BM1015">
        <v>27644919460</v>
      </c>
      <c r="BN1015">
        <v>30526118190</v>
      </c>
      <c r="BO1015">
        <v>32495545170</v>
      </c>
    </row>
    <row r="1016" spans="1:67" x14ac:dyDescent="0.4">
      <c r="A1016" t="s">
        <v>2049</v>
      </c>
      <c r="B1016" t="s">
        <v>3344</v>
      </c>
      <c r="C1016">
        <v>12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492483009600</v>
      </c>
      <c r="AQ1016">
        <v>600402787000</v>
      </c>
      <c r="AR1016">
        <v>592361550000</v>
      </c>
      <c r="AS1016">
        <v>694813744000</v>
      </c>
      <c r="AT1016">
        <v>562907304000</v>
      </c>
      <c r="AU1016">
        <v>646324917000</v>
      </c>
      <c r="AV1016">
        <v>713717518800</v>
      </c>
      <c r="AW1016">
        <v>680498437500</v>
      </c>
      <c r="AX1016">
        <v>637536754800</v>
      </c>
      <c r="AY1016">
        <v>562122240000</v>
      </c>
      <c r="AZ1016">
        <v>580566876000</v>
      </c>
      <c r="BA1016">
        <v>605159724000</v>
      </c>
      <c r="BB1016">
        <v>615381200000</v>
      </c>
      <c r="BC1016">
        <v>694501640000</v>
      </c>
      <c r="BD1016">
        <v>775637686000</v>
      </c>
      <c r="BE1016">
        <v>863848666000</v>
      </c>
      <c r="BF1016">
        <v>1060709080000</v>
      </c>
      <c r="BG1016">
        <v>1002280190000</v>
      </c>
      <c r="BH1016">
        <v>952458480000</v>
      </c>
      <c r="BI1016">
        <v>1050287106000</v>
      </c>
      <c r="BJ1016">
        <v>941473577000</v>
      </c>
      <c r="BK1016">
        <v>895792846400</v>
      </c>
      <c r="BL1016">
        <v>925124373600</v>
      </c>
      <c r="BM1016">
        <v>885562616700</v>
      </c>
      <c r="BN1016">
        <v>929382602400</v>
      </c>
      <c r="BO1016">
        <v>669238663500</v>
      </c>
    </row>
    <row r="1017" spans="1:67" x14ac:dyDescent="0.4">
      <c r="A1017" t="s">
        <v>2051</v>
      </c>
      <c r="B1017" t="s">
        <v>3345</v>
      </c>
      <c r="C1017">
        <v>12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759351908000</v>
      </c>
      <c r="AN1017">
        <v>705112759000</v>
      </c>
      <c r="AO1017">
        <v>692510105450</v>
      </c>
      <c r="AP1017">
        <v>617102834400</v>
      </c>
      <c r="AQ1017">
        <v>614540377550</v>
      </c>
      <c r="AR1017">
        <v>569060073600</v>
      </c>
      <c r="AS1017">
        <v>558031777600</v>
      </c>
      <c r="AT1017">
        <v>591116665600</v>
      </c>
      <c r="AU1017">
        <v>644052486400</v>
      </c>
      <c r="AV1017">
        <v>633024190400</v>
      </c>
      <c r="AW1017">
        <v>456459351450</v>
      </c>
      <c r="AX1017">
        <v>423743004150</v>
      </c>
      <c r="AY1017">
        <v>444824745650</v>
      </c>
      <c r="AZ1017">
        <v>453257442250</v>
      </c>
      <c r="BA1017">
        <v>416575212040</v>
      </c>
      <c r="BB1017">
        <v>430067526600</v>
      </c>
      <c r="BC1017">
        <v>478555532050</v>
      </c>
      <c r="BD1017">
        <v>429914526600</v>
      </c>
      <c r="BE1017">
        <v>410104739590</v>
      </c>
      <c r="BF1017">
        <v>459700130350</v>
      </c>
      <c r="BG1017">
        <v>431596192250</v>
      </c>
      <c r="BH1017">
        <v>465722402800</v>
      </c>
      <c r="BI1017">
        <v>612264365750</v>
      </c>
      <c r="BJ1017">
        <v>486818003600</v>
      </c>
      <c r="BK1017">
        <v>399396460700</v>
      </c>
      <c r="BL1017">
        <v>404538904400</v>
      </c>
      <c r="BM1017">
        <v>347972023700</v>
      </c>
      <c r="BN1017">
        <v>389111573300</v>
      </c>
      <c r="BO1017">
        <v>435393566600</v>
      </c>
    </row>
    <row r="1018" spans="1:67" x14ac:dyDescent="0.4">
      <c r="A1018" t="s">
        <v>2053</v>
      </c>
      <c r="B1018" t="s">
        <v>3346</v>
      </c>
      <c r="C1018">
        <v>12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863443000000</v>
      </c>
      <c r="AS1018">
        <v>829621500000</v>
      </c>
      <c r="AT1018">
        <v>523304250000</v>
      </c>
      <c r="AU1018">
        <v>467885000000</v>
      </c>
      <c r="AV1018">
        <v>495883500000</v>
      </c>
      <c r="AW1018">
        <v>422198000000</v>
      </c>
      <c r="AX1018">
        <v>406266000000</v>
      </c>
      <c r="AY1018">
        <v>342538000000</v>
      </c>
      <c r="AZ1018">
        <v>356876800000</v>
      </c>
      <c r="BA1018">
        <v>286776000000</v>
      </c>
      <c r="BB1018">
        <v>378783300000</v>
      </c>
      <c r="BC1018">
        <v>352495500000</v>
      </c>
      <c r="BD1018">
        <v>377986700000</v>
      </c>
      <c r="BE1018">
        <v>332580500000</v>
      </c>
      <c r="BF1018">
        <v>292352200000</v>
      </c>
      <c r="BG1018">
        <v>252920500000</v>
      </c>
      <c r="BH1018">
        <v>273680190000</v>
      </c>
      <c r="BI1018">
        <v>223883940000</v>
      </c>
      <c r="BJ1018">
        <v>177673020000</v>
      </c>
      <c r="BK1018">
        <v>127645535000</v>
      </c>
      <c r="BL1018">
        <v>137437650000</v>
      </c>
      <c r="BM1018">
        <v>143811570000</v>
      </c>
      <c r="BN1018">
        <v>168709695000</v>
      </c>
      <c r="BO1018">
        <v>130864545000</v>
      </c>
    </row>
    <row r="1019" spans="1:67" x14ac:dyDescent="0.4">
      <c r="A1019" t="s">
        <v>2055</v>
      </c>
      <c r="B1019" t="s">
        <v>3347</v>
      </c>
      <c r="C1019">
        <v>12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968716125</v>
      </c>
      <c r="X1019">
        <v>881209500</v>
      </c>
      <c r="Y1019">
        <v>887084230</v>
      </c>
      <c r="Z1019">
        <v>819524835</v>
      </c>
      <c r="AA1019">
        <v>807775375</v>
      </c>
      <c r="AB1019">
        <v>869460040</v>
      </c>
      <c r="AC1019">
        <v>998704100</v>
      </c>
      <c r="AD1019">
        <v>1066263495</v>
      </c>
      <c r="AE1019">
        <v>989892005</v>
      </c>
      <c r="AF1019">
        <v>981079910</v>
      </c>
      <c r="AG1019">
        <v>1069200860</v>
      </c>
      <c r="AH1019">
        <v>998704100</v>
      </c>
      <c r="AI1019">
        <v>925269975</v>
      </c>
      <c r="AJ1019">
        <v>895896325</v>
      </c>
      <c r="AK1019">
        <v>1139697620</v>
      </c>
      <c r="AL1019">
        <v>1160259175</v>
      </c>
      <c r="AM1019">
        <v>1427559390</v>
      </c>
      <c r="AN1019">
        <v>1620271600</v>
      </c>
      <c r="AO1019">
        <v>24058632000</v>
      </c>
      <c r="AP1019">
        <v>23401859000</v>
      </c>
      <c r="AQ1019">
        <v>29727620000</v>
      </c>
      <c r="AR1019">
        <v>27297864000</v>
      </c>
      <c r="AS1019">
        <v>27918270000</v>
      </c>
      <c r="AT1019">
        <v>18612180000</v>
      </c>
      <c r="AU1019">
        <v>20404464000</v>
      </c>
      <c r="AV1019">
        <v>25339080000</v>
      </c>
      <c r="AW1019">
        <v>22702446000</v>
      </c>
      <c r="AX1019">
        <v>26195130000</v>
      </c>
      <c r="AY1019">
        <v>32290206000</v>
      </c>
      <c r="AZ1019">
        <v>34159520000</v>
      </c>
      <c r="BA1019">
        <v>31060370000</v>
      </c>
      <c r="BB1019">
        <v>32231160000</v>
      </c>
      <c r="BC1019">
        <v>32162290000</v>
      </c>
      <c r="BD1019">
        <v>38888520000</v>
      </c>
      <c r="BE1019">
        <v>44018200000</v>
      </c>
      <c r="BF1019">
        <v>43646270000</v>
      </c>
      <c r="BG1019">
        <v>41156150000</v>
      </c>
      <c r="BH1019">
        <v>37216800000</v>
      </c>
      <c r="BI1019">
        <v>35769480000</v>
      </c>
      <c r="BJ1019">
        <v>31565360000</v>
      </c>
      <c r="BK1019">
        <v>28395040000</v>
      </c>
      <c r="BL1019">
        <v>31565360000</v>
      </c>
      <c r="BM1019">
        <v>29291000000</v>
      </c>
      <c r="BN1019">
        <v>27592316770</v>
      </c>
      <c r="BO1019">
        <v>31915223665</v>
      </c>
    </row>
    <row r="1020" spans="1:67" x14ac:dyDescent="0.4">
      <c r="A1020" t="s">
        <v>2057</v>
      </c>
      <c r="B1020" t="s">
        <v>3348</v>
      </c>
      <c r="C1020">
        <v>12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7624120560</v>
      </c>
      <c r="X1020">
        <v>7848359400</v>
      </c>
      <c r="Y1020">
        <v>6839284620</v>
      </c>
      <c r="Z1020">
        <v>7031997840</v>
      </c>
      <c r="AA1020">
        <v>9039888000</v>
      </c>
      <c r="AB1020">
        <v>9017751120</v>
      </c>
      <c r="AC1020">
        <v>12594746450</v>
      </c>
      <c r="AD1020">
        <v>20785735400</v>
      </c>
      <c r="AE1020">
        <v>22060052600</v>
      </c>
      <c r="AF1020">
        <v>26661929840</v>
      </c>
      <c r="AG1020">
        <v>37743723680</v>
      </c>
      <c r="AH1020">
        <v>27032666960</v>
      </c>
      <c r="AI1020">
        <v>19296172560</v>
      </c>
      <c r="AJ1020">
        <v>99027652500</v>
      </c>
      <c r="AK1020">
        <v>109333124000</v>
      </c>
      <c r="AL1020">
        <v>118021817550</v>
      </c>
      <c r="AM1020">
        <v>114222609500</v>
      </c>
      <c r="AN1020">
        <v>107702709000</v>
      </c>
      <c r="AO1020">
        <v>73226240400</v>
      </c>
      <c r="AP1020">
        <v>73857780000</v>
      </c>
      <c r="AQ1020">
        <v>81086330800</v>
      </c>
      <c r="AR1020">
        <v>88770920000</v>
      </c>
      <c r="AS1020">
        <v>67435250600</v>
      </c>
      <c r="AT1020">
        <v>48803148300</v>
      </c>
      <c r="AU1020">
        <v>56002433200</v>
      </c>
      <c r="AV1020">
        <v>84031638660</v>
      </c>
      <c r="AW1020">
        <v>58458153600</v>
      </c>
      <c r="AX1020">
        <v>83749023460</v>
      </c>
      <c r="AY1020">
        <v>75753525580</v>
      </c>
      <c r="AZ1020">
        <v>71685238560</v>
      </c>
      <c r="BA1020">
        <v>55101761120</v>
      </c>
      <c r="BB1020">
        <v>66588769280</v>
      </c>
      <c r="BC1020">
        <v>54895909600</v>
      </c>
      <c r="BD1020">
        <v>65401850920</v>
      </c>
      <c r="BE1020">
        <v>52527137600</v>
      </c>
      <c r="BF1020">
        <v>63078677760</v>
      </c>
      <c r="BG1020">
        <v>53473655100</v>
      </c>
      <c r="BH1020">
        <v>58376050000</v>
      </c>
      <c r="BI1020">
        <v>79266386880</v>
      </c>
      <c r="BJ1020">
        <v>106890100800</v>
      </c>
      <c r="BK1020">
        <v>79635932820</v>
      </c>
      <c r="BL1020">
        <v>98535022100</v>
      </c>
      <c r="BM1020">
        <v>77841818780</v>
      </c>
      <c r="BN1020">
        <v>99071535150</v>
      </c>
      <c r="BO1020">
        <v>91087959240</v>
      </c>
    </row>
    <row r="1021" spans="1:67" x14ac:dyDescent="0.4">
      <c r="A1021" t="s">
        <v>2059</v>
      </c>
      <c r="B1021" t="s">
        <v>3349</v>
      </c>
      <c r="C1021">
        <v>12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4467882112</v>
      </c>
      <c r="W1021">
        <v>4713024896</v>
      </c>
      <c r="X1021">
        <v>4209464448</v>
      </c>
      <c r="Y1021">
        <v>3973325160</v>
      </c>
      <c r="Z1021">
        <v>4411858600</v>
      </c>
      <c r="AA1021">
        <v>8272822710</v>
      </c>
      <c r="AB1021">
        <v>18360148920</v>
      </c>
      <c r="AC1021">
        <v>29481927510</v>
      </c>
      <c r="AD1021">
        <v>36371250580</v>
      </c>
      <c r="AE1021">
        <v>37197933208</v>
      </c>
      <c r="AF1021">
        <v>34651266000</v>
      </c>
      <c r="AG1021">
        <v>31753813905</v>
      </c>
      <c r="AH1021">
        <v>32929474565</v>
      </c>
      <c r="AI1021">
        <v>32870935445</v>
      </c>
      <c r="AJ1021">
        <v>24226658725</v>
      </c>
      <c r="AK1021">
        <v>31065506370</v>
      </c>
      <c r="AL1021">
        <v>32124696390</v>
      </c>
      <c r="AM1021">
        <v>31713467085</v>
      </c>
      <c r="AN1021">
        <v>32269960709</v>
      </c>
      <c r="AO1021">
        <v>24909288068</v>
      </c>
      <c r="AP1021">
        <v>26601385902</v>
      </c>
      <c r="AQ1021">
        <v>24365337732</v>
      </c>
      <c r="AR1021">
        <v>20318659458</v>
      </c>
      <c r="AS1021">
        <v>17910819756</v>
      </c>
      <c r="AT1021">
        <v>17969280204</v>
      </c>
      <c r="AU1021">
        <v>21199219956</v>
      </c>
      <c r="AV1021">
        <v>21422504886</v>
      </c>
      <c r="AW1021">
        <v>21595419776</v>
      </c>
      <c r="AX1021">
        <v>25478592568</v>
      </c>
      <c r="AY1021">
        <v>24581113056</v>
      </c>
      <c r="AZ1021">
        <v>27449277864</v>
      </c>
      <c r="BA1021">
        <v>28735862160</v>
      </c>
      <c r="BB1021">
        <v>28914040480</v>
      </c>
      <c r="BC1021">
        <v>27432088384</v>
      </c>
      <c r="BD1021">
        <v>24706574496</v>
      </c>
      <c r="BE1021">
        <v>25407095910</v>
      </c>
      <c r="BF1021">
        <v>29848578086</v>
      </c>
      <c r="BG1021">
        <v>40745931478</v>
      </c>
      <c r="BH1021">
        <v>48030895744</v>
      </c>
      <c r="BI1021">
        <v>41871041454</v>
      </c>
      <c r="BJ1021">
        <v>49150082760</v>
      </c>
      <c r="BK1021">
        <v>42268713206</v>
      </c>
      <c r="BL1021">
        <v>40018489478</v>
      </c>
      <c r="BM1021">
        <v>39664215162</v>
      </c>
      <c r="BN1021">
        <v>39682644540</v>
      </c>
      <c r="BO1021">
        <v>40310077500</v>
      </c>
    </row>
    <row r="1022" spans="1:67" x14ac:dyDescent="0.4">
      <c r="A1022" t="s">
        <v>2061</v>
      </c>
      <c r="B1022" t="s">
        <v>3350</v>
      </c>
      <c r="C1022">
        <v>12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5747741422</v>
      </c>
      <c r="W1022">
        <v>5338310572</v>
      </c>
      <c r="X1022">
        <v>2354446548</v>
      </c>
      <c r="Y1022">
        <v>3306883360</v>
      </c>
      <c r="Z1022">
        <v>3062624930</v>
      </c>
      <c r="AA1022">
        <v>876321864</v>
      </c>
      <c r="AB1022">
        <v>1227055360</v>
      </c>
      <c r="AC1022">
        <v>1662518502</v>
      </c>
      <c r="AD1022">
        <v>2869673626</v>
      </c>
      <c r="AE1022">
        <v>1760609445</v>
      </c>
      <c r="AF1022">
        <v>1691143222</v>
      </c>
      <c r="AG1022">
        <v>8383854500</v>
      </c>
      <c r="AH1022">
        <v>5868698150</v>
      </c>
      <c r="AI1022">
        <v>3105089125</v>
      </c>
      <c r="AJ1022">
        <v>7871039875</v>
      </c>
      <c r="AK1022">
        <v>26834193050</v>
      </c>
      <c r="AL1022">
        <v>25623627950</v>
      </c>
      <c r="AM1022">
        <v>22798976050</v>
      </c>
      <c r="AN1022">
        <v>7102281700</v>
      </c>
      <c r="AO1022">
        <v>61637939675</v>
      </c>
      <c r="AP1022">
        <v>59519450750</v>
      </c>
      <c r="AQ1022">
        <v>33080226800</v>
      </c>
      <c r="AR1022">
        <v>30962285450</v>
      </c>
      <c r="AS1022">
        <v>24810170100</v>
      </c>
      <c r="AT1022">
        <v>20372578700</v>
      </c>
      <c r="AU1022">
        <v>20574287400</v>
      </c>
      <c r="AV1022">
        <v>21078559150</v>
      </c>
      <c r="AW1022">
        <v>17528486030</v>
      </c>
      <c r="AX1022">
        <v>16177037740</v>
      </c>
      <c r="AY1022">
        <v>13534653770</v>
      </c>
      <c r="AZ1022">
        <v>16540113400</v>
      </c>
      <c r="BA1022">
        <v>12949698540</v>
      </c>
      <c r="BB1022">
        <v>20876850450</v>
      </c>
      <c r="BC1022">
        <v>16156866870</v>
      </c>
      <c r="BD1022">
        <v>15491228160</v>
      </c>
      <c r="BE1022">
        <v>31163994150</v>
      </c>
      <c r="BF1022">
        <v>52242553300</v>
      </c>
      <c r="BG1022">
        <v>31668265900</v>
      </c>
      <c r="BH1022">
        <v>37013546450</v>
      </c>
      <c r="BI1022">
        <v>42459681350</v>
      </c>
      <c r="BJ1022">
        <v>61521153500</v>
      </c>
      <c r="BK1022">
        <v>53351951150</v>
      </c>
      <c r="BL1022">
        <v>55671601200</v>
      </c>
      <c r="BM1022">
        <v>56780999050</v>
      </c>
      <c r="BN1022">
        <v>46998127100</v>
      </c>
      <c r="BO1022">
        <v>50032458210</v>
      </c>
    </row>
    <row r="1023" spans="1:67" x14ac:dyDescent="0.4">
      <c r="A1023" t="s">
        <v>2063</v>
      </c>
      <c r="B1023" t="s">
        <v>3351</v>
      </c>
      <c r="C1023">
        <v>12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65829503600</v>
      </c>
      <c r="W1023">
        <v>65155344240</v>
      </c>
      <c r="X1023">
        <v>54959278920</v>
      </c>
      <c r="Y1023">
        <v>61176391920</v>
      </c>
      <c r="Z1023">
        <v>64284948420</v>
      </c>
      <c r="AA1023">
        <v>60865536270</v>
      </c>
      <c r="AB1023">
        <v>59932969320</v>
      </c>
      <c r="AC1023">
        <v>71095581720</v>
      </c>
      <c r="AD1023">
        <v>72931998960</v>
      </c>
      <c r="AE1023">
        <v>72392956320</v>
      </c>
      <c r="AF1023">
        <v>57573383740</v>
      </c>
      <c r="AG1023">
        <v>59212716990</v>
      </c>
      <c r="AH1023">
        <v>50950477410</v>
      </c>
      <c r="AI1023">
        <v>30163731800</v>
      </c>
      <c r="AJ1023">
        <v>32178338030</v>
      </c>
      <c r="AK1023">
        <v>47841520900</v>
      </c>
      <c r="AL1023">
        <v>45154531370</v>
      </c>
      <c r="AM1023">
        <v>44237022750</v>
      </c>
      <c r="AN1023">
        <v>43778268440</v>
      </c>
      <c r="AO1023">
        <v>40239306620</v>
      </c>
      <c r="AP1023">
        <v>40108233960</v>
      </c>
      <c r="AQ1023">
        <v>42729687160</v>
      </c>
      <c r="AR1023">
        <v>40501451940</v>
      </c>
      <c r="AS1023">
        <v>47710448240</v>
      </c>
      <c r="AT1023">
        <v>48431347870</v>
      </c>
      <c r="AU1023">
        <v>52101382350</v>
      </c>
      <c r="AV1023">
        <v>53452260680</v>
      </c>
      <c r="AW1023">
        <v>55173891220</v>
      </c>
      <c r="AX1023">
        <v>71454711580</v>
      </c>
      <c r="AY1023">
        <v>80363814400</v>
      </c>
      <c r="AZ1023">
        <v>108491149440</v>
      </c>
      <c r="BA1023">
        <v>97943398800</v>
      </c>
      <c r="BB1023">
        <v>94829040720</v>
      </c>
      <c r="BC1023">
        <v>103136267520</v>
      </c>
      <c r="BD1023">
        <v>143795757600</v>
      </c>
      <c r="BE1023">
        <v>216313445700</v>
      </c>
      <c r="BF1023">
        <v>280067808300</v>
      </c>
      <c r="BG1023">
        <v>218335924800</v>
      </c>
      <c r="BH1023">
        <v>313857891900</v>
      </c>
      <c r="BI1023">
        <v>335559598800</v>
      </c>
      <c r="BJ1023">
        <v>315400010500</v>
      </c>
      <c r="BK1023">
        <v>249068461900</v>
      </c>
      <c r="BL1023">
        <v>170381036600</v>
      </c>
      <c r="BM1023">
        <v>172982273800</v>
      </c>
      <c r="BN1023">
        <v>157374850600</v>
      </c>
      <c r="BO1023">
        <v>133963715800</v>
      </c>
    </row>
    <row r="1024" spans="1:67" x14ac:dyDescent="0.4">
      <c r="A1024" t="s">
        <v>2065</v>
      </c>
      <c r="B1024" t="s">
        <v>3352</v>
      </c>
      <c r="C1024">
        <v>1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46611800000</v>
      </c>
      <c r="X1024">
        <v>51998400000</v>
      </c>
      <c r="Y1024">
        <v>45466620292</v>
      </c>
      <c r="Z1024">
        <v>47520081392</v>
      </c>
      <c r="AA1024">
        <v>82849401646</v>
      </c>
      <c r="AB1024">
        <v>65576485936</v>
      </c>
      <c r="AC1024">
        <v>65463923548</v>
      </c>
      <c r="AD1024">
        <v>85708016800</v>
      </c>
      <c r="AE1024">
        <v>79155228600</v>
      </c>
      <c r="AF1024">
        <v>80601883320</v>
      </c>
      <c r="AG1024">
        <v>60799844520</v>
      </c>
      <c r="AH1024">
        <v>35556092820</v>
      </c>
      <c r="AI1024">
        <v>18033086850</v>
      </c>
      <c r="AJ1024">
        <v>32658178880</v>
      </c>
      <c r="AK1024">
        <v>53115143400</v>
      </c>
      <c r="AL1024">
        <v>74923190200</v>
      </c>
      <c r="AM1024">
        <v>78387043140</v>
      </c>
      <c r="AN1024">
        <v>89790658980</v>
      </c>
      <c r="AO1024">
        <v>137424138600</v>
      </c>
      <c r="AP1024">
        <v>165818272000</v>
      </c>
      <c r="AQ1024">
        <v>192635535600</v>
      </c>
      <c r="AR1024">
        <v>221250158800</v>
      </c>
      <c r="AS1024">
        <v>257445780700</v>
      </c>
      <c r="AT1024">
        <v>176857047400</v>
      </c>
      <c r="AU1024">
        <v>182297559950</v>
      </c>
      <c r="AV1024">
        <v>202153373200</v>
      </c>
      <c r="AW1024">
        <v>117637367100</v>
      </c>
      <c r="AX1024">
        <v>168731790450</v>
      </c>
      <c r="AY1024">
        <v>159903563350</v>
      </c>
      <c r="AZ1024">
        <v>207933016950</v>
      </c>
      <c r="BA1024">
        <v>182307388650</v>
      </c>
      <c r="BB1024">
        <v>207233555400</v>
      </c>
      <c r="BC1024">
        <v>262315654950</v>
      </c>
      <c r="BD1024">
        <v>251718451800</v>
      </c>
      <c r="BE1024">
        <v>265224468600</v>
      </c>
      <c r="BF1024">
        <v>273137084900</v>
      </c>
      <c r="BG1024">
        <v>166035613850</v>
      </c>
      <c r="BH1024">
        <v>175669079500</v>
      </c>
      <c r="BI1024">
        <v>174900801150</v>
      </c>
      <c r="BJ1024">
        <v>120377918150</v>
      </c>
      <c r="BK1024">
        <v>122574291900</v>
      </c>
      <c r="BL1024">
        <v>115503925350</v>
      </c>
      <c r="BM1024">
        <v>91994280560</v>
      </c>
      <c r="BN1024">
        <v>104068826500</v>
      </c>
      <c r="BO1024">
        <v>93340081500</v>
      </c>
    </row>
    <row r="1025" spans="1:67" x14ac:dyDescent="0.4">
      <c r="A1025" t="s">
        <v>2067</v>
      </c>
      <c r="B1025" t="s">
        <v>3353</v>
      </c>
      <c r="C1025">
        <v>12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55833846726</v>
      </c>
      <c r="AG1025">
        <v>71929868535</v>
      </c>
      <c r="AH1025">
        <v>67639380480</v>
      </c>
      <c r="AI1025">
        <v>28396708294</v>
      </c>
      <c r="AJ1025">
        <v>43761375630</v>
      </c>
      <c r="AK1025">
        <v>66616628904</v>
      </c>
      <c r="AL1025">
        <v>46598527584</v>
      </c>
      <c r="AM1025">
        <v>50316174972</v>
      </c>
      <c r="AN1025">
        <v>45683956465</v>
      </c>
      <c r="AO1025">
        <v>38869309080</v>
      </c>
      <c r="AP1025">
        <v>30466402890</v>
      </c>
      <c r="AQ1025">
        <v>45683956465</v>
      </c>
      <c r="AR1025">
        <v>83137133310</v>
      </c>
      <c r="AS1025">
        <v>70446710740</v>
      </c>
      <c r="AT1025">
        <v>61026202410</v>
      </c>
      <c r="AU1025">
        <v>51604665000</v>
      </c>
      <c r="AV1025">
        <v>67616855340</v>
      </c>
      <c r="AW1025">
        <v>52916897910</v>
      </c>
      <c r="AX1025">
        <v>61571737440</v>
      </c>
      <c r="AY1025">
        <v>43981918770</v>
      </c>
      <c r="AZ1025">
        <v>54981084510</v>
      </c>
      <c r="BA1025">
        <v>41578615800</v>
      </c>
      <c r="BB1025">
        <v>53395853990</v>
      </c>
      <c r="BC1025">
        <v>46725895410</v>
      </c>
      <c r="BD1025">
        <v>58276974066</v>
      </c>
      <c r="BE1025">
        <v>40289926600</v>
      </c>
      <c r="BF1025">
        <v>103113348390</v>
      </c>
      <c r="BG1025">
        <v>111599206250</v>
      </c>
      <c r="BH1025">
        <v>138799537080</v>
      </c>
      <c r="BI1025">
        <v>181130434080</v>
      </c>
      <c r="BJ1025">
        <v>197884208960</v>
      </c>
      <c r="BK1025">
        <v>260473783040</v>
      </c>
      <c r="BL1025">
        <v>191245920800</v>
      </c>
      <c r="BM1025">
        <v>141688441280</v>
      </c>
      <c r="BN1025">
        <v>153981765440</v>
      </c>
      <c r="BO1025">
        <v>90782405880</v>
      </c>
    </row>
    <row r="1026" spans="1:67" x14ac:dyDescent="0.4">
      <c r="A1026" t="s">
        <v>2069</v>
      </c>
      <c r="B1026" t="s">
        <v>3354</v>
      </c>
      <c r="C1026">
        <v>12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>
        <v>0</v>
      </c>
      <c r="AY1026">
        <v>0</v>
      </c>
      <c r="AZ1026">
        <v>0</v>
      </c>
      <c r="BA1026">
        <v>0</v>
      </c>
      <c r="BB1026">
        <v>0</v>
      </c>
      <c r="BC1026">
        <v>0</v>
      </c>
      <c r="BD1026">
        <v>0</v>
      </c>
      <c r="BE1026">
        <v>0</v>
      </c>
      <c r="BF1026">
        <v>0</v>
      </c>
      <c r="BG1026">
        <v>0</v>
      </c>
      <c r="BH1026">
        <v>0</v>
      </c>
      <c r="BI1026">
        <v>0</v>
      </c>
      <c r="BJ1026">
        <v>462831476640</v>
      </c>
      <c r="BK1026">
        <v>386508976550</v>
      </c>
      <c r="BL1026">
        <v>374760132890</v>
      </c>
      <c r="BM1026">
        <v>301353102460</v>
      </c>
      <c r="BN1026">
        <v>329105708295</v>
      </c>
      <c r="BO1026">
        <v>393719163450</v>
      </c>
    </row>
    <row r="1027" spans="1:67" x14ac:dyDescent="0.4">
      <c r="A1027" t="s">
        <v>2071</v>
      </c>
      <c r="B1027" t="s">
        <v>3355</v>
      </c>
      <c r="C1027">
        <v>12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900000000000</v>
      </c>
      <c r="X1027">
        <v>624750000000</v>
      </c>
      <c r="Y1027">
        <v>504750000000</v>
      </c>
      <c r="Z1027">
        <v>487500000000</v>
      </c>
      <c r="AA1027">
        <v>420750000000</v>
      </c>
      <c r="AB1027">
        <v>423000000000</v>
      </c>
      <c r="AC1027">
        <v>623250000000</v>
      </c>
      <c r="AD1027">
        <v>900000000000</v>
      </c>
      <c r="AE1027">
        <v>993775000000</v>
      </c>
      <c r="AF1027">
        <v>873270000000</v>
      </c>
      <c r="AG1027">
        <v>957780000000</v>
      </c>
      <c r="AH1027">
        <v>1048550000000</v>
      </c>
      <c r="AI1027">
        <v>730855000000</v>
      </c>
      <c r="AJ1027">
        <v>431950000000</v>
      </c>
      <c r="AK1027">
        <v>848968246400</v>
      </c>
      <c r="AL1027">
        <v>1116273107000</v>
      </c>
      <c r="AM1027">
        <v>1222656050000</v>
      </c>
      <c r="AN1027">
        <v>1059994320000</v>
      </c>
      <c r="AO1027">
        <v>1448874350000</v>
      </c>
      <c r="AP1027">
        <v>1642775750000</v>
      </c>
      <c r="AQ1027">
        <v>1605072700000</v>
      </c>
      <c r="AR1027">
        <v>1680478800000</v>
      </c>
      <c r="AS1027">
        <v>1852835600000</v>
      </c>
      <c r="AT1027">
        <v>1901310950000</v>
      </c>
      <c r="AU1027">
        <v>2320761600000</v>
      </c>
      <c r="AV1027">
        <v>2465809200000</v>
      </c>
      <c r="AW1027">
        <v>2628987750000</v>
      </c>
      <c r="AX1027">
        <v>3171538800000</v>
      </c>
      <c r="AY1027">
        <v>2884993200000</v>
      </c>
      <c r="AZ1027">
        <v>2455174800000</v>
      </c>
      <c r="BA1027">
        <v>2520298800000</v>
      </c>
      <c r="BB1027">
        <v>2741720400000</v>
      </c>
      <c r="BC1027">
        <v>3008728800000</v>
      </c>
      <c r="BD1027">
        <v>3145489200000</v>
      </c>
      <c r="BE1027">
        <v>3510183600000</v>
      </c>
      <c r="BF1027">
        <v>4193985600000</v>
      </c>
      <c r="BG1027">
        <v>3796729200000</v>
      </c>
      <c r="BH1027">
        <v>4120990220000</v>
      </c>
      <c r="BI1027">
        <v>3683362940000</v>
      </c>
      <c r="BJ1027">
        <v>4084521280000</v>
      </c>
      <c r="BK1027">
        <v>3519252710000</v>
      </c>
      <c r="BL1027">
        <v>3437197595000</v>
      </c>
      <c r="BM1027">
        <v>3127211605000</v>
      </c>
      <c r="BN1027">
        <v>3300439070000</v>
      </c>
      <c r="BO1027">
        <v>2817225615000</v>
      </c>
    </row>
    <row r="1028" spans="1:67" x14ac:dyDescent="0.4">
      <c r="A1028" t="s">
        <v>2073</v>
      </c>
      <c r="B1028" t="s">
        <v>3356</v>
      </c>
      <c r="C1028">
        <v>12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8555245822200</v>
      </c>
      <c r="X1028">
        <v>8457075482000</v>
      </c>
      <c r="Y1028">
        <v>8291755703000</v>
      </c>
      <c r="Z1028">
        <v>8050067756500</v>
      </c>
      <c r="AA1028">
        <v>9362716397700</v>
      </c>
      <c r="AB1028">
        <v>9324423079100</v>
      </c>
      <c r="AC1028">
        <v>8625570014650</v>
      </c>
      <c r="AD1028">
        <v>8261783487950</v>
      </c>
      <c r="AE1028">
        <v>9649916287200</v>
      </c>
      <c r="AF1028">
        <v>7754397016500</v>
      </c>
      <c r="AG1028">
        <v>7687815325750</v>
      </c>
      <c r="AH1028">
        <v>5205478637150</v>
      </c>
      <c r="AI1028">
        <v>3684458563500</v>
      </c>
      <c r="AJ1028">
        <v>3930089134400</v>
      </c>
      <c r="AK1028">
        <v>5177136648200</v>
      </c>
      <c r="AL1028">
        <v>7671231675800</v>
      </c>
      <c r="AM1028">
        <v>6216342909700</v>
      </c>
      <c r="AN1028">
        <v>6622578084650</v>
      </c>
      <c r="AO1028">
        <v>6206895580050</v>
      </c>
      <c r="AP1028">
        <v>6376947513750</v>
      </c>
      <c r="AQ1028">
        <v>8269732943200</v>
      </c>
      <c r="AR1028">
        <v>10566331790300</v>
      </c>
      <c r="AS1028">
        <v>8235023764100</v>
      </c>
      <c r="AT1028">
        <v>7727234095000</v>
      </c>
      <c r="AU1028">
        <v>7760467593000</v>
      </c>
      <c r="AV1028">
        <v>9321293002000</v>
      </c>
      <c r="AW1028">
        <v>7902360812000</v>
      </c>
      <c r="AX1028">
        <v>7433021703000</v>
      </c>
      <c r="AY1028">
        <v>7574914922000</v>
      </c>
      <c r="AZ1028">
        <v>8633656633000</v>
      </c>
      <c r="BA1028">
        <v>8812213219250</v>
      </c>
      <c r="BB1028">
        <v>9766317507650</v>
      </c>
      <c r="BC1028">
        <v>11460306817500</v>
      </c>
      <c r="BD1028">
        <v>10155032692500</v>
      </c>
      <c r="BE1028">
        <v>9837619762500</v>
      </c>
      <c r="BF1028">
        <v>10099956289500</v>
      </c>
      <c r="BG1028">
        <v>8398417760000</v>
      </c>
      <c r="BH1028">
        <v>7545453456250</v>
      </c>
      <c r="BI1028">
        <v>7794226522950</v>
      </c>
      <c r="BJ1028">
        <v>7083221349600</v>
      </c>
      <c r="BK1028">
        <v>6370876262400</v>
      </c>
      <c r="BL1028">
        <v>6694819123200</v>
      </c>
      <c r="BM1028">
        <v>6232119534000</v>
      </c>
      <c r="BN1028">
        <v>7465141033200</v>
      </c>
      <c r="BO1028">
        <v>8351401406250</v>
      </c>
    </row>
    <row r="1029" spans="1:67" x14ac:dyDescent="0.4">
      <c r="A1029" t="s">
        <v>2075</v>
      </c>
      <c r="B1029" t="s">
        <v>3357</v>
      </c>
      <c r="C1029">
        <v>1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3785125920000</v>
      </c>
      <c r="AO1029">
        <v>3705865020000</v>
      </c>
      <c r="AP1029">
        <v>3295541970000</v>
      </c>
      <c r="AQ1029">
        <v>3433756050000</v>
      </c>
      <c r="AR1029">
        <v>3273946020000</v>
      </c>
      <c r="AS1029">
        <v>3343285260000</v>
      </c>
      <c r="AT1029">
        <v>2414539010000</v>
      </c>
      <c r="AU1029">
        <v>3044988260000</v>
      </c>
      <c r="AV1029">
        <v>3040483110000</v>
      </c>
      <c r="AW1029">
        <v>2610284220000</v>
      </c>
      <c r="AX1029">
        <v>3133964880000</v>
      </c>
      <c r="AY1029">
        <v>3150203040000</v>
      </c>
      <c r="AZ1029">
        <v>2888775820000</v>
      </c>
      <c r="BA1029">
        <v>2783484760000</v>
      </c>
      <c r="BB1029">
        <v>2940002900000</v>
      </c>
      <c r="BC1029">
        <v>3210736980000</v>
      </c>
      <c r="BD1029">
        <v>2952693560000</v>
      </c>
      <c r="BE1029">
        <v>2732657520000</v>
      </c>
      <c r="BF1029">
        <v>3003385200000</v>
      </c>
      <c r="BG1029">
        <v>3361524816860</v>
      </c>
      <c r="BH1029">
        <v>2925978440000</v>
      </c>
      <c r="BI1029">
        <v>3148305160000</v>
      </c>
      <c r="BJ1029">
        <v>3239617920000</v>
      </c>
      <c r="BK1029">
        <v>2452535927500</v>
      </c>
      <c r="BL1029">
        <v>2223516605000</v>
      </c>
      <c r="BM1029">
        <v>1921600601400</v>
      </c>
      <c r="BN1029">
        <v>1911644121600</v>
      </c>
      <c r="BO1029">
        <v>2167193769800</v>
      </c>
    </row>
    <row r="1030" spans="1:67" x14ac:dyDescent="0.4">
      <c r="A1030" t="s">
        <v>2077</v>
      </c>
      <c r="B1030" t="s">
        <v>3358</v>
      </c>
      <c r="C1030">
        <v>12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25542241580</v>
      </c>
      <c r="Y1030">
        <v>19909792850</v>
      </c>
      <c r="Z1030">
        <v>21094197530</v>
      </c>
      <c r="AA1030">
        <v>16732670370</v>
      </c>
      <c r="AB1030">
        <v>16298505490</v>
      </c>
      <c r="AC1030">
        <v>20275402650</v>
      </c>
      <c r="AD1030">
        <v>20247078380</v>
      </c>
      <c r="AE1030">
        <v>22993646300</v>
      </c>
      <c r="AF1030">
        <v>22519550500</v>
      </c>
      <c r="AG1030">
        <v>18015640400</v>
      </c>
      <c r="AH1030">
        <v>9197458520</v>
      </c>
      <c r="AI1030">
        <v>6021016660</v>
      </c>
      <c r="AJ1030">
        <v>6363320490</v>
      </c>
      <c r="AK1030">
        <v>12567520620</v>
      </c>
      <c r="AL1030">
        <v>10819359810</v>
      </c>
      <c r="AM1030">
        <v>11092116780</v>
      </c>
      <c r="AN1030">
        <v>11912492000</v>
      </c>
      <c r="AO1030">
        <v>13140982660</v>
      </c>
      <c r="AP1030">
        <v>13974712100</v>
      </c>
      <c r="AQ1030">
        <v>20752049540</v>
      </c>
      <c r="AR1030">
        <v>22952123560</v>
      </c>
      <c r="AS1030">
        <v>42812251200</v>
      </c>
      <c r="AT1030">
        <v>38828333380</v>
      </c>
      <c r="AU1030">
        <v>37027902420</v>
      </c>
      <c r="AV1030">
        <v>32301244720</v>
      </c>
      <c r="AW1030">
        <v>23540515180</v>
      </c>
      <c r="AX1030">
        <v>26804652420</v>
      </c>
      <c r="AY1030">
        <v>25393881240</v>
      </c>
      <c r="AZ1030">
        <v>24591678020</v>
      </c>
      <c r="BA1030">
        <v>19916769600</v>
      </c>
      <c r="BB1030">
        <v>20027418320</v>
      </c>
      <c r="BC1030">
        <v>21687149120</v>
      </c>
      <c r="BD1030">
        <v>18782620220</v>
      </c>
      <c r="BE1030">
        <v>17482497760</v>
      </c>
      <c r="BF1030">
        <v>20995594620</v>
      </c>
      <c r="BG1030">
        <v>18146390080</v>
      </c>
      <c r="BH1030">
        <v>20414688840</v>
      </c>
      <c r="BI1030">
        <v>24934205410</v>
      </c>
      <c r="BJ1030">
        <v>29372712030</v>
      </c>
      <c r="BK1030">
        <v>30375090000</v>
      </c>
      <c r="BL1030">
        <v>27438741360</v>
      </c>
      <c r="BM1030">
        <v>40065418800</v>
      </c>
      <c r="BN1030">
        <v>37030159800</v>
      </c>
      <c r="BO1030">
        <v>33145028280</v>
      </c>
    </row>
    <row r="1031" spans="1:67" x14ac:dyDescent="0.4">
      <c r="A1031" t="s">
        <v>2079</v>
      </c>
      <c r="B1031" t="s">
        <v>3359</v>
      </c>
      <c r="C1031">
        <v>12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3960000000</v>
      </c>
      <c r="AA1031">
        <v>3326963400</v>
      </c>
      <c r="AB1031">
        <v>3428322500</v>
      </c>
      <c r="AC1031">
        <v>6427200000</v>
      </c>
      <c r="AD1031">
        <v>5498099100</v>
      </c>
      <c r="AE1031">
        <v>4276299300</v>
      </c>
      <c r="AF1031">
        <v>4385884015</v>
      </c>
      <c r="AG1031">
        <v>41510318850</v>
      </c>
      <c r="AH1031">
        <v>33026440500</v>
      </c>
      <c r="AI1031">
        <v>20708470800</v>
      </c>
      <c r="AJ1031">
        <v>26510413050</v>
      </c>
      <c r="AK1031">
        <v>72301126500</v>
      </c>
      <c r="AL1031">
        <v>99447504100</v>
      </c>
      <c r="AM1031">
        <v>88020860900</v>
      </c>
      <c r="AN1031">
        <v>84450034900</v>
      </c>
      <c r="AO1031">
        <v>56419181100</v>
      </c>
      <c r="AP1031">
        <v>69282360000</v>
      </c>
      <c r="AQ1031">
        <v>60116766300</v>
      </c>
      <c r="AR1031">
        <v>78588859100</v>
      </c>
      <c r="AS1031">
        <v>123037332400</v>
      </c>
      <c r="AT1031">
        <v>79743364900</v>
      </c>
      <c r="AU1031">
        <v>87907370200</v>
      </c>
      <c r="AV1031">
        <v>108028757000</v>
      </c>
      <c r="AW1031">
        <v>86752864400</v>
      </c>
      <c r="AX1031">
        <v>86587935000</v>
      </c>
      <c r="AY1031">
        <v>78918717900</v>
      </c>
      <c r="AZ1031">
        <v>88072299600</v>
      </c>
      <c r="BA1031">
        <v>109183262800</v>
      </c>
      <c r="BB1031">
        <v>126006061600</v>
      </c>
      <c r="BC1031">
        <v>104730169000</v>
      </c>
      <c r="BD1031">
        <v>115450580000</v>
      </c>
      <c r="BE1031">
        <v>127820285000</v>
      </c>
      <c r="BF1031">
        <v>116440156400</v>
      </c>
      <c r="BG1031">
        <v>117759591600</v>
      </c>
      <c r="BH1031">
        <v>148214900000</v>
      </c>
      <c r="BI1031">
        <v>129564250000</v>
      </c>
      <c r="BJ1031">
        <v>150195500000</v>
      </c>
      <c r="BK1031">
        <v>181555000000</v>
      </c>
      <c r="BL1031">
        <v>163290600000</v>
      </c>
      <c r="BM1031">
        <v>152734440000</v>
      </c>
      <c r="BN1031">
        <v>159991800000</v>
      </c>
      <c r="BO1031">
        <v>151575840000</v>
      </c>
    </row>
    <row r="1032" spans="1:67" x14ac:dyDescent="0.4">
      <c r="A1032" t="s">
        <v>2081</v>
      </c>
      <c r="B1032" t="s">
        <v>3360</v>
      </c>
      <c r="C1032">
        <v>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  <c r="AT1032">
        <v>0</v>
      </c>
      <c r="AU1032">
        <v>0</v>
      </c>
      <c r="AV1032">
        <v>0</v>
      </c>
      <c r="AW1032">
        <v>0</v>
      </c>
      <c r="AX1032">
        <v>0</v>
      </c>
      <c r="AY1032">
        <v>0</v>
      </c>
      <c r="AZ1032">
        <v>0</v>
      </c>
      <c r="BA1032">
        <v>0</v>
      </c>
      <c r="BB1032">
        <v>0</v>
      </c>
      <c r="BC1032">
        <v>0</v>
      </c>
      <c r="BD1032">
        <v>0</v>
      </c>
      <c r="BE1032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  <c r="BK1032">
        <v>337272077500</v>
      </c>
      <c r="BL1032">
        <v>299055132000</v>
      </c>
      <c r="BM1032">
        <v>296346064000</v>
      </c>
      <c r="BN1032">
        <v>305711496000</v>
      </c>
      <c r="BO1032">
        <v>239196072400</v>
      </c>
    </row>
    <row r="1033" spans="1:67" x14ac:dyDescent="0.4">
      <c r="A1033" t="s">
        <v>2083</v>
      </c>
      <c r="B1033" t="s">
        <v>3361</v>
      </c>
      <c r="C1033">
        <v>12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15325311540</v>
      </c>
      <c r="Z1033">
        <v>13861993760</v>
      </c>
      <c r="AA1033">
        <v>9377118564</v>
      </c>
      <c r="AB1033">
        <v>10091790126</v>
      </c>
      <c r="AC1033">
        <v>11286049632</v>
      </c>
      <c r="AD1033">
        <v>5191182500</v>
      </c>
      <c r="AE1033">
        <v>4618075952</v>
      </c>
      <c r="AF1033">
        <v>3895463348</v>
      </c>
      <c r="AG1033">
        <v>2623806460</v>
      </c>
      <c r="AH1033">
        <v>2125613586</v>
      </c>
      <c r="AI1033">
        <v>1422677610</v>
      </c>
      <c r="AJ1033">
        <v>1534939160</v>
      </c>
      <c r="AK1033">
        <v>2490193850</v>
      </c>
      <c r="AL1033">
        <v>4675489560</v>
      </c>
      <c r="AM1033">
        <v>5368154680</v>
      </c>
      <c r="AN1033">
        <v>7164754835</v>
      </c>
      <c r="AO1033">
        <v>5374984965</v>
      </c>
      <c r="AP1033">
        <v>6130504940</v>
      </c>
      <c r="AQ1033">
        <v>5999697310</v>
      </c>
      <c r="AR1033">
        <v>6352100865</v>
      </c>
      <c r="AS1033">
        <v>6544588770</v>
      </c>
      <c r="AT1033">
        <v>5405890035</v>
      </c>
      <c r="AU1033">
        <v>5476246560</v>
      </c>
      <c r="AV1033">
        <v>7866828320</v>
      </c>
      <c r="AW1033">
        <v>7276933215</v>
      </c>
      <c r="AX1033">
        <v>13049590830</v>
      </c>
      <c r="AY1033">
        <v>7013684985</v>
      </c>
      <c r="AZ1033">
        <v>6825650535</v>
      </c>
      <c r="BA1033">
        <v>5659836945</v>
      </c>
      <c r="BB1033">
        <v>6581205750</v>
      </c>
      <c r="BC1033">
        <v>4704729510</v>
      </c>
      <c r="BD1033">
        <v>4869544875</v>
      </c>
      <c r="BE1033">
        <v>9278923640</v>
      </c>
      <c r="BF1033">
        <v>8871403345</v>
      </c>
      <c r="BG1033">
        <v>7805581035</v>
      </c>
      <c r="BH1033">
        <v>9310271355</v>
      </c>
      <c r="BI1033">
        <v>9811834795</v>
      </c>
      <c r="BJ1033">
        <v>9548616395</v>
      </c>
      <c r="BK1033">
        <v>11850237285</v>
      </c>
      <c r="BL1033">
        <v>13592004445</v>
      </c>
      <c r="BM1033">
        <v>11041559675</v>
      </c>
      <c r="BN1033">
        <v>12752223850</v>
      </c>
      <c r="BO1033">
        <v>11570310420</v>
      </c>
    </row>
    <row r="1034" spans="1:67" x14ac:dyDescent="0.4">
      <c r="A1034" t="s">
        <v>2085</v>
      </c>
      <c r="B1034" t="s">
        <v>3362</v>
      </c>
      <c r="C1034">
        <v>12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27621058640</v>
      </c>
      <c r="AA1034">
        <v>29988241460</v>
      </c>
      <c r="AB1034">
        <v>25810613870</v>
      </c>
      <c r="AC1034">
        <v>31473152070</v>
      </c>
      <c r="AD1034">
        <v>39601434000</v>
      </c>
      <c r="AE1034">
        <v>28909046820</v>
      </c>
      <c r="AF1034">
        <v>26678208680</v>
      </c>
      <c r="AG1034">
        <v>25095894040</v>
      </c>
      <c r="AH1034">
        <v>22295633370</v>
      </c>
      <c r="AI1034">
        <v>15608294660</v>
      </c>
      <c r="AJ1034">
        <v>19876334880</v>
      </c>
      <c r="AK1034">
        <v>20336060130</v>
      </c>
      <c r="AL1034">
        <v>26533674030</v>
      </c>
      <c r="AM1034">
        <v>21301206505</v>
      </c>
      <c r="AN1034">
        <v>22893453090</v>
      </c>
      <c r="AO1034">
        <v>21252729300</v>
      </c>
      <c r="AP1034">
        <v>23901308325</v>
      </c>
      <c r="AQ1034">
        <v>22409595465</v>
      </c>
      <c r="AR1034">
        <v>21837225600</v>
      </c>
      <c r="AS1034">
        <v>21837225600</v>
      </c>
      <c r="AT1034">
        <v>19414658385</v>
      </c>
      <c r="AU1034">
        <v>20318301630</v>
      </c>
      <c r="AV1034">
        <v>22131214065</v>
      </c>
      <c r="AW1034">
        <v>33205810470</v>
      </c>
      <c r="AX1034">
        <v>45477177500</v>
      </c>
      <c r="AY1034">
        <v>33960672505</v>
      </c>
      <c r="AZ1034">
        <v>39799923300</v>
      </c>
      <c r="BA1034">
        <v>34741241460</v>
      </c>
      <c r="BB1034">
        <v>42254871840</v>
      </c>
      <c r="BC1034">
        <v>38014506180</v>
      </c>
      <c r="BD1034">
        <v>54654136580</v>
      </c>
      <c r="BE1034">
        <v>63767786720</v>
      </c>
      <c r="BF1034">
        <v>59442284160</v>
      </c>
      <c r="BG1034">
        <v>84280260800</v>
      </c>
      <c r="BH1034">
        <v>110889171600</v>
      </c>
      <c r="BI1034">
        <v>117780801450</v>
      </c>
      <c r="BJ1034">
        <v>104530649100</v>
      </c>
      <c r="BK1034">
        <v>106439884700</v>
      </c>
      <c r="BL1034">
        <v>111925975600</v>
      </c>
      <c r="BM1034">
        <v>101312305500</v>
      </c>
      <c r="BN1034">
        <v>93593272700</v>
      </c>
      <c r="BO1034">
        <v>82590178500</v>
      </c>
    </row>
    <row r="1035" spans="1:67" x14ac:dyDescent="0.4">
      <c r="A1035" t="s">
        <v>2087</v>
      </c>
      <c r="B1035" t="s">
        <v>3363</v>
      </c>
      <c r="C1035">
        <v>12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49048403610</v>
      </c>
      <c r="AB1035">
        <v>45035465580</v>
      </c>
      <c r="AC1035">
        <v>69868208000</v>
      </c>
      <c r="AD1035">
        <v>89756788330</v>
      </c>
      <c r="AE1035">
        <v>58689800250</v>
      </c>
      <c r="AF1035">
        <v>47755476800</v>
      </c>
      <c r="AG1035">
        <v>51358556986</v>
      </c>
      <c r="AH1035">
        <v>31986013624</v>
      </c>
      <c r="AI1035">
        <v>19330949066</v>
      </c>
      <c r="AJ1035">
        <v>24280670290</v>
      </c>
      <c r="AK1035">
        <v>23859528043</v>
      </c>
      <c r="AL1035">
        <v>21899396844</v>
      </c>
      <c r="AM1035">
        <v>18374280258</v>
      </c>
      <c r="AN1035">
        <v>19218704358</v>
      </c>
      <c r="AO1035">
        <v>17630179612</v>
      </c>
      <c r="AP1035">
        <v>14485245992</v>
      </c>
      <c r="AQ1035">
        <v>21137658536</v>
      </c>
      <c r="AR1035">
        <v>20886474294</v>
      </c>
      <c r="AS1035">
        <v>20166312168</v>
      </c>
      <c r="AT1035">
        <v>23833882656</v>
      </c>
      <c r="AU1035">
        <v>29978042760</v>
      </c>
      <c r="AV1035">
        <v>27123665664</v>
      </c>
      <c r="AW1035">
        <v>23067922584</v>
      </c>
      <c r="AX1035">
        <v>20142541188</v>
      </c>
      <c r="AY1035">
        <v>26748985872</v>
      </c>
      <c r="AZ1035">
        <v>43976254104</v>
      </c>
      <c r="BA1035">
        <v>41939330440</v>
      </c>
      <c r="BB1035">
        <v>38198455014</v>
      </c>
      <c r="BC1035">
        <v>36042404850</v>
      </c>
      <c r="BD1035">
        <v>47891769616</v>
      </c>
      <c r="BE1035">
        <v>43765237685</v>
      </c>
      <c r="BF1035">
        <v>54178231023</v>
      </c>
      <c r="BG1035">
        <v>48247475760</v>
      </c>
      <c r="BH1035">
        <v>59649157840</v>
      </c>
      <c r="BI1035">
        <v>53876775527</v>
      </c>
      <c r="BJ1035">
        <v>44462853414</v>
      </c>
      <c r="BK1035">
        <v>40683624706</v>
      </c>
      <c r="BL1035">
        <v>38977679106</v>
      </c>
      <c r="BM1035">
        <v>33124065948</v>
      </c>
      <c r="BN1035">
        <v>22684785321</v>
      </c>
      <c r="BO1035">
        <v>34887702018</v>
      </c>
    </row>
    <row r="1036" spans="1:67" x14ac:dyDescent="0.4">
      <c r="A1036" t="s">
        <v>2089</v>
      </c>
      <c r="B1036" t="s">
        <v>3364</v>
      </c>
      <c r="C1036">
        <v>12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158450537700</v>
      </c>
      <c r="Z1036">
        <v>170083408000</v>
      </c>
      <c r="AA1036">
        <v>214855548000</v>
      </c>
      <c r="AB1036">
        <v>196500502800</v>
      </c>
      <c r="AC1036">
        <v>277765598400</v>
      </c>
      <c r="AD1036">
        <v>259150621700</v>
      </c>
      <c r="AE1036">
        <v>269632369000</v>
      </c>
      <c r="AF1036">
        <v>203190432000</v>
      </c>
      <c r="AG1036">
        <v>246139689600</v>
      </c>
      <c r="AH1036">
        <v>245031759000</v>
      </c>
      <c r="AI1036">
        <v>248469380400</v>
      </c>
      <c r="AJ1036">
        <v>231760716000</v>
      </c>
      <c r="AK1036">
        <v>259613764000</v>
      </c>
      <c r="AL1036">
        <v>320952606400</v>
      </c>
      <c r="AM1036">
        <v>355479372600</v>
      </c>
      <c r="AN1036">
        <v>313232894700</v>
      </c>
      <c r="AO1036">
        <v>396403326900</v>
      </c>
      <c r="AP1036">
        <v>436986073200</v>
      </c>
      <c r="AQ1036">
        <v>436533595600</v>
      </c>
      <c r="AR1036">
        <v>400496668000</v>
      </c>
      <c r="AS1036">
        <v>455380596000</v>
      </c>
      <c r="AT1036">
        <v>450786672000</v>
      </c>
      <c r="AU1036">
        <v>403288092400</v>
      </c>
      <c r="AV1036">
        <v>459616267000</v>
      </c>
      <c r="AW1036">
        <v>407876952000</v>
      </c>
      <c r="AX1036">
        <v>452348280000</v>
      </c>
      <c r="AY1036">
        <v>486013002800</v>
      </c>
      <c r="AZ1036">
        <v>374714574300</v>
      </c>
      <c r="BA1036">
        <v>366395463000</v>
      </c>
      <c r="BB1036">
        <v>362729701500</v>
      </c>
      <c r="BC1036">
        <v>400965100000</v>
      </c>
      <c r="BD1036">
        <v>505262142000</v>
      </c>
      <c r="BE1036">
        <v>611360829600</v>
      </c>
      <c r="BF1036">
        <v>959969160800</v>
      </c>
      <c r="BG1036">
        <v>890961258000</v>
      </c>
      <c r="BH1036">
        <v>1346817109000</v>
      </c>
      <c r="BI1036">
        <v>16781512880000</v>
      </c>
      <c r="BJ1036">
        <v>14810176150000</v>
      </c>
      <c r="BK1036">
        <v>15952463580000</v>
      </c>
      <c r="BL1036">
        <v>15524258717000</v>
      </c>
      <c r="BM1036">
        <v>17331740327000</v>
      </c>
      <c r="BN1036">
        <v>15398601955000</v>
      </c>
      <c r="BO1036">
        <v>13235114947500</v>
      </c>
    </row>
    <row r="1037" spans="1:67" x14ac:dyDescent="0.4">
      <c r="A1037" t="s">
        <v>2091</v>
      </c>
      <c r="B1037" t="s">
        <v>3365</v>
      </c>
      <c r="C1037">
        <v>12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68862135078</v>
      </c>
      <c r="AA1037">
        <v>121373117875</v>
      </c>
      <c r="AB1037">
        <v>135481889000</v>
      </c>
      <c r="AC1037">
        <v>240267900954</v>
      </c>
      <c r="AD1037">
        <v>204772172208</v>
      </c>
      <c r="AE1037">
        <v>185515218581</v>
      </c>
      <c r="AF1037">
        <v>160580251615</v>
      </c>
      <c r="AG1037">
        <v>176891321982</v>
      </c>
      <c r="AH1037">
        <v>124064362284</v>
      </c>
      <c r="AI1037">
        <v>128849102119</v>
      </c>
      <c r="AJ1037">
        <v>251103843318</v>
      </c>
      <c r="AK1037">
        <v>219168295434</v>
      </c>
      <c r="AL1037">
        <v>205932471016</v>
      </c>
      <c r="AM1037">
        <v>167826485414</v>
      </c>
      <c r="AN1037">
        <v>148019851365</v>
      </c>
      <c r="AO1037">
        <v>118274573358</v>
      </c>
      <c r="AP1037">
        <v>124656972677</v>
      </c>
      <c r="AQ1037">
        <v>106169210812</v>
      </c>
      <c r="AR1037">
        <v>99551298603</v>
      </c>
      <c r="AS1037">
        <v>89306487888</v>
      </c>
      <c r="AT1037">
        <v>86880705121</v>
      </c>
      <c r="AU1037">
        <v>74563380974</v>
      </c>
      <c r="AV1037">
        <v>83701281106</v>
      </c>
      <c r="AW1037">
        <v>73456470391</v>
      </c>
      <c r="AX1037">
        <v>67074071072</v>
      </c>
      <c r="AY1037">
        <v>84808191689</v>
      </c>
      <c r="AZ1037">
        <v>88976769842</v>
      </c>
      <c r="BA1037">
        <v>73244508790</v>
      </c>
      <c r="BB1037">
        <v>71242649225</v>
      </c>
      <c r="BC1037">
        <v>48021078271</v>
      </c>
      <c r="BD1037">
        <v>53532079897</v>
      </c>
      <c r="BE1037">
        <v>71148444069</v>
      </c>
      <c r="BF1037">
        <v>69923777041</v>
      </c>
      <c r="BG1037">
        <v>62104749093</v>
      </c>
      <c r="BH1037">
        <v>73786188437</v>
      </c>
      <c r="BI1037">
        <v>144207862494</v>
      </c>
      <c r="BJ1037">
        <v>117683026040</v>
      </c>
      <c r="BK1037">
        <v>133907439400</v>
      </c>
      <c r="BL1037">
        <v>133632462600</v>
      </c>
      <c r="BM1037">
        <v>146111562135</v>
      </c>
      <c r="BN1037">
        <v>138732190310</v>
      </c>
      <c r="BO1037">
        <v>124184285855</v>
      </c>
    </row>
    <row r="1038" spans="1:67" x14ac:dyDescent="0.4">
      <c r="A1038" t="s">
        <v>2093</v>
      </c>
      <c r="B1038" t="s">
        <v>3366</v>
      </c>
      <c r="C1038">
        <v>12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4773267135</v>
      </c>
      <c r="AF1038">
        <v>4403061765</v>
      </c>
      <c r="AG1038">
        <v>62586667500</v>
      </c>
      <c r="AH1038">
        <v>48877207000</v>
      </c>
      <c r="AI1038">
        <v>23402479600</v>
      </c>
      <c r="AJ1038">
        <v>25122740800</v>
      </c>
      <c r="AK1038">
        <v>47592633930</v>
      </c>
      <c r="AL1038">
        <v>34606002585</v>
      </c>
      <c r="AM1038">
        <v>37490642300</v>
      </c>
      <c r="AN1038">
        <v>44658885500</v>
      </c>
      <c r="AO1038">
        <v>47928921850</v>
      </c>
      <c r="AP1038">
        <v>56427197200</v>
      </c>
      <c r="AQ1038">
        <v>77167671600</v>
      </c>
      <c r="AR1038">
        <v>105721418400</v>
      </c>
      <c r="AS1038">
        <v>103454254800</v>
      </c>
      <c r="AT1038">
        <v>93193258080</v>
      </c>
      <c r="AU1038">
        <v>90095948120</v>
      </c>
      <c r="AV1038">
        <v>80438272440</v>
      </c>
      <c r="AW1038">
        <v>77925122320</v>
      </c>
      <c r="AX1038">
        <v>67738323840</v>
      </c>
      <c r="AY1038">
        <v>54251699020</v>
      </c>
      <c r="AZ1038">
        <v>54402411960</v>
      </c>
      <c r="BA1038">
        <v>55546715040</v>
      </c>
      <c r="BB1038">
        <v>59838403840</v>
      </c>
      <c r="BC1038">
        <v>53155631280</v>
      </c>
      <c r="BD1038">
        <v>50274068800</v>
      </c>
      <c r="BE1038">
        <v>69213899520</v>
      </c>
      <c r="BF1038">
        <v>71177414400</v>
      </c>
      <c r="BG1038">
        <v>64305112320</v>
      </c>
      <c r="BH1038">
        <v>58159313160</v>
      </c>
      <c r="BI1038">
        <v>64243777800</v>
      </c>
      <c r="BJ1038">
        <v>120076063740</v>
      </c>
      <c r="BK1038">
        <v>99712579120</v>
      </c>
      <c r="BL1038">
        <v>93033267600</v>
      </c>
      <c r="BM1038">
        <v>110924280600</v>
      </c>
      <c r="BN1038">
        <v>131200762000</v>
      </c>
      <c r="BO1038">
        <v>115218123720</v>
      </c>
    </row>
    <row r="1039" spans="1:67" x14ac:dyDescent="0.4">
      <c r="A1039" t="s">
        <v>2095</v>
      </c>
      <c r="B1039" t="s">
        <v>3367</v>
      </c>
      <c r="C1039">
        <v>12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197598772595</v>
      </c>
      <c r="AB1039">
        <v>165275572293</v>
      </c>
      <c r="AC1039">
        <v>201046905525</v>
      </c>
      <c r="AD1039">
        <v>217230764310</v>
      </c>
      <c r="AE1039">
        <v>221422312278</v>
      </c>
      <c r="AF1039">
        <v>219721116447</v>
      </c>
      <c r="AG1039">
        <v>202675801356</v>
      </c>
      <c r="AH1039">
        <v>153274408695</v>
      </c>
      <c r="AI1039">
        <v>84325942368</v>
      </c>
      <c r="AJ1039">
        <v>115641917888</v>
      </c>
      <c r="AK1039">
        <v>120740608250</v>
      </c>
      <c r="AL1039">
        <v>334859230090</v>
      </c>
      <c r="AM1039">
        <v>435948154936</v>
      </c>
      <c r="AN1039">
        <v>416149184376</v>
      </c>
      <c r="AO1039">
        <v>714948243300</v>
      </c>
      <c r="AP1039">
        <v>657423672000</v>
      </c>
      <c r="AQ1039">
        <v>502436041326</v>
      </c>
      <c r="AR1039">
        <v>449349079812</v>
      </c>
      <c r="AS1039">
        <v>391932336321</v>
      </c>
      <c r="AT1039">
        <v>264556386783</v>
      </c>
      <c r="AU1039">
        <v>327231539998</v>
      </c>
      <c r="AV1039">
        <v>355948450259</v>
      </c>
      <c r="AW1039">
        <v>345648388747</v>
      </c>
      <c r="AX1039">
        <v>313419439764</v>
      </c>
      <c r="AY1039">
        <v>289912230930</v>
      </c>
      <c r="AZ1039">
        <v>244020766133</v>
      </c>
      <c r="BA1039">
        <v>103740524100</v>
      </c>
      <c r="BB1039">
        <v>15123068448</v>
      </c>
      <c r="BC1039">
        <v>25170252272</v>
      </c>
      <c r="BD1039">
        <v>22389873732</v>
      </c>
      <c r="BE1039">
        <v>26158104115</v>
      </c>
      <c r="BF1039">
        <v>41267610408</v>
      </c>
      <c r="BG1039">
        <v>37389625742</v>
      </c>
      <c r="BH1039">
        <v>49938209685</v>
      </c>
      <c r="BI1039">
        <v>49608946764</v>
      </c>
      <c r="BJ1039">
        <v>37389633918</v>
      </c>
      <c r="BK1039">
        <v>35962827927</v>
      </c>
      <c r="BL1039">
        <v>38052950000</v>
      </c>
      <c r="BM1039">
        <v>38621264850</v>
      </c>
      <c r="BN1039">
        <v>61530820000</v>
      </c>
      <c r="BO1039">
        <v>55684000000</v>
      </c>
    </row>
    <row r="1040" spans="1:67" x14ac:dyDescent="0.4">
      <c r="A1040" t="s">
        <v>2097</v>
      </c>
      <c r="B1040" t="s">
        <v>3368</v>
      </c>
      <c r="C1040">
        <v>12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60876283950</v>
      </c>
      <c r="AB1040">
        <v>69736212600</v>
      </c>
      <c r="AC1040">
        <v>108421129200</v>
      </c>
      <c r="AD1040">
        <v>120995313000</v>
      </c>
      <c r="AE1040">
        <v>109562685000</v>
      </c>
      <c r="AF1040">
        <v>99673235400</v>
      </c>
      <c r="AG1040">
        <v>111472510500</v>
      </c>
      <c r="AH1040">
        <v>111472510500</v>
      </c>
      <c r="AI1040">
        <v>68397218500</v>
      </c>
      <c r="AJ1040">
        <v>55632745200</v>
      </c>
      <c r="AK1040">
        <v>89539042000</v>
      </c>
      <c r="AL1040">
        <v>106849120000</v>
      </c>
      <c r="AM1040">
        <v>115722971800</v>
      </c>
      <c r="AN1040">
        <v>120489156800</v>
      </c>
      <c r="AO1040">
        <v>107190822600</v>
      </c>
      <c r="AP1040">
        <v>101260413800</v>
      </c>
      <c r="AQ1040">
        <v>111271638000</v>
      </c>
      <c r="AR1040">
        <v>104277063600</v>
      </c>
      <c r="AS1040">
        <v>104270602200</v>
      </c>
      <c r="AT1040">
        <v>81612033800</v>
      </c>
      <c r="AU1040">
        <v>83466810000</v>
      </c>
      <c r="AV1040">
        <v>87763391650</v>
      </c>
      <c r="AW1040">
        <v>82530660800</v>
      </c>
      <c r="AX1040">
        <v>82819083900</v>
      </c>
      <c r="AY1040">
        <v>77679297900</v>
      </c>
      <c r="AZ1040">
        <v>78164187400</v>
      </c>
      <c r="BA1040">
        <v>89219714000</v>
      </c>
      <c r="BB1040">
        <v>98334424500</v>
      </c>
      <c r="BC1040">
        <v>85952410500</v>
      </c>
      <c r="BD1040">
        <v>97011750000</v>
      </c>
      <c r="BE1040">
        <v>116410980000</v>
      </c>
      <c r="BF1040">
        <v>143378193500</v>
      </c>
      <c r="BG1040">
        <v>144929877300</v>
      </c>
      <c r="BH1040">
        <v>144929877300</v>
      </c>
      <c r="BI1040">
        <v>148228300400</v>
      </c>
      <c r="BJ1040">
        <v>142212408600</v>
      </c>
      <c r="BK1040">
        <v>115050420600</v>
      </c>
      <c r="BL1040">
        <v>121842801600</v>
      </c>
      <c r="BM1040">
        <v>115825223700</v>
      </c>
      <c r="BN1040">
        <v>127658580000</v>
      </c>
      <c r="BO1040">
        <v>127658580000</v>
      </c>
    </row>
    <row r="1041" spans="1:67" x14ac:dyDescent="0.4">
      <c r="A1041" t="s">
        <v>2099</v>
      </c>
      <c r="B1041" t="s">
        <v>3369</v>
      </c>
      <c r="C1041">
        <v>3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10668549410</v>
      </c>
      <c r="AF1041">
        <v>14993182215</v>
      </c>
      <c r="AG1041">
        <v>16827365000</v>
      </c>
      <c r="AH1041">
        <v>13428237270</v>
      </c>
      <c r="AI1041">
        <v>11755355500</v>
      </c>
      <c r="AJ1041">
        <v>12536223025</v>
      </c>
      <c r="AK1041">
        <v>17318879050</v>
      </c>
      <c r="AL1041">
        <v>17328920385</v>
      </c>
      <c r="AM1041">
        <v>15968019250</v>
      </c>
      <c r="AN1041">
        <v>17020029930</v>
      </c>
      <c r="AO1041">
        <v>21177973125</v>
      </c>
      <c r="AP1041">
        <v>40202328840</v>
      </c>
      <c r="AQ1041">
        <v>46907007140</v>
      </c>
      <c r="AR1041">
        <v>39745340880</v>
      </c>
      <c r="AS1041">
        <v>43500806160</v>
      </c>
      <c r="AT1041">
        <v>36702469200</v>
      </c>
      <c r="AU1041">
        <v>37834779420</v>
      </c>
      <c r="AV1041">
        <v>43418240160</v>
      </c>
      <c r="AW1041">
        <v>36409531760</v>
      </c>
      <c r="AX1041">
        <v>41699145600</v>
      </c>
      <c r="AY1041">
        <v>51225741000</v>
      </c>
      <c r="AZ1041">
        <v>57378525850</v>
      </c>
      <c r="BA1041">
        <v>52031300310</v>
      </c>
      <c r="BB1041">
        <v>63698346060</v>
      </c>
      <c r="BC1041">
        <v>61506065820</v>
      </c>
      <c r="BD1041">
        <v>62679206040</v>
      </c>
      <c r="BE1041">
        <v>66020085680</v>
      </c>
      <c r="BF1041">
        <v>64914079090</v>
      </c>
      <c r="BG1041">
        <v>62038216240</v>
      </c>
      <c r="BH1041">
        <v>69593963610</v>
      </c>
      <c r="BI1041">
        <v>75540860450</v>
      </c>
      <c r="BJ1041">
        <v>65542368700</v>
      </c>
      <c r="BK1041">
        <v>53841053050</v>
      </c>
      <c r="BL1041">
        <v>50712772250</v>
      </c>
      <c r="BM1041">
        <v>46599378540</v>
      </c>
      <c r="BN1041">
        <v>46428996900</v>
      </c>
      <c r="BO1041">
        <v>41700906390</v>
      </c>
    </row>
    <row r="1042" spans="1:67" x14ac:dyDescent="0.4">
      <c r="A1042" t="s">
        <v>2101</v>
      </c>
      <c r="B1042" t="s">
        <v>3370</v>
      </c>
      <c r="C1042">
        <v>12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409996272000</v>
      </c>
      <c r="AB1042">
        <v>411998273150</v>
      </c>
      <c r="AC1042">
        <v>605946021600</v>
      </c>
      <c r="AD1042">
        <v>546626141100</v>
      </c>
      <c r="AE1042">
        <v>555671735500</v>
      </c>
      <c r="AF1042">
        <v>465012668250</v>
      </c>
      <c r="AG1042">
        <v>522795307500</v>
      </c>
      <c r="AH1042">
        <v>504377087500</v>
      </c>
      <c r="AI1042">
        <v>394331177500</v>
      </c>
      <c r="AJ1042">
        <v>329485611000</v>
      </c>
      <c r="AK1042">
        <v>438107241000</v>
      </c>
      <c r="AL1042">
        <v>482461073250</v>
      </c>
      <c r="AM1042">
        <v>574134437750</v>
      </c>
      <c r="AN1042">
        <v>506616219000</v>
      </c>
      <c r="AO1042">
        <v>516200399000</v>
      </c>
      <c r="AP1042">
        <v>613800810000</v>
      </c>
      <c r="AQ1042">
        <v>565960452750</v>
      </c>
      <c r="AR1042">
        <v>530815764000</v>
      </c>
      <c r="AS1042">
        <v>752980056750</v>
      </c>
      <c r="AT1042">
        <v>726055859250</v>
      </c>
      <c r="AU1042">
        <v>724491786000</v>
      </c>
      <c r="AV1042">
        <v>717081126750</v>
      </c>
      <c r="AW1042">
        <v>513099873000</v>
      </c>
      <c r="AX1042">
        <v>557100807750</v>
      </c>
      <c r="AY1042">
        <v>561725919500</v>
      </c>
      <c r="AZ1042">
        <v>550958010500</v>
      </c>
      <c r="BA1042">
        <v>506118513000</v>
      </c>
      <c r="BB1042">
        <v>532953443000</v>
      </c>
      <c r="BC1042">
        <v>594719570500</v>
      </c>
      <c r="BD1042">
        <v>490522873500</v>
      </c>
      <c r="BE1042">
        <v>487635095850</v>
      </c>
      <c r="BF1042">
        <v>617259615000</v>
      </c>
      <c r="BG1042">
        <v>527316071100</v>
      </c>
      <c r="BH1042">
        <v>559060851300</v>
      </c>
      <c r="BI1042">
        <v>534929107800</v>
      </c>
      <c r="BJ1042">
        <v>578182451500</v>
      </c>
      <c r="BK1042">
        <v>476669502000</v>
      </c>
      <c r="BL1042">
        <v>453553703400</v>
      </c>
      <c r="BM1042">
        <v>370351854900</v>
      </c>
      <c r="BN1042">
        <v>387840430900</v>
      </c>
      <c r="BO1042">
        <v>377226845300</v>
      </c>
    </row>
    <row r="1043" spans="1:67" x14ac:dyDescent="0.4">
      <c r="A1043" t="s">
        <v>2103</v>
      </c>
      <c r="B1043" t="s">
        <v>3371</v>
      </c>
      <c r="C1043">
        <v>12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12165222880</v>
      </c>
      <c r="AF1043">
        <v>15413219280</v>
      </c>
      <c r="AG1043">
        <v>14940783440</v>
      </c>
      <c r="AH1043">
        <v>12106168400</v>
      </c>
      <c r="AI1043">
        <v>10629806400</v>
      </c>
      <c r="AJ1043">
        <v>12814822160</v>
      </c>
      <c r="AK1043">
        <v>22084683360</v>
      </c>
      <c r="AL1043">
        <v>17620758000</v>
      </c>
      <c r="AM1043">
        <v>14963569920</v>
      </c>
      <c r="AN1043">
        <v>10969417008</v>
      </c>
      <c r="AO1043">
        <v>10658666784</v>
      </c>
      <c r="AP1043">
        <v>10085869696</v>
      </c>
      <c r="AQ1043">
        <v>10403484320</v>
      </c>
      <c r="AR1043">
        <v>7536298552</v>
      </c>
      <c r="AS1043">
        <v>4506105720</v>
      </c>
      <c r="AT1043">
        <v>5668550384</v>
      </c>
      <c r="AU1043">
        <v>7967317360</v>
      </c>
      <c r="AV1043">
        <v>6653142720</v>
      </c>
      <c r="AW1043">
        <v>10322931760</v>
      </c>
      <c r="AX1043">
        <v>4486560000</v>
      </c>
      <c r="AY1043">
        <v>16429203670</v>
      </c>
      <c r="AZ1043">
        <v>22010416400</v>
      </c>
      <c r="BA1043">
        <v>28456324060</v>
      </c>
      <c r="BB1043">
        <v>33015624600</v>
      </c>
      <c r="BC1043">
        <v>36946056100</v>
      </c>
      <c r="BD1043">
        <v>36788838840</v>
      </c>
      <c r="BE1043">
        <v>23110937220</v>
      </c>
      <c r="BF1043">
        <v>35665055475</v>
      </c>
      <c r="BG1043">
        <v>42064279650</v>
      </c>
      <c r="BH1043">
        <v>25441287210</v>
      </c>
      <c r="BI1043">
        <v>26010773920</v>
      </c>
      <c r="BJ1043">
        <v>73361998900</v>
      </c>
      <c r="BK1043">
        <v>48469513756</v>
      </c>
      <c r="BL1043">
        <v>40148877441</v>
      </c>
      <c r="BM1043">
        <v>52335986115</v>
      </c>
      <c r="BN1043">
        <v>44512098260</v>
      </c>
      <c r="BO1043">
        <v>39994300314</v>
      </c>
    </row>
    <row r="1044" spans="1:67" x14ac:dyDescent="0.4">
      <c r="A1044" t="s">
        <v>2105</v>
      </c>
      <c r="B1044" t="s">
        <v>3372</v>
      </c>
      <c r="C1044">
        <v>6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  <c r="AJ1044">
        <v>0</v>
      </c>
      <c r="AK1044">
        <v>0</v>
      </c>
      <c r="AL1044">
        <v>19666322500</v>
      </c>
      <c r="AM1044">
        <v>16362716900</v>
      </c>
      <c r="AN1044">
        <v>15132651800</v>
      </c>
      <c r="AO1044">
        <v>13304907000</v>
      </c>
      <c r="AP1044">
        <v>13009242400</v>
      </c>
      <c r="AQ1044">
        <v>12026328100</v>
      </c>
      <c r="AR1044">
        <v>12740480600</v>
      </c>
      <c r="AS1044">
        <v>13368934800</v>
      </c>
      <c r="AT1044">
        <v>13371812905</v>
      </c>
      <c r="AU1044">
        <v>16365861945</v>
      </c>
      <c r="AV1044">
        <v>17637573440</v>
      </c>
      <c r="AW1044">
        <v>22141603040</v>
      </c>
      <c r="AX1044">
        <v>22724493230</v>
      </c>
      <c r="AY1044">
        <v>19218669925</v>
      </c>
      <c r="AZ1044">
        <v>20570312645</v>
      </c>
      <c r="BA1044">
        <v>23176487600</v>
      </c>
      <c r="BB1044">
        <v>22481355085</v>
      </c>
      <c r="BC1044">
        <v>21937406295</v>
      </c>
      <c r="BD1044">
        <v>24040993200</v>
      </c>
      <c r="BE1044">
        <v>24212714580</v>
      </c>
      <c r="BF1044">
        <v>20778286980</v>
      </c>
      <c r="BG1044">
        <v>17558511105</v>
      </c>
      <c r="BH1044">
        <v>15539377255</v>
      </c>
      <c r="BI1044">
        <v>26587245360</v>
      </c>
      <c r="BJ1044">
        <v>35262812455</v>
      </c>
      <c r="BK1044">
        <v>26132678715</v>
      </c>
      <c r="BL1044">
        <v>24409133060</v>
      </c>
      <c r="BM1044">
        <v>94229398400</v>
      </c>
      <c r="BN1044">
        <v>61634962100</v>
      </c>
      <c r="BO1044">
        <v>62853445700</v>
      </c>
    </row>
    <row r="1045" spans="1:67" x14ac:dyDescent="0.4">
      <c r="A1045" t="s">
        <v>2107</v>
      </c>
      <c r="B1045" t="s">
        <v>3373</v>
      </c>
      <c r="C1045">
        <v>12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41445339840</v>
      </c>
      <c r="AB1045">
        <v>114126572000</v>
      </c>
      <c r="AC1045">
        <v>148939805000</v>
      </c>
      <c r="AD1045">
        <v>183554672000</v>
      </c>
      <c r="AE1045">
        <v>157994611560</v>
      </c>
      <c r="AF1045">
        <v>121198475868</v>
      </c>
      <c r="AG1045">
        <v>136060616956</v>
      </c>
      <c r="AH1045">
        <v>126431533472</v>
      </c>
      <c r="AI1045">
        <v>100249249156</v>
      </c>
      <c r="AJ1045">
        <v>100790629751</v>
      </c>
      <c r="AK1045">
        <v>149004705495</v>
      </c>
      <c r="AL1045">
        <v>164538092183</v>
      </c>
      <c r="AM1045">
        <v>157004387925</v>
      </c>
      <c r="AN1045">
        <v>161144967190</v>
      </c>
      <c r="AO1045">
        <v>134586526151</v>
      </c>
      <c r="AP1045">
        <v>201989919180</v>
      </c>
      <c r="AQ1045">
        <v>158282477484</v>
      </c>
      <c r="AR1045">
        <v>322665448040</v>
      </c>
      <c r="AS1045">
        <v>360409602572</v>
      </c>
      <c r="AT1045">
        <v>303352162694</v>
      </c>
      <c r="AU1045">
        <v>332624856970</v>
      </c>
      <c r="AV1045">
        <v>288758487122</v>
      </c>
      <c r="AW1045">
        <v>218959862996</v>
      </c>
      <c r="AX1045">
        <v>273500438724</v>
      </c>
      <c r="AY1045">
        <v>203142514824</v>
      </c>
      <c r="AZ1045">
        <v>197727086742</v>
      </c>
      <c r="BA1045">
        <v>163699436274</v>
      </c>
      <c r="BB1045">
        <v>187066795242</v>
      </c>
      <c r="BC1045">
        <v>138413224836</v>
      </c>
      <c r="BD1045">
        <v>166002059238</v>
      </c>
      <c r="BE1045">
        <v>143444882424</v>
      </c>
      <c r="BF1045">
        <v>122550711084</v>
      </c>
      <c r="BG1045">
        <v>133211002584</v>
      </c>
      <c r="BH1045">
        <v>139042327156</v>
      </c>
      <c r="BI1045">
        <v>180933830500</v>
      </c>
      <c r="BJ1045">
        <v>179961942720</v>
      </c>
      <c r="BK1045">
        <v>248607219840</v>
      </c>
      <c r="BL1045">
        <v>202723255000</v>
      </c>
      <c r="BM1045">
        <v>290068017440</v>
      </c>
      <c r="BN1045">
        <v>354012724160</v>
      </c>
      <c r="BO1045">
        <v>341579700960</v>
      </c>
    </row>
    <row r="1046" spans="1:67" x14ac:dyDescent="0.4">
      <c r="A1046" t="s">
        <v>2109</v>
      </c>
      <c r="B1046" t="s">
        <v>3374</v>
      </c>
      <c r="C1046">
        <v>12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28430388000</v>
      </c>
      <c r="AF1046">
        <v>25884810000</v>
      </c>
      <c r="AG1046">
        <v>17733240000</v>
      </c>
      <c r="AH1046">
        <v>11326392000</v>
      </c>
      <c r="AI1046">
        <v>8065764000</v>
      </c>
      <c r="AJ1046">
        <v>11583810000</v>
      </c>
      <c r="AK1046">
        <v>14258097000</v>
      </c>
      <c r="AL1046">
        <v>13871970000</v>
      </c>
      <c r="AM1046">
        <v>12012840000</v>
      </c>
      <c r="AN1046">
        <v>14701428000</v>
      </c>
      <c r="AO1046">
        <v>12456171000</v>
      </c>
      <c r="AP1046">
        <v>17733240000</v>
      </c>
      <c r="AQ1046">
        <v>15588090000</v>
      </c>
      <c r="AR1046">
        <v>13199823000</v>
      </c>
      <c r="AS1046">
        <v>12070044000</v>
      </c>
      <c r="AT1046">
        <v>9438660000</v>
      </c>
      <c r="AU1046">
        <v>8637804000</v>
      </c>
      <c r="AV1046">
        <v>12012840000</v>
      </c>
      <c r="AW1046">
        <v>11440800000</v>
      </c>
      <c r="AX1046">
        <v>13500144000</v>
      </c>
      <c r="AY1046">
        <v>11312091000</v>
      </c>
      <c r="AZ1046">
        <v>12213054000</v>
      </c>
      <c r="BA1046">
        <v>13926030250</v>
      </c>
      <c r="BB1046">
        <v>13358792100</v>
      </c>
      <c r="BC1046">
        <v>15660327200</v>
      </c>
      <c r="BD1046">
        <v>58348080000</v>
      </c>
      <c r="BE1046">
        <v>46192230000</v>
      </c>
      <c r="BF1046">
        <v>52913700000</v>
      </c>
      <c r="BG1046">
        <v>53479598400</v>
      </c>
      <c r="BH1046">
        <v>45759446400</v>
      </c>
      <c r="BI1046">
        <v>38467577700</v>
      </c>
      <c r="BJ1046">
        <v>50146267200</v>
      </c>
      <c r="BK1046">
        <v>40641433700</v>
      </c>
      <c r="BL1046">
        <v>35905535250</v>
      </c>
      <c r="BM1046">
        <v>32990061500</v>
      </c>
      <c r="BN1046">
        <v>32063002400</v>
      </c>
      <c r="BO1046">
        <v>29382479100</v>
      </c>
    </row>
    <row r="1047" spans="1:67" x14ac:dyDescent="0.4">
      <c r="A1047" t="s">
        <v>2111</v>
      </c>
      <c r="B1047" t="s">
        <v>3375</v>
      </c>
      <c r="C1047">
        <v>12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J1047">
        <v>0</v>
      </c>
      <c r="AK1047">
        <v>0</v>
      </c>
      <c r="AL1047">
        <v>0</v>
      </c>
      <c r="AM1047">
        <v>0</v>
      </c>
      <c r="AN1047">
        <v>0</v>
      </c>
      <c r="AO1047">
        <v>0</v>
      </c>
      <c r="AP1047">
        <v>0</v>
      </c>
      <c r="AQ1047">
        <v>0</v>
      </c>
      <c r="AR1047">
        <v>0</v>
      </c>
      <c r="AS1047">
        <v>0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</v>
      </c>
      <c r="BA1047">
        <v>0</v>
      </c>
      <c r="BB1047">
        <v>0</v>
      </c>
      <c r="BC1047">
        <v>0</v>
      </c>
      <c r="BD1047">
        <v>0</v>
      </c>
      <c r="BE1047">
        <v>0</v>
      </c>
      <c r="BF1047">
        <v>0</v>
      </c>
      <c r="BG1047">
        <v>0</v>
      </c>
      <c r="BH1047">
        <v>0</v>
      </c>
      <c r="BI1047">
        <v>0</v>
      </c>
      <c r="BJ1047">
        <v>41265454690</v>
      </c>
      <c r="BK1047">
        <v>44323897740</v>
      </c>
      <c r="BL1047">
        <v>39053965100</v>
      </c>
      <c r="BM1047">
        <v>32633941180</v>
      </c>
      <c r="BN1047">
        <v>29015429520</v>
      </c>
      <c r="BO1047">
        <v>-90885379000</v>
      </c>
    </row>
    <row r="1048" spans="1:67" x14ac:dyDescent="0.4">
      <c r="A1048" t="s">
        <v>2113</v>
      </c>
      <c r="B1048" t="s">
        <v>3376</v>
      </c>
      <c r="C1048">
        <v>12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333512683200</v>
      </c>
      <c r="AD1048">
        <v>292411387800</v>
      </c>
      <c r="AE1048">
        <v>282049123720</v>
      </c>
      <c r="AF1048">
        <v>313405753294</v>
      </c>
      <c r="AG1048">
        <v>361509397920</v>
      </c>
      <c r="AH1048">
        <v>306002421072</v>
      </c>
      <c r="AI1048">
        <v>226984962865</v>
      </c>
      <c r="AJ1048">
        <v>280487245675</v>
      </c>
      <c r="AK1048">
        <v>354874527700</v>
      </c>
      <c r="AL1048">
        <v>356692287350</v>
      </c>
      <c r="AM1048">
        <v>356189377460</v>
      </c>
      <c r="AN1048">
        <v>406158981340</v>
      </c>
      <c r="AO1048">
        <v>408776189330</v>
      </c>
      <c r="AP1048">
        <v>412543568435</v>
      </c>
      <c r="AQ1048">
        <v>359145699692</v>
      </c>
      <c r="AR1048">
        <v>276775757635</v>
      </c>
      <c r="AS1048">
        <v>269326526649</v>
      </c>
      <c r="AT1048">
        <v>267596988765</v>
      </c>
      <c r="AU1048">
        <v>261825397183</v>
      </c>
      <c r="AV1048">
        <v>209947927794</v>
      </c>
      <c r="AW1048">
        <v>156189653855</v>
      </c>
      <c r="AX1048">
        <v>89153594690</v>
      </c>
      <c r="AY1048">
        <v>116664404433</v>
      </c>
      <c r="AZ1048">
        <v>159919245651</v>
      </c>
      <c r="BA1048">
        <v>133820414499</v>
      </c>
      <c r="BB1048">
        <v>115768860946</v>
      </c>
      <c r="BC1048">
        <v>122897842825</v>
      </c>
      <c r="BD1048">
        <v>125529281280</v>
      </c>
      <c r="BE1048">
        <v>139823372865</v>
      </c>
      <c r="BF1048">
        <v>123326152950</v>
      </c>
      <c r="BG1048">
        <v>174318296800</v>
      </c>
      <c r="BH1048">
        <v>210443993650</v>
      </c>
      <c r="BI1048">
        <v>211495940640</v>
      </c>
      <c r="BJ1048">
        <v>185652560400</v>
      </c>
      <c r="BK1048">
        <v>228426552000</v>
      </c>
      <c r="BL1048">
        <v>311534776500</v>
      </c>
      <c r="BM1048">
        <v>258507580500</v>
      </c>
      <c r="BN1048">
        <v>245250781500</v>
      </c>
      <c r="BO1048">
        <v>205701331150</v>
      </c>
    </row>
    <row r="1049" spans="1:67" x14ac:dyDescent="0.4">
      <c r="A1049" t="s">
        <v>2115</v>
      </c>
      <c r="B1049" t="s">
        <v>3377</v>
      </c>
      <c r="C1049">
        <v>1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9058095860</v>
      </c>
      <c r="AE1049">
        <v>8449546088</v>
      </c>
      <c r="AF1049">
        <v>7652493181</v>
      </c>
      <c r="AG1049">
        <v>6230534625</v>
      </c>
      <c r="AH1049">
        <v>4405348275</v>
      </c>
      <c r="AI1049">
        <v>2849373000</v>
      </c>
      <c r="AJ1049">
        <v>3990674775</v>
      </c>
      <c r="AK1049">
        <v>4012746462</v>
      </c>
      <c r="AL1049">
        <v>5732447232</v>
      </c>
      <c r="AM1049">
        <v>30033931890</v>
      </c>
      <c r="AN1049">
        <v>29120825172</v>
      </c>
      <c r="AO1049">
        <v>27702407892</v>
      </c>
      <c r="AP1049">
        <v>50368891500</v>
      </c>
      <c r="AQ1049">
        <v>47964718230</v>
      </c>
      <c r="AR1049">
        <v>40881699540</v>
      </c>
      <c r="AS1049">
        <v>53831625120</v>
      </c>
      <c r="AT1049">
        <v>55241119080</v>
      </c>
      <c r="AU1049">
        <v>46224077040</v>
      </c>
      <c r="AV1049">
        <v>50695949595</v>
      </c>
      <c r="AW1049">
        <v>51342874317</v>
      </c>
      <c r="AX1049">
        <v>51646401996</v>
      </c>
      <c r="AY1049">
        <v>48260900961</v>
      </c>
      <c r="AZ1049">
        <v>48786928092</v>
      </c>
      <c r="BA1049">
        <v>54804787182</v>
      </c>
      <c r="BB1049">
        <v>61388239878</v>
      </c>
      <c r="BC1049">
        <v>57064778406</v>
      </c>
      <c r="BD1049">
        <v>66542348640</v>
      </c>
      <c r="BE1049">
        <v>63684903808</v>
      </c>
      <c r="BF1049">
        <v>63321877344</v>
      </c>
      <c r="BG1049">
        <v>60055888662</v>
      </c>
      <c r="BH1049">
        <v>82504755676</v>
      </c>
      <c r="BI1049">
        <v>307716786979</v>
      </c>
      <c r="BJ1049">
        <v>258560844094</v>
      </c>
      <c r="BK1049">
        <v>242276804000</v>
      </c>
      <c r="BL1049">
        <v>226070951400</v>
      </c>
      <c r="BM1049">
        <v>375215160600</v>
      </c>
      <c r="BN1049">
        <v>491963835000</v>
      </c>
      <c r="BO1049">
        <v>265698240240</v>
      </c>
    </row>
    <row r="1050" spans="1:67" x14ac:dyDescent="0.4">
      <c r="A1050" t="s">
        <v>2117</v>
      </c>
      <c r="B1050" t="s">
        <v>3378</v>
      </c>
      <c r="C1050">
        <v>12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10253203520000</v>
      </c>
      <c r="AE1050">
        <v>11598936482000</v>
      </c>
      <c r="AF1050">
        <v>6625305756000</v>
      </c>
      <c r="AG1050">
        <v>7568185772000</v>
      </c>
      <c r="AH1050">
        <v>5697819071000</v>
      </c>
      <c r="AI1050">
        <v>4713101471700</v>
      </c>
      <c r="AJ1050">
        <v>5539302526500</v>
      </c>
      <c r="AK1050">
        <v>6415678872500</v>
      </c>
      <c r="AL1050">
        <v>7887157614000</v>
      </c>
      <c r="AM1050">
        <v>7355087457500</v>
      </c>
      <c r="AN1050">
        <v>7605473413500</v>
      </c>
      <c r="AO1050">
        <v>6885613790000</v>
      </c>
      <c r="AP1050">
        <v>9107789149500</v>
      </c>
      <c r="AQ1050">
        <v>12188410646000</v>
      </c>
      <c r="AR1050">
        <v>13256467249000</v>
      </c>
      <c r="AS1050">
        <v>12596785229500</v>
      </c>
      <c r="AT1050">
        <v>8921413978000</v>
      </c>
      <c r="AU1050">
        <v>8921413978000</v>
      </c>
      <c r="AV1050">
        <v>10311600135500</v>
      </c>
      <c r="AW1050">
        <v>8598192258000</v>
      </c>
      <c r="AX1050">
        <v>10498517358500</v>
      </c>
      <c r="AY1050">
        <v>10841198934000</v>
      </c>
      <c r="AZ1050">
        <v>10093697550000</v>
      </c>
      <c r="BA1050">
        <v>8442568012500</v>
      </c>
      <c r="BB1050">
        <v>9096789150000</v>
      </c>
      <c r="BC1050">
        <v>8816408662500</v>
      </c>
      <c r="BD1050">
        <v>7601426550000</v>
      </c>
      <c r="BE1050">
        <v>7040665575000</v>
      </c>
      <c r="BF1050">
        <v>5053079452500</v>
      </c>
      <c r="BG1050">
        <v>5302306552500</v>
      </c>
      <c r="BH1050">
        <v>5943644285400</v>
      </c>
      <c r="BI1050">
        <v>7599910822000</v>
      </c>
      <c r="BJ1050">
        <v>6104846398000</v>
      </c>
      <c r="BK1050">
        <v>8098265630000</v>
      </c>
      <c r="BL1050">
        <v>10714628372000</v>
      </c>
      <c r="BM1050">
        <v>8752356315500</v>
      </c>
      <c r="BN1050">
        <v>10060537686500</v>
      </c>
      <c r="BO1050">
        <v>9126122421500</v>
      </c>
    </row>
    <row r="1051" spans="1:67" x14ac:dyDescent="0.4">
      <c r="A1051" t="s">
        <v>2119</v>
      </c>
      <c r="B1051" t="s">
        <v>3379</v>
      </c>
      <c r="C1051">
        <v>12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2010727512592</v>
      </c>
      <c r="AE1051">
        <v>1695564217484</v>
      </c>
      <c r="AF1051">
        <v>1538070150610</v>
      </c>
      <c r="AG1051">
        <v>1107404513233</v>
      </c>
      <c r="AH1051">
        <v>850240143284</v>
      </c>
      <c r="AI1051">
        <v>710222102483</v>
      </c>
      <c r="AJ1051">
        <v>697285200279</v>
      </c>
      <c r="AK1051">
        <v>832194716400</v>
      </c>
      <c r="AL1051">
        <v>594070355650</v>
      </c>
      <c r="AM1051">
        <v>567694593620</v>
      </c>
      <c r="AN1051">
        <v>643952753104</v>
      </c>
      <c r="AO1051">
        <v>645080408960</v>
      </c>
      <c r="AP1051">
        <v>889971879200</v>
      </c>
      <c r="AQ1051">
        <v>945857807060</v>
      </c>
      <c r="AR1051">
        <v>813101700348</v>
      </c>
      <c r="AS1051">
        <v>905533203432</v>
      </c>
      <c r="AT1051">
        <v>431922662886</v>
      </c>
      <c r="AU1051">
        <v>468565703177</v>
      </c>
      <c r="AV1051">
        <v>477386616421</v>
      </c>
      <c r="AW1051">
        <v>356159476530</v>
      </c>
      <c r="AX1051">
        <v>305620477019</v>
      </c>
      <c r="AY1051">
        <v>315740360364</v>
      </c>
      <c r="AZ1051">
        <v>192758173836</v>
      </c>
      <c r="BA1051">
        <v>412153312850</v>
      </c>
      <c r="BB1051">
        <v>538696733264</v>
      </c>
      <c r="BC1051">
        <v>491753930874</v>
      </c>
      <c r="BD1051">
        <v>551217192120</v>
      </c>
      <c r="BE1051">
        <v>349904259675</v>
      </c>
      <c r="BF1051">
        <v>356472051570</v>
      </c>
      <c r="BG1051">
        <v>305314061710</v>
      </c>
      <c r="BH1051">
        <v>396068379000</v>
      </c>
      <c r="BI1051">
        <v>334963766080</v>
      </c>
      <c r="BJ1051">
        <v>282110876760</v>
      </c>
      <c r="BK1051">
        <v>267696452400</v>
      </c>
      <c r="BL1051">
        <v>249463430665</v>
      </c>
      <c r="BM1051">
        <v>273245916940</v>
      </c>
      <c r="BN1051">
        <v>307779883000</v>
      </c>
      <c r="BO1051">
        <v>243689248540</v>
      </c>
    </row>
    <row r="1052" spans="1:67" x14ac:dyDescent="0.4">
      <c r="A1052" t="s">
        <v>2121</v>
      </c>
      <c r="B1052" t="s">
        <v>3380</v>
      </c>
      <c r="C1052">
        <v>1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2087102800000</v>
      </c>
      <c r="AE1052">
        <v>2662237912000</v>
      </c>
      <c r="AF1052">
        <v>1978690340000</v>
      </c>
      <c r="AG1052">
        <v>2459871854500</v>
      </c>
      <c r="AH1052">
        <v>1731354047500</v>
      </c>
      <c r="AI1052">
        <v>1610366877000</v>
      </c>
      <c r="AJ1052">
        <v>1296339552000</v>
      </c>
      <c r="AK1052">
        <v>1345851624000</v>
      </c>
      <c r="AL1052">
        <v>1870812115000</v>
      </c>
      <c r="AM1052">
        <v>1858387669500</v>
      </c>
      <c r="AN1052">
        <v>2034731025000</v>
      </c>
      <c r="AO1052">
        <v>2034775955000</v>
      </c>
      <c r="AP1052">
        <v>2083536821000</v>
      </c>
      <c r="AQ1052">
        <v>1947675688000</v>
      </c>
      <c r="AR1052">
        <v>2008657160000</v>
      </c>
      <c r="AS1052">
        <v>2058444034500</v>
      </c>
      <c r="AT1052">
        <v>2569777854000</v>
      </c>
      <c r="AU1052">
        <v>2532053271000</v>
      </c>
      <c r="AV1052">
        <v>2939638464000</v>
      </c>
      <c r="AW1052">
        <v>2854251886500</v>
      </c>
      <c r="AX1052">
        <v>2787585592500</v>
      </c>
      <c r="AY1052">
        <v>3224900830500</v>
      </c>
      <c r="AZ1052">
        <v>3163491673500</v>
      </c>
      <c r="BA1052">
        <v>2357548677000</v>
      </c>
      <c r="BB1052">
        <v>2511993099000</v>
      </c>
      <c r="BC1052">
        <v>2516937232000</v>
      </c>
      <c r="BD1052">
        <v>2607801392000</v>
      </c>
      <c r="BE1052">
        <v>3132571572000</v>
      </c>
      <c r="BF1052">
        <v>3528011575000</v>
      </c>
      <c r="BG1052">
        <v>2796725454000</v>
      </c>
      <c r="BH1052">
        <v>3451256424000</v>
      </c>
      <c r="BI1052">
        <v>4033080387000</v>
      </c>
      <c r="BJ1052">
        <v>3481653763500</v>
      </c>
      <c r="BK1052">
        <v>3454201632500</v>
      </c>
      <c r="BL1052">
        <v>3180390195000</v>
      </c>
      <c r="BM1052">
        <v>3555980127000</v>
      </c>
      <c r="BN1052">
        <v>3322865700000</v>
      </c>
      <c r="BO1052">
        <v>3272519250000</v>
      </c>
    </row>
    <row r="1053" spans="1:67" x14ac:dyDescent="0.4">
      <c r="A1053" t="s">
        <v>2123</v>
      </c>
      <c r="B1053" t="s">
        <v>3381</v>
      </c>
      <c r="C1053">
        <v>12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78212651132</v>
      </c>
      <c r="AH1053">
        <v>57579954944</v>
      </c>
      <c r="AI1053">
        <v>47238859968</v>
      </c>
      <c r="AJ1053">
        <v>36120452216</v>
      </c>
      <c r="AK1053">
        <v>37368635658</v>
      </c>
      <c r="AL1053">
        <v>31823773863</v>
      </c>
      <c r="AM1053">
        <v>36699426677</v>
      </c>
      <c r="AN1053">
        <v>35311156120</v>
      </c>
      <c r="AO1053">
        <v>29432774898</v>
      </c>
      <c r="AP1053">
        <v>24655344620</v>
      </c>
      <c r="AQ1053">
        <v>32218658989</v>
      </c>
      <c r="AR1053">
        <v>19962983112</v>
      </c>
      <c r="AS1053">
        <v>37939069728</v>
      </c>
      <c r="AT1053">
        <v>23274084750</v>
      </c>
      <c r="AU1053">
        <v>27501945342</v>
      </c>
      <c r="AV1053">
        <v>37987120650</v>
      </c>
      <c r="AW1053">
        <v>46125061200</v>
      </c>
      <c r="AX1053">
        <v>63979923600</v>
      </c>
      <c r="AY1053">
        <v>69443150000</v>
      </c>
      <c r="AZ1053">
        <v>84678360000</v>
      </c>
      <c r="BA1053">
        <v>78275533350</v>
      </c>
      <c r="BB1053">
        <v>64365943800</v>
      </c>
      <c r="BC1053">
        <v>73726537500</v>
      </c>
      <c r="BD1053">
        <v>52427760000</v>
      </c>
      <c r="BE1053">
        <v>51248094480</v>
      </c>
      <c r="BF1053">
        <v>45805302750</v>
      </c>
      <c r="BG1053">
        <v>43709673680</v>
      </c>
      <c r="BH1053">
        <v>54010332440</v>
      </c>
      <c r="BI1053">
        <v>51557794640</v>
      </c>
      <c r="BJ1053">
        <v>48287744240</v>
      </c>
      <c r="BK1053">
        <v>44309182920</v>
      </c>
      <c r="BL1053">
        <v>63499303600</v>
      </c>
      <c r="BM1053">
        <v>62409186800</v>
      </c>
      <c r="BN1053">
        <v>95657749200</v>
      </c>
      <c r="BO1053">
        <v>81621091800</v>
      </c>
    </row>
    <row r="1054" spans="1:67" x14ac:dyDescent="0.4">
      <c r="A1054" t="s">
        <v>2125</v>
      </c>
      <c r="B1054" t="s">
        <v>3382</v>
      </c>
      <c r="C1054">
        <v>12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13030418160</v>
      </c>
      <c r="AG1054">
        <v>34554980610</v>
      </c>
      <c r="AH1054">
        <v>19601363270</v>
      </c>
      <c r="AI1054">
        <v>13337010060</v>
      </c>
      <c r="AJ1054">
        <v>18388907810</v>
      </c>
      <c r="AK1054">
        <v>26381346255</v>
      </c>
      <c r="AL1054">
        <v>27493570960</v>
      </c>
      <c r="AM1054">
        <v>25977381385</v>
      </c>
      <c r="AN1054">
        <v>27998967485</v>
      </c>
      <c r="AO1054">
        <v>33154012040</v>
      </c>
      <c r="AP1054">
        <v>35874095670</v>
      </c>
      <c r="AQ1054">
        <v>33133182300</v>
      </c>
      <c r="AR1054">
        <v>29839240200</v>
      </c>
      <c r="AS1054">
        <v>27804014700</v>
      </c>
      <c r="AT1054">
        <v>22668913800</v>
      </c>
      <c r="AU1054">
        <v>25865811900</v>
      </c>
      <c r="AV1054">
        <v>32879186600</v>
      </c>
      <c r="AW1054">
        <v>31902643500</v>
      </c>
      <c r="AX1054">
        <v>34061443660</v>
      </c>
      <c r="AY1054">
        <v>30724011140</v>
      </c>
      <c r="AZ1054">
        <v>31803768720</v>
      </c>
      <c r="BA1054">
        <v>35434038030</v>
      </c>
      <c r="BB1054">
        <v>42107778570</v>
      </c>
      <c r="BC1054">
        <v>38574258690</v>
      </c>
      <c r="BD1054">
        <v>61934751230</v>
      </c>
      <c r="BE1054">
        <v>62031577360</v>
      </c>
      <c r="BF1054">
        <v>105217604000</v>
      </c>
      <c r="BG1054">
        <v>80679916500</v>
      </c>
      <c r="BH1054">
        <v>87104586000</v>
      </c>
      <c r="BI1054">
        <v>82982350710</v>
      </c>
      <c r="BJ1054">
        <v>76410143025</v>
      </c>
      <c r="BK1054">
        <v>72584731500</v>
      </c>
      <c r="BL1054">
        <v>75233093325</v>
      </c>
      <c r="BM1054">
        <v>70033596780</v>
      </c>
      <c r="BN1054">
        <v>69248557150</v>
      </c>
      <c r="BO1054">
        <v>65717469250</v>
      </c>
    </row>
    <row r="1055" spans="1:67" x14ac:dyDescent="0.4">
      <c r="A1055" t="s">
        <v>2127</v>
      </c>
      <c r="B1055" t="s">
        <v>3383</v>
      </c>
      <c r="C1055">
        <v>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31757461830</v>
      </c>
      <c r="AG1055">
        <v>38591451324</v>
      </c>
      <c r="AH1055">
        <v>28192175070</v>
      </c>
      <c r="AI1055">
        <v>66830256000</v>
      </c>
      <c r="AJ1055">
        <v>62935918000</v>
      </c>
      <c r="AK1055">
        <v>76694002400</v>
      </c>
      <c r="AL1055">
        <v>104872064000</v>
      </c>
      <c r="AM1055">
        <v>137803820000</v>
      </c>
      <c r="AN1055">
        <v>130716766400</v>
      </c>
      <c r="AO1055">
        <v>91216942000</v>
      </c>
      <c r="AP1055">
        <v>73021384000</v>
      </c>
      <c r="AQ1055">
        <v>61537865000</v>
      </c>
      <c r="AR1055">
        <v>67682390000</v>
      </c>
      <c r="AS1055">
        <v>50514174000</v>
      </c>
      <c r="AT1055">
        <v>43580856000</v>
      </c>
      <c r="AU1055">
        <v>58107808000</v>
      </c>
      <c r="AV1055">
        <v>78303441800</v>
      </c>
      <c r="AW1055">
        <v>75521086000</v>
      </c>
      <c r="AX1055">
        <v>74377962400</v>
      </c>
      <c r="AY1055">
        <v>56686337600</v>
      </c>
      <c r="AZ1055">
        <v>54958095600</v>
      </c>
      <c r="BA1055">
        <v>67919910600</v>
      </c>
      <c r="BB1055">
        <v>66364492800</v>
      </c>
      <c r="BC1055">
        <v>57723282800</v>
      </c>
      <c r="BD1055">
        <v>61555864000</v>
      </c>
      <c r="BE1055">
        <v>57741134400</v>
      </c>
      <c r="BF1055">
        <v>58954912000</v>
      </c>
      <c r="BG1055">
        <v>43101817600</v>
      </c>
      <c r="BH1055">
        <v>48998483200</v>
      </c>
      <c r="BI1055">
        <v>72113004800</v>
      </c>
      <c r="BJ1055">
        <v>82036812800</v>
      </c>
      <c r="BK1055">
        <v>98411096000</v>
      </c>
      <c r="BL1055">
        <v>75917131200</v>
      </c>
      <c r="BM1055">
        <v>74924750400</v>
      </c>
      <c r="BN1055">
        <v>61196816000</v>
      </c>
      <c r="BO1055">
        <v>63512371200</v>
      </c>
    </row>
    <row r="1056" spans="1:67" x14ac:dyDescent="0.4">
      <c r="A1056" t="s">
        <v>2129</v>
      </c>
      <c r="B1056" t="s">
        <v>3384</v>
      </c>
      <c r="C1056">
        <v>12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23482138680</v>
      </c>
      <c r="AG1056">
        <v>22715821800</v>
      </c>
      <c r="AH1056">
        <v>15555107540</v>
      </c>
      <c r="AI1056">
        <v>9172982900</v>
      </c>
      <c r="AJ1056">
        <v>10990806090</v>
      </c>
      <c r="AK1056">
        <v>191947101000</v>
      </c>
      <c r="AL1056">
        <v>194781699200</v>
      </c>
      <c r="AM1056">
        <v>200402752000</v>
      </c>
      <c r="AN1056">
        <v>148591308800</v>
      </c>
      <c r="AO1056">
        <v>127329065600</v>
      </c>
      <c r="AP1056">
        <v>157389478400</v>
      </c>
      <c r="AQ1056">
        <v>130750576000</v>
      </c>
      <c r="AR1056">
        <v>115842566400</v>
      </c>
      <c r="AS1056">
        <v>128551033600</v>
      </c>
      <c r="AT1056">
        <v>215555155200</v>
      </c>
      <c r="AU1056">
        <v>215928393600</v>
      </c>
      <c r="AV1056">
        <v>178461366400</v>
      </c>
      <c r="AW1056">
        <v>209242675200</v>
      </c>
      <c r="AX1056">
        <v>355713372500</v>
      </c>
      <c r="AY1056">
        <v>464208650000</v>
      </c>
      <c r="AZ1056">
        <v>315230060000</v>
      </c>
      <c r="BA1056">
        <v>268809195000</v>
      </c>
      <c r="BB1056">
        <v>237771988750</v>
      </c>
      <c r="BC1056">
        <v>283922965000</v>
      </c>
      <c r="BD1056">
        <v>254505091250</v>
      </c>
      <c r="BE1056">
        <v>193240345000</v>
      </c>
      <c r="BF1056">
        <v>188112458750</v>
      </c>
      <c r="BG1056">
        <v>216180888750</v>
      </c>
      <c r="BH1056">
        <v>263951197500</v>
      </c>
      <c r="BI1056">
        <v>216720666250</v>
      </c>
      <c r="BJ1056">
        <v>215101333750</v>
      </c>
      <c r="BK1056">
        <v>209973447500</v>
      </c>
      <c r="BL1056">
        <v>174618021250</v>
      </c>
      <c r="BM1056">
        <v>163552582500</v>
      </c>
      <c r="BN1056">
        <v>155455920000</v>
      </c>
      <c r="BO1056">
        <v>144390481250</v>
      </c>
    </row>
    <row r="1057" spans="1:67" x14ac:dyDescent="0.4">
      <c r="A1057" t="s">
        <v>2131</v>
      </c>
      <c r="B1057" t="s">
        <v>3385</v>
      </c>
      <c r="C1057">
        <v>12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25998830400</v>
      </c>
      <c r="AH1057">
        <v>200808394500</v>
      </c>
      <c r="AI1057">
        <v>68023966000</v>
      </c>
      <c r="AJ1057">
        <v>72672495500</v>
      </c>
      <c r="AK1057">
        <v>129632019000</v>
      </c>
      <c r="AL1057">
        <v>80871785250</v>
      </c>
      <c r="AM1057">
        <v>88138200000</v>
      </c>
      <c r="AN1057">
        <v>63349331250</v>
      </c>
      <c r="AO1057">
        <v>60694460750</v>
      </c>
      <c r="AP1057">
        <v>47289624750</v>
      </c>
      <c r="AQ1057">
        <v>27441584400</v>
      </c>
      <c r="AR1057">
        <v>37968255570</v>
      </c>
      <c r="AS1057">
        <v>37968255570</v>
      </c>
      <c r="AT1057">
        <v>37968255570</v>
      </c>
      <c r="AU1057">
        <v>44586369870</v>
      </c>
      <c r="AV1057">
        <v>49281045495</v>
      </c>
      <c r="AW1057">
        <v>10957050360</v>
      </c>
      <c r="AX1057">
        <v>8911271970</v>
      </c>
      <c r="AY1057">
        <v>7697674620</v>
      </c>
      <c r="AZ1057">
        <v>8807162980</v>
      </c>
      <c r="BA1057">
        <v>8460424280</v>
      </c>
      <c r="BB1057">
        <v>7558903660</v>
      </c>
      <c r="BC1057">
        <v>7212164960</v>
      </c>
      <c r="BD1057">
        <v>6768339424</v>
      </c>
      <c r="BE1057">
        <v>5568623522</v>
      </c>
      <c r="BF1057">
        <v>7801620750</v>
      </c>
      <c r="BG1057">
        <v>11493143750</v>
      </c>
      <c r="BH1057">
        <v>23224441500</v>
      </c>
      <c r="BI1057">
        <v>27537524000</v>
      </c>
      <c r="BJ1057">
        <v>22895484240</v>
      </c>
      <c r="BK1057">
        <v>24705092960</v>
      </c>
      <c r="BL1057">
        <v>24547735680</v>
      </c>
      <c r="BM1057">
        <v>40834214160</v>
      </c>
      <c r="BN1057">
        <v>38395176320</v>
      </c>
      <c r="BO1057">
        <v>32258242400</v>
      </c>
    </row>
    <row r="1058" spans="1:67" x14ac:dyDescent="0.4">
      <c r="A1058" t="s">
        <v>2133</v>
      </c>
      <c r="B1058" t="s">
        <v>3386</v>
      </c>
      <c r="C1058">
        <v>12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  <c r="AM1058">
        <v>0</v>
      </c>
      <c r="AN1058">
        <v>0</v>
      </c>
      <c r="AO1058">
        <v>0</v>
      </c>
      <c r="AP1058">
        <v>0</v>
      </c>
      <c r="AQ1058">
        <v>0</v>
      </c>
      <c r="AR1058">
        <v>0</v>
      </c>
      <c r="AS1058">
        <v>0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167600652800</v>
      </c>
      <c r="BN1058">
        <v>128182380800</v>
      </c>
      <c r="BO1058">
        <v>104823404800</v>
      </c>
    </row>
    <row r="1059" spans="1:67" x14ac:dyDescent="0.4">
      <c r="A1059" t="s">
        <v>2135</v>
      </c>
      <c r="B1059" t="s">
        <v>3387</v>
      </c>
      <c r="C1059">
        <v>12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5804645886</v>
      </c>
      <c r="AH1059">
        <v>5604045944</v>
      </c>
      <c r="AI1059">
        <v>3562358387</v>
      </c>
      <c r="AJ1059">
        <v>3263210027</v>
      </c>
      <c r="AK1059">
        <v>3524964842</v>
      </c>
      <c r="AL1059">
        <v>3178451325</v>
      </c>
      <c r="AM1059">
        <v>2802022972</v>
      </c>
      <c r="AN1059">
        <v>2802022972</v>
      </c>
      <c r="AO1059">
        <v>2610069441</v>
      </c>
      <c r="AP1059">
        <v>3101171332</v>
      </c>
      <c r="AQ1059">
        <v>4284982380</v>
      </c>
      <c r="AR1059">
        <v>5155503016</v>
      </c>
      <c r="AS1059">
        <v>4845623048</v>
      </c>
      <c r="AT1059">
        <v>3298966068</v>
      </c>
      <c r="AU1059">
        <v>6225326640</v>
      </c>
      <c r="AV1059">
        <v>8014920340</v>
      </c>
      <c r="AW1059">
        <v>7866836640</v>
      </c>
      <c r="AX1059">
        <v>7721154480</v>
      </c>
      <c r="AY1059">
        <v>5970529950</v>
      </c>
      <c r="AZ1059">
        <v>6238594560</v>
      </c>
      <c r="BA1059">
        <v>6116747010</v>
      </c>
      <c r="BB1059">
        <v>9552847920</v>
      </c>
      <c r="BC1059">
        <v>5056710425</v>
      </c>
      <c r="BD1059">
        <v>503979835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</row>
    <row r="1060" spans="1:67" x14ac:dyDescent="0.4">
      <c r="A1060" t="s">
        <v>2137</v>
      </c>
      <c r="B1060" t="s">
        <v>3388</v>
      </c>
      <c r="C1060">
        <v>12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2805782000</v>
      </c>
      <c r="AH1060">
        <v>1952258400</v>
      </c>
      <c r="AI1060">
        <v>1721402128</v>
      </c>
      <c r="AJ1060">
        <v>1606322320</v>
      </c>
      <c r="AK1060">
        <v>2828868680</v>
      </c>
      <c r="AL1060">
        <v>3558337060</v>
      </c>
      <c r="AM1060">
        <v>2871329760</v>
      </c>
      <c r="AN1060">
        <v>3139085664</v>
      </c>
      <c r="AO1060">
        <v>2906264382</v>
      </c>
      <c r="AP1060">
        <v>3381292672</v>
      </c>
      <c r="AQ1060">
        <v>3040917558</v>
      </c>
      <c r="AR1060">
        <v>3422434890</v>
      </c>
      <c r="AS1060">
        <v>22040735150</v>
      </c>
      <c r="AT1060">
        <v>35612616400</v>
      </c>
      <c r="AU1060">
        <v>46674529230</v>
      </c>
      <c r="AV1060">
        <v>58896137580</v>
      </c>
      <c r="AW1060">
        <v>73610084800</v>
      </c>
      <c r="AX1060">
        <v>71412456920</v>
      </c>
      <c r="AY1060">
        <v>86265047750</v>
      </c>
      <c r="AZ1060">
        <v>105918476020</v>
      </c>
      <c r="BA1060">
        <v>77263477550</v>
      </c>
      <c r="BB1060">
        <v>78913765420</v>
      </c>
      <c r="BC1060">
        <v>46068813120</v>
      </c>
      <c r="BD1060">
        <v>99183334140</v>
      </c>
      <c r="BE1060">
        <v>117385000000</v>
      </c>
      <c r="BF1060">
        <v>129775753770</v>
      </c>
      <c r="BG1060">
        <v>117165963930</v>
      </c>
      <c r="BH1060">
        <v>145713127040</v>
      </c>
      <c r="BI1060">
        <v>133803881080</v>
      </c>
      <c r="BJ1060">
        <v>152951012240</v>
      </c>
      <c r="BK1060">
        <v>147184921260</v>
      </c>
      <c r="BL1060">
        <v>150107534700</v>
      </c>
      <c r="BM1060">
        <v>152801977060</v>
      </c>
      <c r="BN1060">
        <v>160595586400</v>
      </c>
      <c r="BO1060">
        <v>147334741600</v>
      </c>
    </row>
    <row r="1061" spans="1:67" x14ac:dyDescent="0.4">
      <c r="A1061" t="s">
        <v>2139</v>
      </c>
      <c r="B1061" t="s">
        <v>3389</v>
      </c>
      <c r="C1061">
        <v>12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2226204174</v>
      </c>
      <c r="AH1061">
        <v>1523450980</v>
      </c>
      <c r="AI1061">
        <v>1321962302</v>
      </c>
      <c r="AJ1061">
        <v>1204017710</v>
      </c>
      <c r="AK1061">
        <v>1149959772</v>
      </c>
      <c r="AL1061">
        <v>1543108412</v>
      </c>
      <c r="AM1061">
        <v>1842884250</v>
      </c>
      <c r="AN1061">
        <v>4324635040</v>
      </c>
      <c r="AO1061">
        <v>38086274500</v>
      </c>
      <c r="AP1061">
        <v>34498793160</v>
      </c>
      <c r="AQ1061">
        <v>25689038760</v>
      </c>
      <c r="AR1061">
        <v>27414700960</v>
      </c>
      <c r="AS1061">
        <v>33353760960</v>
      </c>
      <c r="AT1061">
        <v>64981390110</v>
      </c>
      <c r="AU1061">
        <v>85097684880</v>
      </c>
      <c r="AV1061">
        <v>68115471450</v>
      </c>
      <c r="AW1061">
        <v>61272821350</v>
      </c>
      <c r="AX1061">
        <v>72905326520</v>
      </c>
      <c r="AY1061">
        <v>60464144520</v>
      </c>
      <c r="AZ1061">
        <v>57913702210</v>
      </c>
      <c r="BA1061">
        <v>53870318060</v>
      </c>
      <c r="BB1061">
        <v>50448993010</v>
      </c>
      <c r="BC1061">
        <v>40505559840</v>
      </c>
      <c r="BD1061">
        <v>38255250960</v>
      </c>
      <c r="BE1061">
        <v>41380679960</v>
      </c>
      <c r="BF1061">
        <v>65321466100</v>
      </c>
      <c r="BG1061">
        <v>61048915880</v>
      </c>
      <c r="BH1061">
        <v>65188804460</v>
      </c>
      <c r="BI1061">
        <v>110164438620</v>
      </c>
      <c r="BJ1061">
        <v>272864362500</v>
      </c>
      <c r="BK1061">
        <v>231863687700</v>
      </c>
      <c r="BL1061">
        <v>237157379200</v>
      </c>
      <c r="BM1061">
        <v>302799153800</v>
      </c>
      <c r="BN1061">
        <v>271037004800</v>
      </c>
      <c r="BO1061">
        <v>215982613200</v>
      </c>
    </row>
    <row r="1062" spans="1:67" x14ac:dyDescent="0.4">
      <c r="A1062" t="s">
        <v>2141</v>
      </c>
      <c r="B1062" t="s">
        <v>3390</v>
      </c>
      <c r="C1062">
        <v>1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  <c r="AM1062">
        <v>0</v>
      </c>
      <c r="AN1062">
        <v>0</v>
      </c>
      <c r="AO1062">
        <v>32170008000</v>
      </c>
      <c r="AP1062">
        <v>34953951000</v>
      </c>
      <c r="AQ1062">
        <v>37123456500</v>
      </c>
      <c r="AR1062">
        <v>36445402500</v>
      </c>
      <c r="AS1062">
        <v>34750267500</v>
      </c>
      <c r="AT1062">
        <v>31665121800</v>
      </c>
      <c r="AU1062">
        <v>31529511000</v>
      </c>
      <c r="AV1062">
        <v>37971024000</v>
      </c>
      <c r="AW1062">
        <v>34221527000</v>
      </c>
      <c r="AX1062">
        <v>49299328500</v>
      </c>
      <c r="AY1062">
        <v>45741645000</v>
      </c>
      <c r="AZ1062">
        <v>69459535000</v>
      </c>
      <c r="BA1062">
        <v>66071265000</v>
      </c>
      <c r="BB1062">
        <v>68273640500</v>
      </c>
      <c r="BC1062">
        <v>60650033000</v>
      </c>
      <c r="BD1062">
        <v>65361984000</v>
      </c>
      <c r="BE1062">
        <v>94156744500</v>
      </c>
      <c r="BF1062">
        <v>93785317500</v>
      </c>
      <c r="BG1062">
        <v>77628243000</v>
      </c>
      <c r="BH1062">
        <v>95899615000</v>
      </c>
      <c r="BI1062">
        <v>164790767000</v>
      </c>
      <c r="BJ1062">
        <v>114492397500</v>
      </c>
      <c r="BK1062">
        <v>148350833000</v>
      </c>
      <c r="BL1062">
        <v>128182240000</v>
      </c>
      <c r="BM1062">
        <v>134672480000</v>
      </c>
      <c r="BN1062">
        <v>132878400000</v>
      </c>
      <c r="BO1062">
        <v>124734240000</v>
      </c>
    </row>
    <row r="1063" spans="1:67" x14ac:dyDescent="0.4">
      <c r="A1063" t="s">
        <v>2143</v>
      </c>
      <c r="B1063" t="s">
        <v>3391</v>
      </c>
      <c r="C1063">
        <v>12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4115240753430</v>
      </c>
      <c r="AP1063">
        <v>5456257877070</v>
      </c>
      <c r="AQ1063">
        <v>5605331032840</v>
      </c>
      <c r="AR1063">
        <v>5326255331782</v>
      </c>
      <c r="AS1063">
        <v>3887969888224</v>
      </c>
      <c r="AT1063">
        <v>1763132350730</v>
      </c>
      <c r="AU1063">
        <v>1291540450422</v>
      </c>
      <c r="AV1063">
        <v>2410803099018</v>
      </c>
      <c r="AW1063">
        <v>1835214266158</v>
      </c>
      <c r="AX1063">
        <v>748772253264</v>
      </c>
      <c r="AY1063">
        <v>612972888568</v>
      </c>
      <c r="AZ1063">
        <v>829807421120</v>
      </c>
      <c r="BA1063">
        <v>628338098596</v>
      </c>
      <c r="BB1063">
        <v>812720618932</v>
      </c>
      <c r="BC1063">
        <v>659114457652</v>
      </c>
      <c r="BD1063">
        <v>744511380788</v>
      </c>
      <c r="BE1063">
        <v>823064498088</v>
      </c>
      <c r="BF1063">
        <v>710335394412</v>
      </c>
      <c r="BG1063">
        <v>471540650664</v>
      </c>
      <c r="BH1063">
        <v>599981369656</v>
      </c>
      <c r="BI1063">
        <v>469766607584</v>
      </c>
      <c r="BJ1063">
        <v>496155509586</v>
      </c>
      <c r="BK1063">
        <v>608762896628</v>
      </c>
      <c r="BL1063">
        <v>816579558368</v>
      </c>
      <c r="BM1063">
        <v>687657347888</v>
      </c>
      <c r="BN1063">
        <v>35003439640</v>
      </c>
      <c r="BO1063">
        <v>82058004560</v>
      </c>
    </row>
    <row r="1064" spans="1:67" x14ac:dyDescent="0.4">
      <c r="A1064" t="s">
        <v>2145</v>
      </c>
      <c r="B1064" t="s">
        <v>3392</v>
      </c>
      <c r="C1064">
        <v>12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187561150000</v>
      </c>
      <c r="AI1064">
        <v>136919639500</v>
      </c>
      <c r="AJ1064">
        <v>243829495000</v>
      </c>
      <c r="AK1064">
        <v>379869264000</v>
      </c>
      <c r="AL1064">
        <v>450674184000</v>
      </c>
      <c r="AM1064">
        <v>405606765600</v>
      </c>
      <c r="AN1064">
        <v>449896344000</v>
      </c>
      <c r="AO1064">
        <v>578304258850</v>
      </c>
      <c r="AP1064">
        <v>815537255400</v>
      </c>
      <c r="AQ1064">
        <v>906860112000</v>
      </c>
      <c r="AR1064">
        <v>874489727500</v>
      </c>
      <c r="AS1064">
        <v>727953611000</v>
      </c>
      <c r="AT1064">
        <v>483096487300</v>
      </c>
      <c r="AU1064">
        <v>495386613200</v>
      </c>
      <c r="AV1064">
        <v>570223693800</v>
      </c>
      <c r="AW1064">
        <v>503088084000</v>
      </c>
      <c r="AX1064">
        <v>656142554350</v>
      </c>
      <c r="AY1064">
        <v>627208814400</v>
      </c>
      <c r="AZ1064">
        <v>508677003500</v>
      </c>
      <c r="BA1064">
        <v>428408705700</v>
      </c>
      <c r="BB1064">
        <v>498410128200</v>
      </c>
      <c r="BC1064">
        <v>533877515600</v>
      </c>
      <c r="BD1064">
        <v>476009673000</v>
      </c>
      <c r="BE1064">
        <v>504943594300</v>
      </c>
      <c r="BF1064">
        <v>552544561600</v>
      </c>
      <c r="BG1064">
        <v>458280857250</v>
      </c>
      <c r="BH1064">
        <v>449030883600</v>
      </c>
      <c r="BI1064">
        <v>472664088000</v>
      </c>
      <c r="BJ1064">
        <v>456302638800</v>
      </c>
      <c r="BK1064">
        <v>500842139400</v>
      </c>
      <c r="BL1064">
        <v>539018854200</v>
      </c>
      <c r="BM1064">
        <v>529929160200</v>
      </c>
      <c r="BN1064">
        <v>615372283800</v>
      </c>
      <c r="BO1064">
        <v>736265214000</v>
      </c>
    </row>
    <row r="1065" spans="1:67" x14ac:dyDescent="0.4">
      <c r="A1065" t="s">
        <v>2147</v>
      </c>
      <c r="B1065" t="s">
        <v>3393</v>
      </c>
      <c r="C1065">
        <v>1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1291138277268</v>
      </c>
      <c r="AI1065">
        <v>988894938000</v>
      </c>
      <c r="AJ1065">
        <v>808026274000</v>
      </c>
      <c r="AK1065">
        <v>956562378000</v>
      </c>
      <c r="AL1065">
        <v>1022082264000</v>
      </c>
      <c r="AM1065">
        <v>1034011910000</v>
      </c>
      <c r="AN1065">
        <v>866745277500</v>
      </c>
      <c r="AO1065">
        <v>888714561500</v>
      </c>
      <c r="AP1065">
        <v>770421497000</v>
      </c>
      <c r="AQ1065">
        <v>730176377500</v>
      </c>
      <c r="AR1065">
        <v>657668193000</v>
      </c>
      <c r="AS1065">
        <v>678883296000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</row>
    <row r="1066" spans="1:67" x14ac:dyDescent="0.4">
      <c r="A1066" t="s">
        <v>2149</v>
      </c>
      <c r="B1066" t="s">
        <v>3111</v>
      </c>
      <c r="C1066">
        <v>12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12634969500</v>
      </c>
      <c r="AI1066">
        <v>3686902000</v>
      </c>
      <c r="AJ1066">
        <v>386626480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0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</row>
    <row r="1067" spans="1:67" x14ac:dyDescent="0.4">
      <c r="A1067" t="s">
        <v>2151</v>
      </c>
      <c r="B1067" t="s">
        <v>3394</v>
      </c>
      <c r="C1067">
        <v>12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64918495200</v>
      </c>
      <c r="AI1067">
        <v>50042076205</v>
      </c>
      <c r="AJ1067">
        <v>113359099600</v>
      </c>
      <c r="AK1067">
        <v>121711875360</v>
      </c>
      <c r="AL1067">
        <v>183462753300</v>
      </c>
      <c r="AM1067">
        <v>151394060650</v>
      </c>
      <c r="AN1067">
        <v>151394060650</v>
      </c>
      <c r="AO1067">
        <v>165563948100</v>
      </c>
      <c r="AP1067">
        <v>192412155900</v>
      </c>
      <c r="AQ1067">
        <v>155122978400</v>
      </c>
      <c r="AR1067">
        <v>129766337700</v>
      </c>
      <c r="AS1067">
        <v>116043920380</v>
      </c>
      <c r="AT1067">
        <v>70146182425</v>
      </c>
      <c r="AU1067">
        <v>90538122970</v>
      </c>
      <c r="AV1067">
        <v>78158116040</v>
      </c>
      <c r="AW1067">
        <v>65405217335</v>
      </c>
      <c r="AX1067">
        <v>81439563660</v>
      </c>
      <c r="AY1067">
        <v>67642567985</v>
      </c>
      <c r="AZ1067">
        <v>60259310840</v>
      </c>
      <c r="BA1067">
        <v>49967497850</v>
      </c>
      <c r="BB1067">
        <v>80693780110</v>
      </c>
      <c r="BC1067">
        <v>117833800900</v>
      </c>
      <c r="BD1067">
        <v>122822808160</v>
      </c>
      <c r="BE1067">
        <v>141925261920</v>
      </c>
      <c r="BF1067">
        <v>109242157440</v>
      </c>
      <c r="BG1067">
        <v>118793384320</v>
      </c>
      <c r="BH1067">
        <v>109689871200</v>
      </c>
      <c r="BI1067">
        <v>92825986240</v>
      </c>
      <c r="BJ1067">
        <v>88348848640</v>
      </c>
      <c r="BK1067">
        <v>76708290880</v>
      </c>
      <c r="BL1067">
        <v>76111339200</v>
      </c>
      <c r="BM1067">
        <v>74096627280</v>
      </c>
      <c r="BN1067">
        <v>79991525120</v>
      </c>
      <c r="BO1067">
        <v>74395103120</v>
      </c>
    </row>
    <row r="1068" spans="1:67" x14ac:dyDescent="0.4">
      <c r="A1068" t="s">
        <v>2153</v>
      </c>
      <c r="B1068" t="s">
        <v>2964</v>
      </c>
      <c r="C1068">
        <v>12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15962302341</v>
      </c>
      <c r="AI1068">
        <v>6667251700</v>
      </c>
      <c r="AJ1068">
        <v>9267145875</v>
      </c>
      <c r="AK1068">
        <v>7869945420</v>
      </c>
      <c r="AL1068">
        <v>7510665303</v>
      </c>
      <c r="AM1068">
        <v>6997407993</v>
      </c>
      <c r="AN1068">
        <v>7436528136</v>
      </c>
      <c r="AO1068">
        <v>14679159066</v>
      </c>
      <c r="AP1068">
        <v>12152792529</v>
      </c>
      <c r="AQ1068">
        <v>15876759456</v>
      </c>
      <c r="AR1068">
        <v>13880758806</v>
      </c>
      <c r="AS1068">
        <v>10265146200</v>
      </c>
      <c r="AT1068">
        <v>8565694218</v>
      </c>
      <c r="AU1068">
        <v>8594208513</v>
      </c>
      <c r="AV1068">
        <v>8252036973</v>
      </c>
      <c r="AW1068">
        <v>4254087840</v>
      </c>
      <c r="AX1068">
        <v>15625833660</v>
      </c>
      <c r="AY1068">
        <v>14827433400</v>
      </c>
      <c r="AZ1068">
        <v>13295658030</v>
      </c>
      <c r="BA1068">
        <v>13067406390</v>
      </c>
      <c r="BB1068">
        <v>11926148190</v>
      </c>
      <c r="BC1068">
        <v>15521111520</v>
      </c>
      <c r="BD1068">
        <v>17746565010</v>
      </c>
      <c r="BE1068">
        <v>19972018500</v>
      </c>
      <c r="BF1068">
        <v>14265727500</v>
      </c>
      <c r="BG1068">
        <v>14551042050</v>
      </c>
      <c r="BH1068">
        <v>21341528340</v>
      </c>
      <c r="BI1068">
        <v>18830760300</v>
      </c>
      <c r="BJ1068">
        <v>15749363160</v>
      </c>
      <c r="BK1068">
        <v>39829911180</v>
      </c>
      <c r="BL1068">
        <v>36530489920</v>
      </c>
      <c r="BM1068">
        <v>38632964160</v>
      </c>
      <c r="BN1068">
        <v>58934981040</v>
      </c>
      <c r="BO1068">
        <v>47174265760</v>
      </c>
    </row>
    <row r="1069" spans="1:67" x14ac:dyDescent="0.4">
      <c r="A1069" t="s">
        <v>2155</v>
      </c>
      <c r="B1069" t="s">
        <v>3395</v>
      </c>
      <c r="C1069">
        <v>12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14710103625</v>
      </c>
      <c r="AI1069">
        <v>7369061435</v>
      </c>
      <c r="AJ1069">
        <v>8770023685</v>
      </c>
      <c r="AK1069">
        <v>6500464840</v>
      </c>
      <c r="AL1069">
        <v>7329834492</v>
      </c>
      <c r="AM1069">
        <v>6579903330</v>
      </c>
      <c r="AN1069">
        <v>7496590717</v>
      </c>
      <c r="AO1069">
        <v>16479008325</v>
      </c>
      <c r="AP1069">
        <v>12326861612</v>
      </c>
      <c r="AQ1069">
        <v>15211392300</v>
      </c>
      <c r="AR1069">
        <v>13126868170</v>
      </c>
      <c r="AS1069">
        <v>8732465950</v>
      </c>
      <c r="AT1069">
        <v>5915541450</v>
      </c>
      <c r="AU1069">
        <v>5943710695</v>
      </c>
      <c r="AV1069">
        <v>6197233900</v>
      </c>
      <c r="AW1069">
        <v>3106759040</v>
      </c>
      <c r="AX1069">
        <v>10614171516</v>
      </c>
      <c r="AY1069">
        <v>8946552212</v>
      </c>
      <c r="AZ1069">
        <v>7531407416</v>
      </c>
      <c r="BA1069">
        <v>8805432922</v>
      </c>
      <c r="BB1069">
        <v>9267689964</v>
      </c>
      <c r="BC1069">
        <v>8230430260</v>
      </c>
      <c r="BD1069">
        <v>9357886460</v>
      </c>
      <c r="BE1069">
        <v>13811338450</v>
      </c>
      <c r="BF1069">
        <v>10383871602</v>
      </c>
      <c r="BG1069">
        <v>14487812170</v>
      </c>
      <c r="BH1069">
        <v>24409426730</v>
      </c>
      <c r="BI1069">
        <v>25593255740</v>
      </c>
      <c r="BJ1069">
        <v>25085900450</v>
      </c>
      <c r="BK1069">
        <v>42166861880</v>
      </c>
      <c r="BL1069">
        <v>41517151300</v>
      </c>
      <c r="BM1069">
        <v>43621445270</v>
      </c>
      <c r="BN1069">
        <v>53744805450</v>
      </c>
      <c r="BO1069">
        <v>40891550390</v>
      </c>
    </row>
    <row r="1070" spans="1:67" x14ac:dyDescent="0.4">
      <c r="A1070" t="s">
        <v>2157</v>
      </c>
      <c r="B1070" t="s">
        <v>3396</v>
      </c>
      <c r="C1070">
        <v>12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188148038500</v>
      </c>
      <c r="AI1070">
        <v>120223177000</v>
      </c>
      <c r="AJ1070">
        <v>189254549600</v>
      </c>
      <c r="AK1070">
        <v>212087171400</v>
      </c>
      <c r="AL1070">
        <v>178320162000</v>
      </c>
      <c r="AM1070">
        <v>167317428600</v>
      </c>
      <c r="AN1070">
        <v>149346513750</v>
      </c>
      <c r="AO1070">
        <v>115344351500</v>
      </c>
      <c r="AP1070">
        <v>102757915750</v>
      </c>
      <c r="AQ1070">
        <v>106327203500</v>
      </c>
      <c r="AR1070">
        <v>116471495000</v>
      </c>
      <c r="AS1070">
        <v>115231495000</v>
      </c>
      <c r="AT1070">
        <v>83992010250</v>
      </c>
      <c r="AU1070">
        <v>82898838750</v>
      </c>
      <c r="AV1070">
        <v>99842997000</v>
      </c>
      <c r="AW1070">
        <v>80165910000</v>
      </c>
      <c r="AX1070">
        <v>118784783000</v>
      </c>
      <c r="AY1070">
        <v>102388110500</v>
      </c>
      <c r="AZ1070">
        <v>102388110500</v>
      </c>
      <c r="BA1070">
        <v>96558182500</v>
      </c>
      <c r="BB1070">
        <v>103089183200</v>
      </c>
      <c r="BC1070">
        <v>91241646200</v>
      </c>
      <c r="BD1070">
        <v>101833853600</v>
      </c>
      <c r="BE1070">
        <v>102391338200</v>
      </c>
      <c r="BF1070">
        <v>120045017200</v>
      </c>
      <c r="BG1070">
        <v>108709497000</v>
      </c>
      <c r="BH1070">
        <v>116514281400</v>
      </c>
      <c r="BI1070">
        <v>186571512800</v>
      </c>
      <c r="BJ1070">
        <v>212959117200</v>
      </c>
      <c r="BK1070">
        <v>155282857800</v>
      </c>
      <c r="BL1070">
        <v>174285333600</v>
      </c>
      <c r="BM1070">
        <v>149210751000</v>
      </c>
      <c r="BN1070">
        <v>166551459900</v>
      </c>
      <c r="BO1070">
        <v>143276758950</v>
      </c>
    </row>
    <row r="1071" spans="1:67" x14ac:dyDescent="0.4">
      <c r="A1071" t="s">
        <v>2159</v>
      </c>
      <c r="B1071" t="s">
        <v>3397</v>
      </c>
      <c r="C1071">
        <v>12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10971236499660</v>
      </c>
      <c r="AJ1071">
        <v>10750798116464</v>
      </c>
      <c r="AK1071">
        <v>14085774677385</v>
      </c>
      <c r="AL1071">
        <v>22091715420500</v>
      </c>
      <c r="AM1071">
        <v>21868436917200</v>
      </c>
      <c r="AN1071">
        <v>20035505435400</v>
      </c>
      <c r="AO1071">
        <v>17430155827500</v>
      </c>
      <c r="AP1071">
        <v>17976102221000</v>
      </c>
      <c r="AQ1071">
        <v>22017038940000</v>
      </c>
      <c r="AR1071">
        <v>21099662317500</v>
      </c>
      <c r="AS1071">
        <v>18531007774500</v>
      </c>
      <c r="AT1071">
        <v>14634985107900</v>
      </c>
      <c r="AU1071">
        <v>13062247248600</v>
      </c>
      <c r="AV1071">
        <v>14822189217550</v>
      </c>
      <c r="AW1071">
        <v>13227056399700</v>
      </c>
      <c r="AX1071">
        <v>14074996743100</v>
      </c>
      <c r="AY1071">
        <v>13386031224400</v>
      </c>
      <c r="AZ1071">
        <v>13244753850000</v>
      </c>
      <c r="BA1071">
        <v>12034024178400</v>
      </c>
      <c r="BB1071">
        <v>13184509635200</v>
      </c>
      <c r="BC1071">
        <v>14697706877750</v>
      </c>
      <c r="BD1071">
        <v>12958333282750</v>
      </c>
      <c r="BE1071">
        <v>12245190108800</v>
      </c>
      <c r="BF1071">
        <v>13410570417450</v>
      </c>
      <c r="BG1071">
        <v>12651360624300</v>
      </c>
      <c r="BH1071">
        <v>13753761342600</v>
      </c>
      <c r="BI1071">
        <v>12913836985800</v>
      </c>
      <c r="BJ1071">
        <v>12336388990500</v>
      </c>
      <c r="BK1071">
        <v>11629584411900</v>
      </c>
      <c r="BL1071">
        <v>11043106178650</v>
      </c>
      <c r="BM1071">
        <v>11136487662600</v>
      </c>
      <c r="BN1071">
        <v>12706945641350</v>
      </c>
      <c r="BO1071">
        <v>15286740238400</v>
      </c>
    </row>
    <row r="1072" spans="1:67" x14ac:dyDescent="0.4">
      <c r="A1072" t="s">
        <v>2161</v>
      </c>
      <c r="B1072" t="s">
        <v>3398</v>
      </c>
      <c r="C1072">
        <v>1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37620378864</v>
      </c>
      <c r="AK1072">
        <v>49137656352</v>
      </c>
      <c r="AL1072">
        <v>51246819232</v>
      </c>
      <c r="AM1072">
        <v>59668185232</v>
      </c>
      <c r="AN1072">
        <v>61520885752</v>
      </c>
      <c r="AO1072">
        <v>63294986856</v>
      </c>
      <c r="AP1072">
        <v>52656418708</v>
      </c>
      <c r="AQ1072">
        <v>58553227012</v>
      </c>
      <c r="AR1072">
        <v>55230270850</v>
      </c>
      <c r="AS1072">
        <v>60857417700</v>
      </c>
      <c r="AT1072">
        <v>55579239650</v>
      </c>
      <c r="AU1072">
        <v>113996387750</v>
      </c>
      <c r="AV1072">
        <v>129431723750</v>
      </c>
      <c r="AW1072">
        <v>166412216250</v>
      </c>
      <c r="AX1072">
        <v>239226840000</v>
      </c>
      <c r="AY1072">
        <v>271178370000</v>
      </c>
      <c r="AZ1072">
        <v>267834696450</v>
      </c>
      <c r="BA1072">
        <v>271984876200</v>
      </c>
      <c r="BB1072">
        <v>256466219600</v>
      </c>
      <c r="BC1072">
        <v>321369186800</v>
      </c>
      <c r="BD1072">
        <v>371977080750</v>
      </c>
      <c r="BE1072">
        <v>453165842250</v>
      </c>
      <c r="BF1072">
        <v>633520786500</v>
      </c>
      <c r="BG1072">
        <v>687204062200</v>
      </c>
      <c r="BH1072">
        <v>723667808600</v>
      </c>
      <c r="BI1072">
        <v>660342355750</v>
      </c>
      <c r="BJ1072">
        <v>966072643200</v>
      </c>
      <c r="BK1072">
        <v>927827540000</v>
      </c>
      <c r="BL1072">
        <v>993939263100</v>
      </c>
      <c r="BM1072">
        <v>660873196100</v>
      </c>
      <c r="BN1072">
        <v>469156431600</v>
      </c>
      <c r="BO1072">
        <v>437892798600</v>
      </c>
    </row>
    <row r="1073" spans="1:67" x14ac:dyDescent="0.4">
      <c r="A1073" t="s">
        <v>2163</v>
      </c>
      <c r="B1073" t="s">
        <v>3399</v>
      </c>
      <c r="C1073">
        <v>12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43306225000</v>
      </c>
      <c r="AQ1073">
        <v>34040249750</v>
      </c>
      <c r="AR1073">
        <v>28750341550</v>
      </c>
      <c r="AS1073">
        <v>27725585175</v>
      </c>
      <c r="AT1073">
        <v>20649999525</v>
      </c>
      <c r="AU1073">
        <v>24116021325</v>
      </c>
      <c r="AV1073">
        <v>21238473250</v>
      </c>
      <c r="AW1073">
        <v>20917881600</v>
      </c>
      <c r="AX1073">
        <v>21655182500</v>
      </c>
      <c r="AY1073">
        <v>48298975000</v>
      </c>
      <c r="AZ1073">
        <v>68666448620</v>
      </c>
      <c r="BA1073">
        <v>65067962400</v>
      </c>
      <c r="BB1073">
        <v>61639709020</v>
      </c>
      <c r="BC1073">
        <v>58172057920</v>
      </c>
      <c r="BD1073">
        <v>63045514900</v>
      </c>
      <c r="BE1073">
        <v>64793151720</v>
      </c>
      <c r="BF1073">
        <v>70063408080</v>
      </c>
      <c r="BG1073">
        <v>68746748880</v>
      </c>
      <c r="BH1073">
        <v>64024280770</v>
      </c>
      <c r="BI1073">
        <v>57049143250</v>
      </c>
      <c r="BJ1073">
        <v>55166414250</v>
      </c>
      <c r="BK1073">
        <v>49336747300</v>
      </c>
      <c r="BL1073">
        <v>52990063640</v>
      </c>
      <c r="BM1073">
        <v>47539282000</v>
      </c>
      <c r="BN1073">
        <v>46792236140</v>
      </c>
      <c r="BO1073">
        <v>46790004400</v>
      </c>
    </row>
    <row r="1074" spans="1:67" x14ac:dyDescent="0.4">
      <c r="A1074" t="s">
        <v>2165</v>
      </c>
      <c r="B1074" t="s">
        <v>3400</v>
      </c>
      <c r="C1074">
        <v>1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11251136000</v>
      </c>
      <c r="AK1074">
        <v>13944803400</v>
      </c>
      <c r="AL1074">
        <v>17148689600</v>
      </c>
      <c r="AM1074">
        <v>23753282800</v>
      </c>
      <c r="AN1074">
        <v>24612696000</v>
      </c>
      <c r="AO1074">
        <v>33741652500</v>
      </c>
      <c r="AP1074">
        <v>35884968000</v>
      </c>
      <c r="AQ1074">
        <v>37291904000</v>
      </c>
      <c r="AR1074">
        <v>38970022000</v>
      </c>
      <c r="AS1074">
        <v>39392080000</v>
      </c>
      <c r="AT1074">
        <v>33158094000</v>
      </c>
      <c r="AU1074">
        <v>33963300000</v>
      </c>
      <c r="AV1074">
        <v>40035025500</v>
      </c>
      <c r="AW1074">
        <v>43026510500</v>
      </c>
      <c r="AX1074">
        <v>62951484000</v>
      </c>
      <c r="AY1074">
        <v>76449913000</v>
      </c>
      <c r="AZ1074">
        <v>79839960000</v>
      </c>
      <c r="BA1074">
        <v>98735000000</v>
      </c>
      <c r="BB1074">
        <v>101765720000</v>
      </c>
      <c r="BC1074">
        <v>104163250500</v>
      </c>
      <c r="BD1074">
        <v>95965837000</v>
      </c>
      <c r="BE1074">
        <v>87220016000</v>
      </c>
      <c r="BF1074">
        <v>82926787500</v>
      </c>
      <c r="BG1074">
        <v>84552706000</v>
      </c>
      <c r="BH1074">
        <v>90828448000</v>
      </c>
      <c r="BI1074">
        <v>76869669000</v>
      </c>
      <c r="BJ1074">
        <v>76264500000</v>
      </c>
      <c r="BK1074">
        <v>75946102500</v>
      </c>
      <c r="BL1074">
        <v>77523784000</v>
      </c>
      <c r="BM1074">
        <v>96598224000</v>
      </c>
      <c r="BN1074">
        <v>98492700000</v>
      </c>
      <c r="BO1074">
        <v>104146453000</v>
      </c>
    </row>
    <row r="1075" spans="1:67" x14ac:dyDescent="0.4">
      <c r="A1075" t="s">
        <v>2167</v>
      </c>
      <c r="B1075" t="s">
        <v>3401</v>
      </c>
      <c r="C1075">
        <v>12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482007561000</v>
      </c>
      <c r="AK1075">
        <v>804018841000</v>
      </c>
      <c r="AL1075">
        <v>790432041500</v>
      </c>
      <c r="AM1075">
        <v>704115903500</v>
      </c>
      <c r="AN1075">
        <v>733687173000</v>
      </c>
      <c r="AO1075">
        <v>0</v>
      </c>
      <c r="AP1075">
        <v>0</v>
      </c>
      <c r="AQ1075">
        <v>0</v>
      </c>
      <c r="AR1075">
        <v>0</v>
      </c>
      <c r="AS1075">
        <v>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</row>
    <row r="1076" spans="1:67" x14ac:dyDescent="0.4">
      <c r="A1076" t="s">
        <v>2169</v>
      </c>
      <c r="B1076" t="s">
        <v>3402</v>
      </c>
      <c r="C1076">
        <v>12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808876352000</v>
      </c>
      <c r="AL1076">
        <v>885072144000</v>
      </c>
      <c r="AM1076">
        <v>836288640000</v>
      </c>
      <c r="AN1076">
        <v>780536064000</v>
      </c>
      <c r="AO1076">
        <v>644454160000</v>
      </c>
      <c r="AP1076">
        <v>682969056000</v>
      </c>
      <c r="AQ1076">
        <v>607528416800</v>
      </c>
      <c r="AR1076">
        <v>519046640500</v>
      </c>
      <c r="AS1076">
        <v>525317002600</v>
      </c>
      <c r="AT1076">
        <v>482817881700</v>
      </c>
      <c r="AU1076">
        <v>605437948500</v>
      </c>
      <c r="AV1076">
        <v>522529875000</v>
      </c>
      <c r="AW1076">
        <v>458432877000</v>
      </c>
      <c r="AX1076">
        <v>567815716000</v>
      </c>
      <c r="AY1076">
        <v>551791468800</v>
      </c>
      <c r="AZ1076">
        <v>598986197600</v>
      </c>
      <c r="BA1076">
        <v>738545884000</v>
      </c>
      <c r="BB1076">
        <v>909247527000</v>
      </c>
      <c r="BC1076">
        <v>985889081000</v>
      </c>
      <c r="BD1076">
        <v>1107818826000</v>
      </c>
      <c r="BE1076">
        <v>1348077348000</v>
      </c>
      <c r="BF1076">
        <v>1456062872000</v>
      </c>
      <c r="BG1076">
        <v>1128622248000</v>
      </c>
      <c r="BH1076">
        <v>1201773690000</v>
      </c>
      <c r="BI1076">
        <v>1037888853000</v>
      </c>
      <c r="BJ1076">
        <v>1117994368500</v>
      </c>
      <c r="BK1076">
        <v>1020474610500</v>
      </c>
      <c r="BL1076">
        <v>964749034500</v>
      </c>
      <c r="BM1076">
        <v>888126367500</v>
      </c>
      <c r="BN1076">
        <v>731398185000</v>
      </c>
      <c r="BO1076">
        <v>666617202900</v>
      </c>
    </row>
    <row r="1077" spans="1:67" x14ac:dyDescent="0.4">
      <c r="A1077" t="s">
        <v>2171</v>
      </c>
      <c r="B1077" t="s">
        <v>3403</v>
      </c>
      <c r="C1077">
        <v>1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  <c r="AJ1077">
        <v>11024733514</v>
      </c>
      <c r="AK1077">
        <v>9247497600</v>
      </c>
      <c r="AL1077">
        <v>7708215650</v>
      </c>
      <c r="AM1077">
        <v>7559798026</v>
      </c>
      <c r="AN1077">
        <v>7675410910</v>
      </c>
      <c r="AO1077">
        <v>6082286884</v>
      </c>
      <c r="AP1077">
        <v>4407301899</v>
      </c>
      <c r="AQ1077">
        <v>4370297265</v>
      </c>
      <c r="AR1077">
        <v>4000604445</v>
      </c>
      <c r="AS1077">
        <v>2737487310</v>
      </c>
      <c r="AT1077">
        <v>2442613275</v>
      </c>
      <c r="AU1077">
        <v>2706679575</v>
      </c>
      <c r="AV1077">
        <v>3224755368</v>
      </c>
      <c r="AW1077">
        <v>2605637970</v>
      </c>
      <c r="AX1077">
        <v>1908941188</v>
      </c>
      <c r="AY1077">
        <v>1055297760</v>
      </c>
      <c r="AZ1077">
        <v>1084410831</v>
      </c>
      <c r="BA1077">
        <v>1118088186</v>
      </c>
      <c r="BB1077">
        <v>902553114</v>
      </c>
      <c r="BC1077">
        <v>-1055105754</v>
      </c>
      <c r="BD1077">
        <v>3907178520</v>
      </c>
      <c r="BE1077">
        <v>4451897040</v>
      </c>
      <c r="BF1077">
        <v>4075301520</v>
      </c>
      <c r="BG1077">
        <v>3335560320</v>
      </c>
      <c r="BH1077">
        <v>23632655020</v>
      </c>
      <c r="BI1077">
        <v>33596144420</v>
      </c>
      <c r="BJ1077">
        <v>72092103085</v>
      </c>
      <c r="BK1077">
        <v>70573143048</v>
      </c>
      <c r="BL1077">
        <v>32775899288</v>
      </c>
      <c r="BM1077">
        <v>55141852480</v>
      </c>
      <c r="BN1077">
        <v>39065885595</v>
      </c>
      <c r="BO1077">
        <v>49486399200</v>
      </c>
    </row>
    <row r="1078" spans="1:67" x14ac:dyDescent="0.4">
      <c r="A1078" t="s">
        <v>2173</v>
      </c>
      <c r="B1078" t="s">
        <v>3404</v>
      </c>
      <c r="C1078">
        <v>12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1355661479380</v>
      </c>
      <c r="AV1078">
        <v>1599073251600</v>
      </c>
      <c r="AW1078">
        <v>1222500636140</v>
      </c>
      <c r="AX1078">
        <v>636446364900</v>
      </c>
      <c r="AY1078">
        <v>958371666550</v>
      </c>
      <c r="AZ1078">
        <v>1107251272050</v>
      </c>
      <c r="BA1078">
        <v>721613604060</v>
      </c>
      <c r="BB1078">
        <v>855142722000</v>
      </c>
      <c r="BC1078">
        <v>624122756720</v>
      </c>
      <c r="BD1078">
        <v>805672483850</v>
      </c>
      <c r="BE1078">
        <v>511296373000</v>
      </c>
      <c r="BF1078">
        <v>221227553280</v>
      </c>
      <c r="BG1078">
        <v>346799266920</v>
      </c>
      <c r="BH1078">
        <v>307376877540</v>
      </c>
      <c r="BI1078">
        <v>82728485788</v>
      </c>
      <c r="BJ1078">
        <v>99716053172</v>
      </c>
      <c r="BK1078">
        <v>91968141344</v>
      </c>
      <c r="BL1078">
        <v>108292994550</v>
      </c>
      <c r="BM1078">
        <v>84943968408</v>
      </c>
      <c r="BN1078">
        <v>66877527366</v>
      </c>
      <c r="BO1078">
        <v>57791480994</v>
      </c>
    </row>
    <row r="1079" spans="1:67" x14ac:dyDescent="0.4">
      <c r="A1079" t="s">
        <v>2175</v>
      </c>
      <c r="B1079" t="s">
        <v>3405</v>
      </c>
      <c r="C1079">
        <v>12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</row>
    <row r="1080" spans="1:67" x14ac:dyDescent="0.4">
      <c r="A1080" t="s">
        <v>2177</v>
      </c>
      <c r="B1080" t="s">
        <v>3406</v>
      </c>
      <c r="C1080">
        <v>12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184696198830</v>
      </c>
      <c r="AM1080">
        <v>270216917100</v>
      </c>
      <c r="AN1080">
        <v>198808695940</v>
      </c>
      <c r="AO1080">
        <v>179326836900</v>
      </c>
      <c r="AP1080">
        <v>198304669450</v>
      </c>
      <c r="AQ1080">
        <v>212993728450</v>
      </c>
      <c r="AR1080">
        <v>203925061600</v>
      </c>
      <c r="AS1080">
        <v>284675089750</v>
      </c>
      <c r="AT1080">
        <v>364798704600</v>
      </c>
      <c r="AU1080">
        <v>511380246750</v>
      </c>
      <c r="AV1080">
        <v>398048277600</v>
      </c>
      <c r="AW1080">
        <v>572951413950</v>
      </c>
      <c r="AX1080">
        <v>670314303750</v>
      </c>
      <c r="AY1080">
        <v>602096517000</v>
      </c>
      <c r="AZ1080">
        <v>919982403900</v>
      </c>
      <c r="BA1080">
        <v>852740845600</v>
      </c>
      <c r="BB1080">
        <v>688501218450</v>
      </c>
      <c r="BC1080">
        <v>924633952500</v>
      </c>
      <c r="BD1080">
        <v>860351043650</v>
      </c>
      <c r="BE1080">
        <v>989084127150</v>
      </c>
      <c r="BF1080">
        <v>1329720949700</v>
      </c>
      <c r="BG1080">
        <v>1153435502000</v>
      </c>
      <c r="BH1080">
        <v>1186973376000</v>
      </c>
      <c r="BI1080">
        <v>1200040972800</v>
      </c>
      <c r="BJ1080">
        <v>1317727994000</v>
      </c>
      <c r="BK1080">
        <v>917018747800</v>
      </c>
      <c r="BL1080">
        <v>1047710255800</v>
      </c>
      <c r="BM1080">
        <v>901771405200</v>
      </c>
      <c r="BN1080">
        <v>794109841200</v>
      </c>
      <c r="BO1080">
        <v>656935794200</v>
      </c>
    </row>
    <row r="1081" spans="1:67" x14ac:dyDescent="0.4">
      <c r="A1081" t="s">
        <v>2179</v>
      </c>
      <c r="B1081" t="s">
        <v>3407</v>
      </c>
      <c r="C1081">
        <v>12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192060274100</v>
      </c>
      <c r="BH1081">
        <v>255878474600</v>
      </c>
      <c r="BI1081">
        <v>231668874900</v>
      </c>
      <c r="BJ1081">
        <v>155429352000</v>
      </c>
      <c r="BK1081">
        <v>182654448000</v>
      </c>
      <c r="BL1081">
        <v>145454677500</v>
      </c>
      <c r="BM1081">
        <v>133085433650</v>
      </c>
      <c r="BN1081">
        <v>170397192250</v>
      </c>
      <c r="BO1081">
        <v>121582328400</v>
      </c>
    </row>
    <row r="1082" spans="1:67" x14ac:dyDescent="0.4">
      <c r="A1082" t="s">
        <v>2181</v>
      </c>
      <c r="B1082" t="s">
        <v>3408</v>
      </c>
      <c r="C1082">
        <v>12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364639174650</v>
      </c>
      <c r="AN1082">
        <v>454639174500</v>
      </c>
      <c r="AO1082">
        <v>447216494100</v>
      </c>
      <c r="AP1082">
        <v>414742267350</v>
      </c>
      <c r="AQ1082">
        <v>625886590700</v>
      </c>
      <c r="AR1082">
        <v>501618550900</v>
      </c>
      <c r="AS1082">
        <v>613762879500</v>
      </c>
      <c r="AT1082">
        <v>631948446300</v>
      </c>
      <c r="AU1082">
        <v>551628859600</v>
      </c>
      <c r="AV1082">
        <v>662257724300</v>
      </c>
      <c r="AW1082">
        <v>715298960800</v>
      </c>
      <c r="AX1082">
        <v>889577309300</v>
      </c>
      <c r="AY1082">
        <v>868360814700</v>
      </c>
      <c r="AZ1082">
        <v>978989679400</v>
      </c>
      <c r="BA1082">
        <v>1072948441200</v>
      </c>
      <c r="BB1082">
        <v>1048701018800</v>
      </c>
      <c r="BC1082">
        <v>1224494831200</v>
      </c>
      <c r="BD1082">
        <v>1326030912500</v>
      </c>
      <c r="BE1082">
        <v>1260865964800</v>
      </c>
      <c r="BF1082">
        <v>1271474212100</v>
      </c>
      <c r="BG1082">
        <v>977474215500</v>
      </c>
      <c r="BH1082">
        <v>1147206172300</v>
      </c>
      <c r="BI1082">
        <v>942618545800</v>
      </c>
      <c r="BJ1082">
        <v>1007783493500</v>
      </c>
      <c r="BK1082">
        <v>733484527600</v>
      </c>
      <c r="BL1082">
        <v>692567002300</v>
      </c>
      <c r="BM1082">
        <v>804711330900</v>
      </c>
      <c r="BN1082">
        <v>747123702700</v>
      </c>
      <c r="BO1082">
        <v>619824735100</v>
      </c>
    </row>
    <row r="1083" spans="1:67" x14ac:dyDescent="0.4">
      <c r="A1083" t="s">
        <v>2183</v>
      </c>
      <c r="B1083" t="s">
        <v>3409</v>
      </c>
      <c r="C1083">
        <v>12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116345100000</v>
      </c>
      <c r="AN1083">
        <v>126735150000</v>
      </c>
      <c r="AO1083">
        <v>13458600000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</row>
    <row r="1084" spans="1:67" x14ac:dyDescent="0.4">
      <c r="A1084" t="s">
        <v>2185</v>
      </c>
      <c r="B1084" t="s">
        <v>3410</v>
      </c>
      <c r="C1084">
        <v>1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350905161726</v>
      </c>
      <c r="AO1084">
        <v>509562448738</v>
      </c>
      <c r="AP1084">
        <v>560462313012</v>
      </c>
      <c r="AQ1084">
        <v>537567379118</v>
      </c>
      <c r="AR1084">
        <v>561464268040</v>
      </c>
      <c r="AS1084">
        <v>724500679623</v>
      </c>
      <c r="AT1084">
        <v>534502942200</v>
      </c>
      <c r="AU1084">
        <v>722715375850</v>
      </c>
      <c r="AV1084">
        <v>626416198500</v>
      </c>
      <c r="AW1084">
        <v>644023412950</v>
      </c>
      <c r="AX1084">
        <v>456976708650</v>
      </c>
      <c r="AY1084">
        <v>443626945650</v>
      </c>
      <c r="AZ1084">
        <v>528957339600</v>
      </c>
      <c r="BA1084">
        <v>376231807900</v>
      </c>
      <c r="BB1084">
        <v>486065976100</v>
      </c>
      <c r="BC1084">
        <v>435011949000</v>
      </c>
      <c r="BD1084">
        <v>303662524800</v>
      </c>
      <c r="BE1084">
        <v>255044434200</v>
      </c>
      <c r="BF1084">
        <v>230385709300</v>
      </c>
      <c r="BG1084">
        <v>218047184400</v>
      </c>
      <c r="BH1084">
        <v>245832476200</v>
      </c>
      <c r="BI1084">
        <v>282059633250</v>
      </c>
      <c r="BJ1084">
        <v>278235095850</v>
      </c>
      <c r="BK1084">
        <v>236307221800</v>
      </c>
      <c r="BL1084">
        <v>274775550700</v>
      </c>
      <c r="BM1084">
        <v>276719262900</v>
      </c>
      <c r="BN1084">
        <v>237461512800</v>
      </c>
      <c r="BO1084">
        <v>277676769000</v>
      </c>
    </row>
    <row r="1085" spans="1:67" x14ac:dyDescent="0.4">
      <c r="A1085" t="s">
        <v>2187</v>
      </c>
      <c r="B1085" t="s">
        <v>3411</v>
      </c>
      <c r="C1085">
        <v>12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77625000000</v>
      </c>
      <c r="AR1085">
        <v>62325000000</v>
      </c>
      <c r="AS1085">
        <v>54825000000</v>
      </c>
      <c r="AT1085">
        <v>38025000000</v>
      </c>
      <c r="AU1085">
        <v>39300000000</v>
      </c>
      <c r="AV1085">
        <v>38250000000</v>
      </c>
      <c r="AW1085">
        <v>33937500000</v>
      </c>
      <c r="AX1085">
        <v>39225000000</v>
      </c>
      <c r="AY1085">
        <v>41700000000</v>
      </c>
      <c r="AZ1085">
        <v>39000000000</v>
      </c>
      <c r="BA1085">
        <v>39750000000</v>
      </c>
      <c r="BB1085">
        <v>43125000000</v>
      </c>
      <c r="BC1085">
        <v>39975000000</v>
      </c>
      <c r="BD1085">
        <v>39975000000</v>
      </c>
      <c r="BE1085">
        <v>45750000000</v>
      </c>
      <c r="BF1085">
        <v>47625000000</v>
      </c>
      <c r="BG1085">
        <v>45000000000</v>
      </c>
      <c r="BH1085">
        <v>46575000000</v>
      </c>
      <c r="BI1085">
        <v>47475000000</v>
      </c>
      <c r="BJ1085">
        <v>54000000000</v>
      </c>
      <c r="BK1085">
        <v>44850000000</v>
      </c>
      <c r="BL1085">
        <v>46650000000</v>
      </c>
      <c r="BM1085">
        <v>46725000000</v>
      </c>
      <c r="BN1085">
        <v>47700000000</v>
      </c>
      <c r="BO1085">
        <v>48000000000</v>
      </c>
    </row>
    <row r="1086" spans="1:67" x14ac:dyDescent="0.4">
      <c r="A1086" t="s">
        <v>2189</v>
      </c>
      <c r="B1086" t="s">
        <v>3412</v>
      </c>
      <c r="C1086">
        <v>12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965724908698</v>
      </c>
      <c r="AN1086">
        <v>1298032216429</v>
      </c>
      <c r="AO1086">
        <v>1457657103528</v>
      </c>
      <c r="AP1086">
        <v>1655642545872</v>
      </c>
      <c r="AQ1086">
        <v>1894306621550</v>
      </c>
      <c r="AR1086">
        <v>1680245996464</v>
      </c>
      <c r="AS1086">
        <v>1098077538852</v>
      </c>
      <c r="AT1086">
        <v>510820742800</v>
      </c>
      <c r="AU1086">
        <v>902943506900</v>
      </c>
      <c r="AV1086">
        <v>1248772473600</v>
      </c>
      <c r="AW1086">
        <v>1161278860800</v>
      </c>
      <c r="AX1086">
        <v>1073785248000</v>
      </c>
      <c r="AY1086">
        <v>950498793600</v>
      </c>
      <c r="AZ1086">
        <v>831189321600</v>
      </c>
      <c r="BA1086">
        <v>565462673790</v>
      </c>
      <c r="BB1086">
        <v>699041378220</v>
      </c>
      <c r="BC1086">
        <v>607194534560</v>
      </c>
      <c r="BD1086">
        <v>518592655780</v>
      </c>
      <c r="BE1086">
        <v>188797554320</v>
      </c>
      <c r="BF1086">
        <v>202914612600</v>
      </c>
      <c r="BG1086">
        <v>458211047840</v>
      </c>
      <c r="BH1086">
        <v>570691364780</v>
      </c>
      <c r="BI1086">
        <v>509617100580</v>
      </c>
      <c r="BJ1086">
        <v>485645597310</v>
      </c>
      <c r="BK1086">
        <v>323469464355</v>
      </c>
      <c r="BL1086">
        <v>286094725695</v>
      </c>
      <c r="BM1086">
        <v>245289859410</v>
      </c>
      <c r="BN1086">
        <v>141913335120</v>
      </c>
      <c r="BO1086">
        <v>44898443094</v>
      </c>
    </row>
    <row r="1087" spans="1:67" x14ac:dyDescent="0.4">
      <c r="A1087" t="s">
        <v>2191</v>
      </c>
      <c r="B1087" t="s">
        <v>3413</v>
      </c>
      <c r="C1087">
        <v>1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261608135100</v>
      </c>
      <c r="AN1087">
        <v>183463253454</v>
      </c>
      <c r="AO1087">
        <v>141428559375</v>
      </c>
      <c r="AP1087">
        <v>155199626250</v>
      </c>
      <c r="AQ1087">
        <v>143588439720</v>
      </c>
      <c r="AR1087">
        <v>115723041592</v>
      </c>
      <c r="AS1087">
        <v>96589309088</v>
      </c>
      <c r="AT1087">
        <v>116031334920</v>
      </c>
      <c r="AU1087">
        <v>224624946175</v>
      </c>
      <c r="AV1087">
        <v>1402013567370</v>
      </c>
      <c r="AW1087">
        <v>760377382432</v>
      </c>
      <c r="AX1087">
        <v>1236635420650</v>
      </c>
      <c r="AY1087">
        <v>398433960285</v>
      </c>
      <c r="AZ1087">
        <v>493026344556</v>
      </c>
      <c r="BA1087">
        <v>311777581770</v>
      </c>
      <c r="BB1087">
        <v>280424075238</v>
      </c>
      <c r="BC1087">
        <v>220801472538</v>
      </c>
      <c r="BD1087">
        <v>15566540755</v>
      </c>
      <c r="BE1087">
        <v>13749317380</v>
      </c>
      <c r="BF1087">
        <v>15117161841</v>
      </c>
      <c r="BG1087">
        <v>25255397541</v>
      </c>
      <c r="BH1087">
        <v>27392217855</v>
      </c>
      <c r="BI1087">
        <v>28079122632</v>
      </c>
      <c r="BJ1087">
        <v>25525612156</v>
      </c>
      <c r="BK1087">
        <v>34220837420</v>
      </c>
      <c r="BL1087">
        <v>53214310445</v>
      </c>
      <c r="BM1087">
        <v>80278062715</v>
      </c>
      <c r="BN1087">
        <v>214399500000</v>
      </c>
      <c r="BO1087">
        <v>190771800000</v>
      </c>
    </row>
    <row r="1088" spans="1:67" x14ac:dyDescent="0.4">
      <c r="A1088" t="s">
        <v>2193</v>
      </c>
      <c r="B1088" t="s">
        <v>3414</v>
      </c>
      <c r="C1088">
        <v>12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7560437262</v>
      </c>
      <c r="AO1088">
        <v>23586008900</v>
      </c>
      <c r="AP1088">
        <v>29148092500</v>
      </c>
      <c r="AQ1088">
        <v>35293903308</v>
      </c>
      <c r="AR1088">
        <v>53672903256</v>
      </c>
      <c r="AS1088">
        <v>43628385626</v>
      </c>
      <c r="AT1088">
        <v>33067781120</v>
      </c>
      <c r="AU1088">
        <v>35168500224</v>
      </c>
      <c r="AV1088">
        <v>36657732384</v>
      </c>
      <c r="AW1088">
        <v>30798829152</v>
      </c>
      <c r="AX1088">
        <v>31756461984</v>
      </c>
      <c r="AY1088">
        <v>52709058324</v>
      </c>
      <c r="AZ1088">
        <v>76064112414</v>
      </c>
      <c r="BA1088">
        <v>67346360861</v>
      </c>
      <c r="BB1088">
        <v>66272366848</v>
      </c>
      <c r="BC1088">
        <v>52905961488</v>
      </c>
      <c r="BD1088">
        <v>55050778816</v>
      </c>
      <c r="BE1088">
        <v>38246912600</v>
      </c>
      <c r="BF1088">
        <v>38531828872</v>
      </c>
      <c r="BG1088">
        <v>39275088712</v>
      </c>
      <c r="BH1088">
        <v>41442929912</v>
      </c>
      <c r="BI1088">
        <v>54821607032</v>
      </c>
      <c r="BJ1088">
        <v>47735863224</v>
      </c>
      <c r="BK1088">
        <v>40699670072</v>
      </c>
      <c r="BL1088">
        <v>30300226144</v>
      </c>
      <c r="BM1088">
        <v>27675916300</v>
      </c>
      <c r="BN1088">
        <v>46371352440</v>
      </c>
      <c r="BO1088">
        <v>49002351160</v>
      </c>
    </row>
    <row r="1089" spans="1:67" x14ac:dyDescent="0.4">
      <c r="A1089" t="s">
        <v>2195</v>
      </c>
      <c r="B1089" t="s">
        <v>3415</v>
      </c>
      <c r="C1089">
        <v>12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54697827000</v>
      </c>
      <c r="AO1089">
        <v>26315388000</v>
      </c>
      <c r="AP1089">
        <v>35059425300</v>
      </c>
      <c r="AQ1089">
        <v>27748708000</v>
      </c>
      <c r="AR1089">
        <v>24173393700</v>
      </c>
      <c r="AS1089">
        <v>20685525000</v>
      </c>
      <c r="AT1089">
        <v>16051967400</v>
      </c>
      <c r="AU1089">
        <v>20795847800</v>
      </c>
      <c r="AV1089">
        <v>23719402000</v>
      </c>
      <c r="AW1089">
        <v>18975521600</v>
      </c>
      <c r="AX1089">
        <v>20602782900</v>
      </c>
      <c r="AY1089">
        <v>19058263700</v>
      </c>
      <c r="AZ1089">
        <v>18865198800</v>
      </c>
      <c r="BA1089">
        <v>17687334400</v>
      </c>
      <c r="BB1089">
        <v>22932812700</v>
      </c>
      <c r="BC1089">
        <v>21139597500</v>
      </c>
      <c r="BD1089">
        <v>25542114600</v>
      </c>
      <c r="BE1089">
        <v>39352702500</v>
      </c>
      <c r="BF1089">
        <v>40693609400</v>
      </c>
      <c r="BG1089">
        <v>37603693500</v>
      </c>
      <c r="BH1089">
        <v>40635309100</v>
      </c>
      <c r="BI1089">
        <v>47106642400</v>
      </c>
      <c r="BJ1089">
        <v>40810210000</v>
      </c>
      <c r="BK1089">
        <v>38711399200</v>
      </c>
      <c r="BL1089">
        <v>39002900700</v>
      </c>
      <c r="BM1089">
        <v>34566361200</v>
      </c>
      <c r="BN1089">
        <v>37265588800</v>
      </c>
      <c r="BO1089">
        <v>40797933000</v>
      </c>
    </row>
    <row r="1090" spans="1:67" x14ac:dyDescent="0.4">
      <c r="A1090" t="s">
        <v>2197</v>
      </c>
      <c r="B1090" t="s">
        <v>3416</v>
      </c>
      <c r="C1090">
        <v>12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587000326255</v>
      </c>
      <c r="AO1090">
        <v>792728735788</v>
      </c>
      <c r="AP1090">
        <v>990654573720</v>
      </c>
      <c r="AQ1090">
        <v>1354516159700</v>
      </c>
      <c r="AR1090">
        <v>1353366375600</v>
      </c>
      <c r="AS1090">
        <v>1933567294000</v>
      </c>
      <c r="AT1090">
        <v>1199244627000</v>
      </c>
      <c r="AU1090">
        <v>1207075802400</v>
      </c>
      <c r="AV1090">
        <v>1429341342100</v>
      </c>
      <c r="AW1090">
        <v>1339778302200</v>
      </c>
      <c r="AX1090">
        <v>1179462949800</v>
      </c>
      <c r="AY1090">
        <v>1215731125700</v>
      </c>
      <c r="AZ1090">
        <v>1047274580000</v>
      </c>
      <c r="BA1090">
        <v>925018380000</v>
      </c>
      <c r="BB1090">
        <v>1087555305000</v>
      </c>
      <c r="BC1090">
        <v>1047219739500</v>
      </c>
      <c r="BD1090">
        <v>1041512316800</v>
      </c>
      <c r="BE1090">
        <v>1364056720000</v>
      </c>
      <c r="BF1090">
        <v>1116995935000</v>
      </c>
      <c r="BG1090">
        <v>926367530300</v>
      </c>
      <c r="BH1090">
        <v>960429775500</v>
      </c>
      <c r="BI1090">
        <v>1239040274000</v>
      </c>
      <c r="BJ1090">
        <v>1201454381200</v>
      </c>
      <c r="BK1090">
        <v>1205010984400</v>
      </c>
      <c r="BL1090">
        <v>1390331155600</v>
      </c>
      <c r="BM1090">
        <v>1388373718800</v>
      </c>
      <c r="BN1090">
        <v>1593597062500</v>
      </c>
      <c r="BO1090">
        <v>1423704130000</v>
      </c>
    </row>
    <row r="1091" spans="1:67" x14ac:dyDescent="0.4">
      <c r="A1091" t="s">
        <v>2199</v>
      </c>
      <c r="B1091" t="s">
        <v>3417</v>
      </c>
      <c r="C1091">
        <v>12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446949272000</v>
      </c>
      <c r="AQ1091">
        <v>394708448000</v>
      </c>
      <c r="AR1091">
        <v>387444234000</v>
      </c>
      <c r="AS1091">
        <v>259693558000</v>
      </c>
      <c r="AT1091">
        <v>227699455000</v>
      </c>
      <c r="AU1091">
        <v>366720534000</v>
      </c>
      <c r="AV1091">
        <v>441389715000</v>
      </c>
      <c r="AW1091">
        <v>475342770000</v>
      </c>
      <c r="AX1091">
        <v>645108045000</v>
      </c>
      <c r="AY1091">
        <v>643976276500</v>
      </c>
      <c r="AZ1091">
        <v>576844374000</v>
      </c>
      <c r="BA1091">
        <v>499898640800</v>
      </c>
      <c r="BB1091">
        <v>567758184800</v>
      </c>
      <c r="BC1091">
        <v>582461086000</v>
      </c>
      <c r="BD1091">
        <v>743062006800</v>
      </c>
      <c r="BE1091">
        <v>838083893400</v>
      </c>
      <c r="BF1091">
        <v>719327066400</v>
      </c>
      <c r="BG1091">
        <v>633407528800</v>
      </c>
      <c r="BH1091">
        <v>568320102400</v>
      </c>
      <c r="BI1091">
        <v>666000120000</v>
      </c>
      <c r="BJ1091">
        <v>637947777600</v>
      </c>
      <c r="BK1091">
        <v>526436960500</v>
      </c>
      <c r="BL1091">
        <v>394277963750</v>
      </c>
      <c r="BM1091">
        <v>241329010000</v>
      </c>
      <c r="BN1091">
        <v>267334291250</v>
      </c>
      <c r="BO1091">
        <v>216187140000</v>
      </c>
    </row>
    <row r="1092" spans="1:67" x14ac:dyDescent="0.4">
      <c r="A1092" t="s">
        <v>2201</v>
      </c>
      <c r="B1092" t="s">
        <v>3418</v>
      </c>
      <c r="C1092">
        <v>1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27108659570</v>
      </c>
      <c r="AP1092">
        <v>23392720595</v>
      </c>
      <c r="AQ1092">
        <v>21198547105</v>
      </c>
      <c r="AR1092">
        <v>22118684375</v>
      </c>
      <c r="AS1092">
        <v>16597860755</v>
      </c>
      <c r="AT1092">
        <v>12209513775</v>
      </c>
      <c r="AU1092">
        <v>12032564300</v>
      </c>
      <c r="AV1092">
        <v>14934535690</v>
      </c>
      <c r="AW1092">
        <v>15571553800</v>
      </c>
      <c r="AX1092">
        <v>14934535690</v>
      </c>
      <c r="AY1092">
        <v>15748503275</v>
      </c>
      <c r="AZ1092">
        <v>14474467055</v>
      </c>
      <c r="BA1092">
        <v>12244903670</v>
      </c>
      <c r="BB1092">
        <v>13165040940</v>
      </c>
      <c r="BC1092">
        <v>10369239235</v>
      </c>
      <c r="BD1092">
        <v>11218596715</v>
      </c>
      <c r="BE1092">
        <v>13483549995</v>
      </c>
      <c r="BF1092">
        <v>51561348300</v>
      </c>
      <c r="BG1092">
        <v>34097020650</v>
      </c>
      <c r="BH1092">
        <v>96016000500</v>
      </c>
      <c r="BI1092">
        <v>105844410000</v>
      </c>
      <c r="BJ1092">
        <v>108490520250</v>
      </c>
      <c r="BK1092">
        <v>86187591000</v>
      </c>
      <c r="BL1092">
        <v>78627276000</v>
      </c>
      <c r="BM1092">
        <v>72125405100</v>
      </c>
      <c r="BN1092">
        <v>130415433750</v>
      </c>
      <c r="BO1092">
        <v>95637984750</v>
      </c>
    </row>
    <row r="1093" spans="1:67" x14ac:dyDescent="0.4">
      <c r="A1093" t="s">
        <v>2203</v>
      </c>
      <c r="B1093" t="s">
        <v>3419</v>
      </c>
      <c r="C1093">
        <v>1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082273445</v>
      </c>
      <c r="AP1093">
        <v>14926964300</v>
      </c>
      <c r="AQ1093">
        <v>14779371844</v>
      </c>
      <c r="AR1093">
        <v>12652698728</v>
      </c>
      <c r="AS1093">
        <v>19431888582</v>
      </c>
      <c r="AT1093">
        <v>27130124430</v>
      </c>
      <c r="AU1093">
        <v>32457085920</v>
      </c>
      <c r="AV1093">
        <v>47655245200</v>
      </c>
      <c r="AW1093">
        <v>46753659480</v>
      </c>
      <c r="AX1093">
        <v>51647981960</v>
      </c>
      <c r="AY1093">
        <v>50608003380</v>
      </c>
      <c r="AZ1093">
        <v>61170237120</v>
      </c>
      <c r="BA1093">
        <v>86758776000</v>
      </c>
      <c r="BB1093">
        <v>84293827000</v>
      </c>
      <c r="BC1093">
        <v>79895888200</v>
      </c>
      <c r="BD1093">
        <v>69414134060</v>
      </c>
      <c r="BE1093">
        <v>62377431980</v>
      </c>
      <c r="BF1093">
        <v>61058050340</v>
      </c>
      <c r="BG1093">
        <v>51089389060</v>
      </c>
      <c r="BH1093">
        <v>53581554380</v>
      </c>
      <c r="BI1093">
        <v>51968976820</v>
      </c>
      <c r="BJ1093">
        <v>50796193140</v>
      </c>
      <c r="BK1093">
        <v>48010831900</v>
      </c>
      <c r="BL1093">
        <v>53068461520</v>
      </c>
      <c r="BM1093">
        <v>49843306400</v>
      </c>
      <c r="BN1093">
        <v>46178357400</v>
      </c>
      <c r="BO1093">
        <v>44272583920</v>
      </c>
    </row>
    <row r="1094" spans="1:67" x14ac:dyDescent="0.4">
      <c r="A1094" t="s">
        <v>2205</v>
      </c>
      <c r="B1094" t="s">
        <v>3420</v>
      </c>
      <c r="C1094">
        <v>12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  <c r="BM1094">
        <v>0</v>
      </c>
      <c r="BN1094">
        <v>326012363225</v>
      </c>
      <c r="BO1094">
        <v>329950107500</v>
      </c>
    </row>
    <row r="1095" spans="1:67" x14ac:dyDescent="0.4">
      <c r="A1095" t="s">
        <v>2207</v>
      </c>
      <c r="B1095" t="s">
        <v>3421</v>
      </c>
      <c r="C1095">
        <v>12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100113475000</v>
      </c>
      <c r="AR1095">
        <v>91246281500</v>
      </c>
      <c r="AS1095">
        <v>67934143750</v>
      </c>
      <c r="AT1095">
        <v>82093049500</v>
      </c>
      <c r="AU1095">
        <v>76801337250</v>
      </c>
      <c r="AV1095">
        <v>88814954250</v>
      </c>
      <c r="AW1095">
        <v>89244012000</v>
      </c>
      <c r="AX1095">
        <v>125856940000</v>
      </c>
      <c r="AY1095">
        <v>122138439500</v>
      </c>
      <c r="AZ1095">
        <v>171051023000</v>
      </c>
      <c r="BA1095">
        <v>158751367500</v>
      </c>
      <c r="BB1095">
        <v>145307558000</v>
      </c>
      <c r="BC1095">
        <v>148167943000</v>
      </c>
      <c r="BD1095">
        <v>149026058500</v>
      </c>
      <c r="BE1095">
        <v>214066427650</v>
      </c>
      <c r="BF1095">
        <v>237880347050</v>
      </c>
      <c r="BG1095">
        <v>229597244650</v>
      </c>
      <c r="BH1095">
        <v>255223092700</v>
      </c>
      <c r="BI1095">
        <v>227267622100</v>
      </c>
      <c r="BJ1095">
        <v>181710558900</v>
      </c>
      <c r="BK1095">
        <v>180157477200</v>
      </c>
      <c r="BL1095">
        <v>176015926000</v>
      </c>
      <c r="BM1095">
        <v>193099824700</v>
      </c>
      <c r="BN1095">
        <v>186110957050</v>
      </c>
      <c r="BO1095">
        <v>136884419750</v>
      </c>
    </row>
    <row r="1096" spans="1:67" x14ac:dyDescent="0.4">
      <c r="A1096" t="s">
        <v>2209</v>
      </c>
      <c r="B1096" t="s">
        <v>3422</v>
      </c>
      <c r="C1096">
        <v>12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84126126852</v>
      </c>
      <c r="AQ1096">
        <v>78239293328</v>
      </c>
      <c r="AR1096">
        <v>61691653356</v>
      </c>
      <c r="AS1096">
        <v>94816439157</v>
      </c>
      <c r="AT1096">
        <v>93212824872</v>
      </c>
      <c r="AU1096">
        <v>90961325736</v>
      </c>
      <c r="AV1096">
        <v>81824614482</v>
      </c>
      <c r="AW1096">
        <v>51996416275</v>
      </c>
      <c r="AX1096">
        <v>50841130247</v>
      </c>
      <c r="AY1096">
        <v>42224403492</v>
      </c>
      <c r="AZ1096">
        <v>42627312522</v>
      </c>
      <c r="BA1096">
        <v>32721910848</v>
      </c>
      <c r="BB1096">
        <v>-29553600000</v>
      </c>
      <c r="BC1096">
        <v>99897063672</v>
      </c>
      <c r="BD1096">
        <v>99897063672</v>
      </c>
      <c r="BE1096">
        <v>96254700609</v>
      </c>
      <c r="BF1096">
        <v>101111184693</v>
      </c>
      <c r="BG1096">
        <v>196859654910</v>
      </c>
      <c r="BH1096">
        <v>-41476409380</v>
      </c>
      <c r="BI1096">
        <v>-36470466120</v>
      </c>
      <c r="BJ1096">
        <v>-32182205020</v>
      </c>
      <c r="BK1096">
        <v>-29344724590</v>
      </c>
      <c r="BL1096">
        <v>-28144433180</v>
      </c>
      <c r="BM1096">
        <v>-25110901460</v>
      </c>
      <c r="BN1096">
        <v>-23383473675</v>
      </c>
      <c r="BO1096">
        <v>-79956661960</v>
      </c>
    </row>
    <row r="1097" spans="1:67" x14ac:dyDescent="0.4">
      <c r="A1097" t="s">
        <v>2211</v>
      </c>
      <c r="B1097" t="s">
        <v>3423</v>
      </c>
      <c r="C1097">
        <v>12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352713449349</v>
      </c>
      <c r="AQ1097">
        <v>285783263886</v>
      </c>
      <c r="AR1097">
        <v>293015594928</v>
      </c>
      <c r="AS1097">
        <v>257479108358</v>
      </c>
      <c r="AT1097">
        <v>228734469390</v>
      </c>
      <c r="AU1097">
        <v>222054424146</v>
      </c>
      <c r="AV1097">
        <v>221598529660</v>
      </c>
      <c r="AW1097">
        <v>244018031521</v>
      </c>
      <c r="AX1097">
        <v>344380063291</v>
      </c>
      <c r="AY1097">
        <v>463787751432</v>
      </c>
      <c r="AZ1097">
        <v>672541132836</v>
      </c>
      <c r="BA1097">
        <v>609930308820</v>
      </c>
      <c r="BB1097">
        <v>575564840784</v>
      </c>
      <c r="BC1097">
        <v>464996024928</v>
      </c>
      <c r="BD1097">
        <v>581164477758</v>
      </c>
      <c r="BE1097">
        <v>512767210116</v>
      </c>
      <c r="BF1097">
        <v>435038191980</v>
      </c>
      <c r="BG1097">
        <v>514514212420</v>
      </c>
      <c r="BH1097">
        <v>1242834624318</v>
      </c>
      <c r="BI1097">
        <v>2562483440979</v>
      </c>
      <c r="BJ1097">
        <v>2038466118255</v>
      </c>
      <c r="BK1097">
        <v>4069173710196</v>
      </c>
      <c r="BL1097">
        <v>3979030277222</v>
      </c>
      <c r="BM1097">
        <v>4018878227426</v>
      </c>
      <c r="BN1097">
        <v>2891770494456</v>
      </c>
      <c r="BO1097">
        <v>1739047091694</v>
      </c>
    </row>
    <row r="1098" spans="1:67" x14ac:dyDescent="0.4">
      <c r="A1098" t="s">
        <v>2213</v>
      </c>
      <c r="B1098" t="s">
        <v>3424</v>
      </c>
      <c r="C1098">
        <v>12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22902825000</v>
      </c>
      <c r="AV1098">
        <v>25467700000</v>
      </c>
      <c r="AW1098">
        <v>24565014450</v>
      </c>
      <c r="AX1098">
        <v>22494837645</v>
      </c>
      <c r="AY1098">
        <v>17788710450</v>
      </c>
      <c r="AZ1098">
        <v>17968849290</v>
      </c>
      <c r="BA1098">
        <v>16106391360</v>
      </c>
      <c r="BB1098">
        <v>17141159520</v>
      </c>
      <c r="BC1098">
        <v>15409047600</v>
      </c>
      <c r="BD1098">
        <v>20336630575</v>
      </c>
      <c r="BE1098">
        <v>20853473120</v>
      </c>
      <c r="BF1098">
        <v>19752373785</v>
      </c>
      <c r="BG1098">
        <v>19133900825</v>
      </c>
      <c r="BH1098">
        <v>21888883200</v>
      </c>
      <c r="BI1098">
        <v>38312716940</v>
      </c>
      <c r="BJ1098">
        <v>40911010580</v>
      </c>
      <c r="BK1098">
        <v>35409921690</v>
      </c>
      <c r="BL1098">
        <v>36157642510</v>
      </c>
      <c r="BM1098">
        <v>32792898820</v>
      </c>
      <c r="BN1098">
        <v>32392039260</v>
      </c>
      <c r="BO1098">
        <v>41016297280</v>
      </c>
    </row>
    <row r="1099" spans="1:67" x14ac:dyDescent="0.4">
      <c r="A1099" t="s">
        <v>2215</v>
      </c>
      <c r="B1099" t="s">
        <v>3425</v>
      </c>
      <c r="C1099">
        <v>1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295775060000</v>
      </c>
      <c r="AR1099">
        <v>269908800000</v>
      </c>
      <c r="AS1099">
        <v>166443760000</v>
      </c>
      <c r="AT1099">
        <v>119209720000</v>
      </c>
      <c r="AU1099">
        <v>151827750000</v>
      </c>
      <c r="AV1099">
        <v>143280410000</v>
      </c>
      <c r="AW1099">
        <v>138107020000</v>
      </c>
      <c r="AX1099">
        <v>125061080000</v>
      </c>
      <c r="AY1099">
        <v>116738670000</v>
      </c>
      <c r="AZ1099">
        <v>108303795000</v>
      </c>
      <c r="BA1099">
        <v>86260655000</v>
      </c>
      <c r="BB1099">
        <v>107066680000</v>
      </c>
      <c r="BC1099">
        <v>93799980000</v>
      </c>
      <c r="BD1099">
        <v>98523720000</v>
      </c>
      <c r="BE1099">
        <v>132489660000</v>
      </c>
      <c r="BF1099">
        <v>115844100000</v>
      </c>
      <c r="BG1099">
        <v>143961600000</v>
      </c>
      <c r="BH1099">
        <v>143061840000</v>
      </c>
      <c r="BI1099">
        <v>102122760000</v>
      </c>
      <c r="BJ1099">
        <v>107971200000</v>
      </c>
      <c r="BK1099">
        <v>110670480000</v>
      </c>
      <c r="BL1099">
        <v>116968800000</v>
      </c>
      <c r="BM1099">
        <v>136313640000</v>
      </c>
      <c r="BN1099">
        <v>125066640000</v>
      </c>
      <c r="BO1099">
        <v>108196140000</v>
      </c>
    </row>
    <row r="1100" spans="1:67" x14ac:dyDescent="0.4">
      <c r="A1100" t="s">
        <v>2217</v>
      </c>
      <c r="B1100" t="s">
        <v>3426</v>
      </c>
      <c r="C1100">
        <v>1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0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91691874800</v>
      </c>
      <c r="BG1100">
        <v>92993178700</v>
      </c>
      <c r="BH1100">
        <v>81991084800</v>
      </c>
      <c r="BI1100">
        <v>61371290800</v>
      </c>
      <c r="BJ1100">
        <v>42203996800</v>
      </c>
      <c r="BK1100">
        <v>37064652800</v>
      </c>
      <c r="BL1100">
        <v>38140189600</v>
      </c>
      <c r="BM1100">
        <v>47489086400</v>
      </c>
      <c r="BN1100">
        <v>51708500000</v>
      </c>
      <c r="BO1100">
        <v>41776912000</v>
      </c>
    </row>
    <row r="1101" spans="1:67" x14ac:dyDescent="0.4">
      <c r="A1101" t="s">
        <v>2219</v>
      </c>
      <c r="B1101" t="s">
        <v>3427</v>
      </c>
      <c r="C1101">
        <v>12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4686420200</v>
      </c>
      <c r="AS1101">
        <v>26090419500</v>
      </c>
      <c r="AT1101">
        <v>18599944000</v>
      </c>
      <c r="AU1101">
        <v>21278543000</v>
      </c>
      <c r="AV1101">
        <v>23136772500</v>
      </c>
      <c r="AW1101">
        <v>21609894000</v>
      </c>
      <c r="AX1101">
        <v>22068552000</v>
      </c>
      <c r="AY1101">
        <v>23118560000</v>
      </c>
      <c r="AZ1101">
        <v>22650147000</v>
      </c>
      <c r="BA1101">
        <v>28060506000</v>
      </c>
      <c r="BB1101">
        <v>28484240000</v>
      </c>
      <c r="BC1101">
        <v>29753674000</v>
      </c>
      <c r="BD1101">
        <v>33656502250</v>
      </c>
      <c r="BE1101">
        <v>32454418400</v>
      </c>
      <c r="BF1101">
        <v>33288310400</v>
      </c>
      <c r="BG1101">
        <v>31774999200</v>
      </c>
      <c r="BH1101">
        <v>34108171000</v>
      </c>
      <c r="BI1101">
        <v>40196572300</v>
      </c>
      <c r="BJ1101">
        <v>38790597950</v>
      </c>
      <c r="BK1101">
        <v>37302227200</v>
      </c>
      <c r="BL1101">
        <v>38472869350</v>
      </c>
      <c r="BM1101">
        <v>52768446400</v>
      </c>
      <c r="BN1101">
        <v>55328477600</v>
      </c>
      <c r="BO1101">
        <v>56289996000</v>
      </c>
    </row>
    <row r="1102" spans="1:67" x14ac:dyDescent="0.4">
      <c r="A1102" t="s">
        <v>2221</v>
      </c>
      <c r="B1102" t="s">
        <v>3428</v>
      </c>
      <c r="C1102">
        <v>12</v>
      </c>
      <c r="D1102">
        <v>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9243502800</v>
      </c>
      <c r="AS1102">
        <v>15364200600</v>
      </c>
      <c r="AT1102">
        <v>14364903000</v>
      </c>
      <c r="AU1102">
        <v>14177534700</v>
      </c>
      <c r="AV1102">
        <v>13598700160</v>
      </c>
      <c r="AW1102">
        <v>16157901600</v>
      </c>
      <c r="AX1102">
        <v>19260790900</v>
      </c>
      <c r="AY1102">
        <v>26157050500</v>
      </c>
      <c r="AZ1102">
        <v>24063575600</v>
      </c>
      <c r="BA1102">
        <v>16636939500</v>
      </c>
      <c r="BB1102">
        <v>11129059800</v>
      </c>
      <c r="BC1102">
        <v>7866480300</v>
      </c>
      <c r="BD1102">
        <v>6698278400</v>
      </c>
      <c r="BE1102">
        <v>5873471400</v>
      </c>
      <c r="BF1102">
        <v>5611289800</v>
      </c>
      <c r="BG1102">
        <v>5334200000</v>
      </c>
      <c r="BH1102">
        <v>6368040000</v>
      </c>
      <c r="BI1102">
        <v>7896369600</v>
      </c>
      <c r="BJ1102">
        <v>5922277200</v>
      </c>
      <c r="BK1102">
        <v>7803364800</v>
      </c>
      <c r="BL1102">
        <v>12215981800</v>
      </c>
      <c r="BM1102">
        <v>7803364800</v>
      </c>
      <c r="BN1102">
        <v>11542477100</v>
      </c>
      <c r="BO1102">
        <v>10358037800</v>
      </c>
    </row>
    <row r="1103" spans="1:67" x14ac:dyDescent="0.4">
      <c r="A1103" t="s">
        <v>2223</v>
      </c>
      <c r="B1103" t="s">
        <v>3429</v>
      </c>
      <c r="C1103">
        <v>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19034615240</v>
      </c>
      <c r="AS1103">
        <v>19733510400</v>
      </c>
      <c r="AT1103">
        <v>15930698500</v>
      </c>
      <c r="AU1103">
        <v>14800132800</v>
      </c>
      <c r="AV1103">
        <v>15396249260</v>
      </c>
      <c r="AW1103">
        <v>18253497120</v>
      </c>
      <c r="AX1103">
        <v>20041846500</v>
      </c>
      <c r="AY1103">
        <v>27030798100</v>
      </c>
      <c r="AZ1103">
        <v>31141946100</v>
      </c>
      <c r="BA1103">
        <v>34841979300</v>
      </c>
      <c r="BB1103">
        <v>39467020800</v>
      </c>
      <c r="BC1103">
        <v>50875456500</v>
      </c>
      <c r="BD1103">
        <v>52725473100</v>
      </c>
      <c r="BE1103">
        <v>74925672300</v>
      </c>
      <c r="BF1103">
        <v>79550713800</v>
      </c>
      <c r="BG1103">
        <v>62695007000</v>
      </c>
      <c r="BH1103">
        <v>64133908800</v>
      </c>
      <c r="BI1103">
        <v>64750581000</v>
      </c>
      <c r="BJ1103">
        <v>59406088600</v>
      </c>
      <c r="BK1103">
        <v>57350514600</v>
      </c>
      <c r="BL1103">
        <v>59416072400</v>
      </c>
      <c r="BM1103">
        <v>56465616750</v>
      </c>
      <c r="BN1103">
        <v>57788234800</v>
      </c>
      <c r="BO1103">
        <v>56770836300</v>
      </c>
    </row>
    <row r="1104" spans="1:67" x14ac:dyDescent="0.4">
      <c r="A1104" t="s">
        <v>2225</v>
      </c>
      <c r="B1104" t="s">
        <v>3430</v>
      </c>
      <c r="C1104">
        <v>12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62211679368</v>
      </c>
      <c r="AT1104">
        <v>49718279545</v>
      </c>
      <c r="AU1104">
        <v>60761451245</v>
      </c>
      <c r="AV1104">
        <v>65418788875</v>
      </c>
      <c r="AW1104">
        <v>54201189520</v>
      </c>
      <c r="AX1104">
        <v>71297247536</v>
      </c>
      <c r="AY1104">
        <v>89661878064</v>
      </c>
      <c r="AZ1104">
        <v>91367223466</v>
      </c>
      <c r="BA1104">
        <v>108628926193</v>
      </c>
      <c r="BB1104">
        <v>114127767000</v>
      </c>
      <c r="BC1104">
        <v>169685140000</v>
      </c>
      <c r="BD1104">
        <v>200007549714</v>
      </c>
      <c r="BE1104">
        <v>191609977986</v>
      </c>
      <c r="BF1104">
        <v>83299204560</v>
      </c>
      <c r="BG1104">
        <v>341389467000</v>
      </c>
      <c r="BH1104">
        <v>560885325000</v>
      </c>
      <c r="BI1104">
        <v>691461496350</v>
      </c>
      <c r="BJ1104">
        <v>628204766400</v>
      </c>
      <c r="BK1104">
        <v>567129290000</v>
      </c>
      <c r="BL1104">
        <v>538540410850</v>
      </c>
      <c r="BM1104">
        <v>512546291750</v>
      </c>
      <c r="BN1104">
        <v>514727339800</v>
      </c>
      <c r="BO1104">
        <v>484192667100</v>
      </c>
    </row>
    <row r="1105" spans="1:67" x14ac:dyDescent="0.4">
      <c r="A1105" t="s">
        <v>2227</v>
      </c>
      <c r="B1105" t="s">
        <v>3431</v>
      </c>
      <c r="C1105">
        <v>12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  <c r="AM1105">
        <v>0</v>
      </c>
      <c r="AN1105">
        <v>0</v>
      </c>
      <c r="AO1105">
        <v>0</v>
      </c>
      <c r="AP1105">
        <v>0</v>
      </c>
      <c r="AQ1105">
        <v>0</v>
      </c>
      <c r="AR1105">
        <v>0</v>
      </c>
      <c r="AS1105">
        <v>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381873180000</v>
      </c>
      <c r="BI1105">
        <v>343841095000</v>
      </c>
      <c r="BJ1105">
        <v>360140560000</v>
      </c>
      <c r="BK1105">
        <v>287988008000</v>
      </c>
      <c r="BL1105">
        <v>291869248000</v>
      </c>
      <c r="BM1105">
        <v>299344045000</v>
      </c>
      <c r="BN1105">
        <v>247327040000</v>
      </c>
      <c r="BO1105">
        <v>236821949000</v>
      </c>
    </row>
    <row r="1106" spans="1:67" x14ac:dyDescent="0.4">
      <c r="A1106" t="s">
        <v>2229</v>
      </c>
      <c r="B1106" t="s">
        <v>3432</v>
      </c>
      <c r="C1106">
        <v>12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68991000000</v>
      </c>
      <c r="AT1106">
        <v>43021500000</v>
      </c>
      <c r="AU1106">
        <v>42918520000</v>
      </c>
      <c r="AV1106">
        <v>70864250000</v>
      </c>
      <c r="AW1106">
        <v>54588511000</v>
      </c>
      <c r="AX1106">
        <v>49541690000</v>
      </c>
      <c r="AY1106">
        <v>46300320000</v>
      </c>
      <c r="AZ1106">
        <v>44718740000</v>
      </c>
      <c r="BA1106">
        <v>40234700000</v>
      </c>
      <c r="BB1106">
        <v>40026140000</v>
      </c>
      <c r="BC1106">
        <v>34290740000</v>
      </c>
      <c r="BD1106">
        <v>35687452185</v>
      </c>
      <c r="BE1106">
        <v>41249245730</v>
      </c>
      <c r="BF1106">
        <v>37717810515</v>
      </c>
      <c r="BG1106">
        <v>39756845590</v>
      </c>
      <c r="BH1106">
        <v>47173093035</v>
      </c>
      <c r="BI1106">
        <v>60684548490</v>
      </c>
      <c r="BJ1106">
        <v>65003498205</v>
      </c>
      <c r="BK1106">
        <v>59947959125</v>
      </c>
      <c r="BL1106">
        <v>70881428060</v>
      </c>
      <c r="BM1106">
        <v>101220470670</v>
      </c>
      <c r="BN1106">
        <v>94124158830</v>
      </c>
      <c r="BO1106">
        <v>82353866080</v>
      </c>
    </row>
    <row r="1107" spans="1:67" x14ac:dyDescent="0.4">
      <c r="A1107" t="s">
        <v>2231</v>
      </c>
      <c r="B1107" t="s">
        <v>3433</v>
      </c>
      <c r="C1107">
        <v>12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2476366291620</v>
      </c>
      <c r="AS1107">
        <v>2351712495834</v>
      </c>
      <c r="AT1107">
        <v>2047931529696</v>
      </c>
      <c r="AU1107">
        <v>1720916358819</v>
      </c>
      <c r="AV1107">
        <v>2071325003436</v>
      </c>
      <c r="AW1107">
        <v>1970064681390</v>
      </c>
      <c r="AX1107">
        <v>1868971455585</v>
      </c>
      <c r="AY1107">
        <v>2055785053023</v>
      </c>
      <c r="AZ1107">
        <v>2382792396660</v>
      </c>
      <c r="BA1107">
        <v>2250452173788</v>
      </c>
      <c r="BB1107">
        <v>2499592669119</v>
      </c>
      <c r="BC1107">
        <v>2491906242033</v>
      </c>
      <c r="BD1107">
        <v>2343858972507</v>
      </c>
      <c r="BE1107">
        <v>2392818171120</v>
      </c>
      <c r="BF1107">
        <v>3307491043446</v>
      </c>
      <c r="BG1107">
        <v>2837901439568</v>
      </c>
      <c r="BH1107">
        <v>2974746285104</v>
      </c>
      <c r="BI1107">
        <v>3043488871104</v>
      </c>
      <c r="BJ1107">
        <v>2936831250276</v>
      </c>
      <c r="BK1107">
        <v>1896004275100</v>
      </c>
      <c r="BL1107">
        <v>2803072816300</v>
      </c>
      <c r="BM1107">
        <v>2332040992530</v>
      </c>
      <c r="BN1107">
        <v>2479419047820</v>
      </c>
      <c r="BO1107">
        <v>2478266623840</v>
      </c>
    </row>
    <row r="1108" spans="1:67" x14ac:dyDescent="0.4">
      <c r="A1108" t="s">
        <v>2233</v>
      </c>
      <c r="B1108" t="s">
        <v>3434</v>
      </c>
      <c r="C1108">
        <v>12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1941886466644</v>
      </c>
      <c r="AT1108">
        <v>1672218002200</v>
      </c>
      <c r="AU1108">
        <v>1517871351718</v>
      </c>
      <c r="AV1108">
        <v>1745581174972</v>
      </c>
      <c r="AW1108">
        <v>1627933051362</v>
      </c>
      <c r="AX1108">
        <v>1727903477642</v>
      </c>
      <c r="AY1108">
        <v>1709564500392</v>
      </c>
      <c r="AZ1108">
        <v>1974018090772</v>
      </c>
      <c r="BA1108">
        <v>1854265670504</v>
      </c>
      <c r="BB1108">
        <v>1925521940536</v>
      </c>
      <c r="BC1108">
        <v>1968057647312</v>
      </c>
      <c r="BD1108">
        <v>1846029196800</v>
      </c>
      <c r="BE1108">
        <v>1816066034325</v>
      </c>
      <c r="BF1108">
        <v>2013872638050</v>
      </c>
      <c r="BG1108">
        <v>1404911778800</v>
      </c>
      <c r="BH1108">
        <v>1903296846000</v>
      </c>
      <c r="BI1108">
        <v>1840377942000</v>
      </c>
      <c r="BJ1108">
        <v>1651621230000</v>
      </c>
      <c r="BK1108">
        <v>1580837463000</v>
      </c>
      <c r="BL1108">
        <v>1399945614000</v>
      </c>
      <c r="BM1108">
        <v>1361747203560</v>
      </c>
      <c r="BN1108">
        <v>1418290340040</v>
      </c>
      <c r="BO1108">
        <v>1505228239500</v>
      </c>
    </row>
    <row r="1109" spans="1:67" x14ac:dyDescent="0.4">
      <c r="A1109" t="s">
        <v>2235</v>
      </c>
      <c r="B1109" t="s">
        <v>3435</v>
      </c>
      <c r="C1109">
        <v>12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4962855132000</v>
      </c>
      <c r="AT1109">
        <v>6048796848000</v>
      </c>
      <c r="AU1109">
        <v>5663134467000</v>
      </c>
      <c r="AV1109">
        <v>5074493250000</v>
      </c>
      <c r="AW1109">
        <v>5074493250000</v>
      </c>
      <c r="AX1109">
        <v>4922258452500</v>
      </c>
      <c r="AY1109">
        <v>4830917574000</v>
      </c>
      <c r="AZ1109">
        <v>4466265980000</v>
      </c>
      <c r="BA1109">
        <v>4080543009000</v>
      </c>
      <c r="BB1109">
        <v>4912892578000</v>
      </c>
      <c r="BC1109">
        <v>5410272198500</v>
      </c>
      <c r="BD1109">
        <v>4953349328000</v>
      </c>
      <c r="BE1109">
        <v>4709741984000</v>
      </c>
      <c r="BF1109">
        <v>4679291066000</v>
      </c>
      <c r="BG1109">
        <v>4121024236000</v>
      </c>
      <c r="BH1109">
        <v>4730042363000</v>
      </c>
      <c r="BI1109">
        <v>4689441141000</v>
      </c>
      <c r="BJ1109">
        <v>4619706816000</v>
      </c>
      <c r="BK1109">
        <v>3787959168000</v>
      </c>
      <c r="BL1109">
        <v>3517390656000</v>
      </c>
      <c r="BM1109">
        <v>3467285376000</v>
      </c>
      <c r="BN1109">
        <v>3156632640000</v>
      </c>
      <c r="BO1109">
        <v>3667706496000</v>
      </c>
    </row>
    <row r="1110" spans="1:67" x14ac:dyDescent="0.4">
      <c r="A1110" t="s">
        <v>2237</v>
      </c>
      <c r="B1110" t="s">
        <v>3436</v>
      </c>
      <c r="C1110">
        <v>12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K1110">
        <v>0</v>
      </c>
      <c r="BL1110">
        <v>0</v>
      </c>
      <c r="BM1110">
        <v>0</v>
      </c>
      <c r="BN1110">
        <v>0</v>
      </c>
      <c r="BO1110">
        <v>78681534760</v>
      </c>
    </row>
    <row r="1111" spans="1:67" x14ac:dyDescent="0.4">
      <c r="A1111" t="s">
        <v>2239</v>
      </c>
      <c r="B1111" t="s">
        <v>3437</v>
      </c>
      <c r="C1111">
        <v>12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  <c r="AV1111">
        <v>0</v>
      </c>
      <c r="AW1111">
        <v>43907871000</v>
      </c>
      <c r="AX1111">
        <v>37485971500</v>
      </c>
      <c r="AY1111">
        <v>32706883500</v>
      </c>
      <c r="AZ1111">
        <v>34349695000</v>
      </c>
      <c r="BA1111">
        <v>35992506500</v>
      </c>
      <c r="BB1111">
        <v>42936048000</v>
      </c>
      <c r="BC1111">
        <v>41296129500</v>
      </c>
      <c r="BD1111">
        <v>41438382850</v>
      </c>
      <c r="BE1111">
        <v>45626757300</v>
      </c>
      <c r="BF1111">
        <v>38071500000</v>
      </c>
      <c r="BG1111">
        <v>27262180000</v>
      </c>
      <c r="BH1111">
        <v>28958133000</v>
      </c>
      <c r="BI1111">
        <v>29823000000</v>
      </c>
      <c r="BJ1111">
        <v>29763354000</v>
      </c>
      <c r="BK1111">
        <v>26989815000</v>
      </c>
      <c r="BL1111">
        <v>26502687000</v>
      </c>
      <c r="BM1111">
        <v>23971531500</v>
      </c>
      <c r="BN1111">
        <v>26919583200</v>
      </c>
      <c r="BO1111">
        <v>30671649000</v>
      </c>
    </row>
    <row r="1112" spans="1:67" x14ac:dyDescent="0.4">
      <c r="A1112" t="s">
        <v>2241</v>
      </c>
      <c r="B1112" t="s">
        <v>3438</v>
      </c>
      <c r="C1112">
        <v>12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125419784100</v>
      </c>
      <c r="BI1112">
        <v>83928744050</v>
      </c>
      <c r="BJ1112">
        <v>72308381600</v>
      </c>
      <c r="BK1112">
        <v>68156646480</v>
      </c>
      <c r="BL1112">
        <v>66432535500</v>
      </c>
      <c r="BM1112">
        <v>53419977000</v>
      </c>
      <c r="BN1112">
        <v>53695579590</v>
      </c>
      <c r="BO1112">
        <v>43409070090</v>
      </c>
    </row>
    <row r="1113" spans="1:67" x14ac:dyDescent="0.4">
      <c r="A1113" t="s">
        <v>2243</v>
      </c>
      <c r="B1113" t="s">
        <v>3439</v>
      </c>
      <c r="C1113">
        <v>12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106617938000</v>
      </c>
      <c r="AV1113">
        <v>101012252600</v>
      </c>
      <c r="AW1113">
        <v>92099451700</v>
      </c>
      <c r="AX1113">
        <v>93334938400</v>
      </c>
      <c r="AY1113">
        <v>79590409800</v>
      </c>
      <c r="AZ1113">
        <v>79110949500</v>
      </c>
      <c r="BA1113">
        <v>65046780700</v>
      </c>
      <c r="BB1113">
        <v>74236436450</v>
      </c>
      <c r="BC1113">
        <v>70960124400</v>
      </c>
      <c r="BD1113">
        <v>70161023900</v>
      </c>
      <c r="BE1113">
        <v>81668071100</v>
      </c>
      <c r="BF1113">
        <v>121782916200</v>
      </c>
      <c r="BG1113">
        <v>98608631500</v>
      </c>
      <c r="BH1113">
        <v>137929961400</v>
      </c>
      <c r="BI1113">
        <v>181824049000</v>
      </c>
      <c r="BJ1113">
        <v>142255291200</v>
      </c>
      <c r="BK1113">
        <v>165801618000</v>
      </c>
      <c r="BL1113">
        <v>321933786400</v>
      </c>
      <c r="BM1113">
        <v>319554128000</v>
      </c>
      <c r="BN1113">
        <v>345050468000</v>
      </c>
      <c r="BO1113">
        <v>356948760000</v>
      </c>
    </row>
    <row r="1114" spans="1:67" x14ac:dyDescent="0.4">
      <c r="A1114" t="s">
        <v>2245</v>
      </c>
      <c r="B1114" t="s">
        <v>3440</v>
      </c>
      <c r="C1114">
        <v>1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K1114">
        <v>187512000000</v>
      </c>
      <c r="BL1114">
        <v>203739000000</v>
      </c>
      <c r="BM1114">
        <v>250016000000</v>
      </c>
      <c r="BN1114">
        <v>228981000000</v>
      </c>
      <c r="BO1114">
        <v>192320000000</v>
      </c>
    </row>
    <row r="1115" spans="1:67" x14ac:dyDescent="0.4">
      <c r="A1115" t="s">
        <v>2247</v>
      </c>
      <c r="B1115" t="s">
        <v>3441</v>
      </c>
      <c r="C1115">
        <v>12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17816957500</v>
      </c>
      <c r="BB1115">
        <v>15942980130</v>
      </c>
      <c r="BC1115">
        <v>17536131000</v>
      </c>
      <c r="BD1115">
        <v>17468161500</v>
      </c>
      <c r="BE1115">
        <v>18306452000</v>
      </c>
      <c r="BF1115">
        <v>19190055500</v>
      </c>
      <c r="BG1115">
        <v>16607214500</v>
      </c>
      <c r="BH1115">
        <v>18397078000</v>
      </c>
      <c r="BI1115">
        <v>16063458500</v>
      </c>
      <c r="BJ1115">
        <v>17096220000</v>
      </c>
      <c r="BK1115">
        <v>18522792000</v>
      </c>
      <c r="BL1115">
        <v>20628684000</v>
      </c>
      <c r="BM1115">
        <v>22077900000</v>
      </c>
      <c r="BN1115">
        <v>20221092000</v>
      </c>
      <c r="BO1115">
        <v>42117840000</v>
      </c>
    </row>
    <row r="1116" spans="1:67" x14ac:dyDescent="0.4">
      <c r="A1116" t="s">
        <v>2249</v>
      </c>
      <c r="B1116" t="s">
        <v>3442</v>
      </c>
      <c r="C1116">
        <v>12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  <c r="AS1116">
        <v>0</v>
      </c>
      <c r="AT1116">
        <v>0</v>
      </c>
      <c r="AU1116">
        <v>0</v>
      </c>
      <c r="AV1116">
        <v>0</v>
      </c>
      <c r="AW1116">
        <v>0</v>
      </c>
      <c r="AX1116">
        <v>10309128800</v>
      </c>
      <c r="AY1116">
        <v>10290847200</v>
      </c>
      <c r="AZ1116">
        <v>8516563200</v>
      </c>
      <c r="BA1116">
        <v>10225059840</v>
      </c>
      <c r="BB1116">
        <v>10814159160</v>
      </c>
      <c r="BC1116">
        <v>10367074560</v>
      </c>
      <c r="BD1116">
        <v>11822725440</v>
      </c>
      <c r="BE1116">
        <v>12781324800</v>
      </c>
      <c r="BF1116">
        <v>13988449920</v>
      </c>
      <c r="BG1116">
        <v>11094900000</v>
      </c>
      <c r="BH1116">
        <v>12215715200</v>
      </c>
      <c r="BI1116">
        <v>12712866400</v>
      </c>
      <c r="BJ1116">
        <v>10635484600</v>
      </c>
      <c r="BK1116">
        <v>9697396800</v>
      </c>
      <c r="BL1116">
        <v>9877529040</v>
      </c>
      <c r="BM1116">
        <v>16899327060</v>
      </c>
      <c r="BN1116">
        <v>172850141800</v>
      </c>
      <c r="BO1116">
        <v>223804476000</v>
      </c>
    </row>
    <row r="1117" spans="1:67" x14ac:dyDescent="0.4">
      <c r="A1117" t="s">
        <v>2251</v>
      </c>
      <c r="B1117" t="s">
        <v>3443</v>
      </c>
      <c r="C1117">
        <v>1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3444657119000</v>
      </c>
      <c r="AZ1117">
        <v>3525276753700</v>
      </c>
      <c r="BA1117">
        <v>3869742465600</v>
      </c>
      <c r="BB1117">
        <v>4356390970200</v>
      </c>
      <c r="BC1117">
        <v>4306755625100</v>
      </c>
      <c r="BD1117">
        <v>4285470177200</v>
      </c>
      <c r="BE1117">
        <v>4285470177200</v>
      </c>
      <c r="BF1117">
        <v>3653823596500</v>
      </c>
      <c r="BG1117">
        <v>3738961233700</v>
      </c>
      <c r="BH1117">
        <v>3234772961700</v>
      </c>
      <c r="BI1117">
        <v>2989835100000</v>
      </c>
      <c r="BJ1117">
        <v>2816194788000</v>
      </c>
      <c r="BK1117">
        <v>3346009211500</v>
      </c>
      <c r="BL1117">
        <v>3868865004800</v>
      </c>
      <c r="BM1117">
        <v>3627060942000</v>
      </c>
      <c r="BN1117">
        <v>4224459214800</v>
      </c>
      <c r="BO1117">
        <v>4124892836000</v>
      </c>
    </row>
    <row r="1118" spans="1:67" x14ac:dyDescent="0.4">
      <c r="A1118" t="s">
        <v>2253</v>
      </c>
      <c r="B1118" t="s">
        <v>3444</v>
      </c>
      <c r="C1118">
        <v>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432296981850</v>
      </c>
      <c r="AZ1118">
        <v>509549717050</v>
      </c>
      <c r="BA1118">
        <v>390325714700</v>
      </c>
      <c r="BB1118">
        <v>352094614400</v>
      </c>
      <c r="BC1118">
        <v>413932728300</v>
      </c>
      <c r="BD1118">
        <v>454871130000</v>
      </c>
      <c r="BE1118">
        <v>742670121700</v>
      </c>
      <c r="BF1118">
        <v>1033234812500</v>
      </c>
      <c r="BG1118">
        <v>726937459650</v>
      </c>
      <c r="BH1118">
        <v>1125474114600</v>
      </c>
      <c r="BI1118">
        <v>1674907629500</v>
      </c>
      <c r="BJ1118">
        <v>1621540081200</v>
      </c>
      <c r="BK1118">
        <v>1553349487300</v>
      </c>
      <c r="BL1118">
        <v>1330740920100</v>
      </c>
      <c r="BM1118">
        <v>1636867300000</v>
      </c>
      <c r="BN1118">
        <v>1576303209900</v>
      </c>
      <c r="BO1118">
        <v>1077058683400</v>
      </c>
    </row>
    <row r="1119" spans="1:67" x14ac:dyDescent="0.4">
      <c r="A1119" t="s">
        <v>2255</v>
      </c>
      <c r="B1119" t="s">
        <v>3445</v>
      </c>
      <c r="C1119">
        <v>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23499076796</v>
      </c>
      <c r="AZ1119">
        <v>21430867763</v>
      </c>
      <c r="BA1119">
        <v>24493394537</v>
      </c>
      <c r="BB1119">
        <v>27948679851</v>
      </c>
      <c r="BC1119">
        <v>24958969525</v>
      </c>
      <c r="BD1119">
        <v>23372117225</v>
      </c>
      <c r="BE1119">
        <v>29269783374</v>
      </c>
      <c r="BF1119">
        <v>36072620292</v>
      </c>
      <c r="BG1119">
        <v>29607684042</v>
      </c>
      <c r="BH1119">
        <v>44835937800</v>
      </c>
      <c r="BI1119">
        <v>49673316600</v>
      </c>
      <c r="BJ1119">
        <v>49840866900</v>
      </c>
      <c r="BK1119">
        <v>40736112300</v>
      </c>
      <c r="BL1119">
        <v>35628541265</v>
      </c>
      <c r="BM1119">
        <v>46175138982</v>
      </c>
      <c r="BN1119">
        <v>49171782308</v>
      </c>
      <c r="BO1119">
        <v>44654650700</v>
      </c>
    </row>
    <row r="1120" spans="1:67" x14ac:dyDescent="0.4">
      <c r="A1120" t="s">
        <v>2257</v>
      </c>
      <c r="B1120" t="s">
        <v>3446</v>
      </c>
      <c r="C1120">
        <v>12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679689682000</v>
      </c>
      <c r="BB1120">
        <v>768040864500</v>
      </c>
      <c r="BC1120">
        <v>567251888000</v>
      </c>
      <c r="BD1120">
        <v>667060290000</v>
      </c>
      <c r="BE1120">
        <v>613203757500</v>
      </c>
      <c r="BF1120">
        <v>669331539500</v>
      </c>
      <c r="BG1120">
        <v>540578652600</v>
      </c>
      <c r="BH1120">
        <v>671190399000</v>
      </c>
      <c r="BI1120">
        <v>851931729000</v>
      </c>
      <c r="BJ1120">
        <v>659727170000</v>
      </c>
      <c r="BK1120">
        <v>860186817000</v>
      </c>
      <c r="BL1120">
        <v>962858896000</v>
      </c>
      <c r="BM1120">
        <v>873237338000</v>
      </c>
      <c r="BN1120">
        <v>702463144000</v>
      </c>
      <c r="BO1120">
        <v>680182026500</v>
      </c>
    </row>
    <row r="1121" spans="1:67" x14ac:dyDescent="0.4">
      <c r="A1121" t="s">
        <v>2259</v>
      </c>
      <c r="B1121" t="s">
        <v>3447</v>
      </c>
      <c r="C1121">
        <v>12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362421062899</v>
      </c>
      <c r="BC1121">
        <v>352169839445</v>
      </c>
      <c r="BD1121">
        <v>569617094700</v>
      </c>
      <c r="BE1121">
        <v>588703481250</v>
      </c>
      <c r="BF1121">
        <v>794286344880</v>
      </c>
      <c r="BG1121">
        <v>685156351320</v>
      </c>
      <c r="BH1121">
        <v>708782432400</v>
      </c>
      <c r="BI1121">
        <v>745909131240</v>
      </c>
      <c r="BJ1121">
        <v>680656145400</v>
      </c>
      <c r="BK1121">
        <v>777923432000</v>
      </c>
      <c r="BL1121">
        <v>820355619200</v>
      </c>
      <c r="BM1121">
        <v>801968338080</v>
      </c>
      <c r="BN1121">
        <v>838742900320</v>
      </c>
      <c r="BO1121">
        <v>817526806720</v>
      </c>
    </row>
    <row r="1122" spans="1:67" x14ac:dyDescent="0.4">
      <c r="A1122" t="s">
        <v>2261</v>
      </c>
      <c r="B1122" t="s">
        <v>3448</v>
      </c>
      <c r="C1122">
        <v>12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  <c r="AS1122">
        <v>0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327539068311</v>
      </c>
      <c r="BC1122">
        <v>315977076246</v>
      </c>
      <c r="BD1122">
        <v>452771789781</v>
      </c>
      <c r="BE1122">
        <v>465279297786</v>
      </c>
      <c r="BF1122">
        <v>258635946030</v>
      </c>
      <c r="BG1122">
        <v>1115598970880</v>
      </c>
      <c r="BH1122">
        <v>1299123527680</v>
      </c>
      <c r="BI1122">
        <v>934578850244</v>
      </c>
      <c r="BJ1122">
        <v>914436710513</v>
      </c>
      <c r="BK1122">
        <v>716208214524</v>
      </c>
      <c r="BL1122">
        <v>822965634814</v>
      </c>
      <c r="BM1122">
        <v>696565468500</v>
      </c>
      <c r="BN1122">
        <v>789440864300</v>
      </c>
      <c r="BO1122">
        <v>648016935450</v>
      </c>
    </row>
    <row r="1123" spans="1:67" x14ac:dyDescent="0.4">
      <c r="A1123" t="s">
        <v>2263</v>
      </c>
      <c r="B1123" t="s">
        <v>3449</v>
      </c>
      <c r="C1123">
        <v>12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1411298573006</v>
      </c>
      <c r="BC1123">
        <v>1152958502466</v>
      </c>
      <c r="BD1123">
        <v>1147879672164</v>
      </c>
      <c r="BE1123">
        <v>930870560922</v>
      </c>
      <c r="BF1123">
        <v>942601628676</v>
      </c>
      <c r="BG1123">
        <v>999721482221</v>
      </c>
      <c r="BH1123">
        <v>736286653200</v>
      </c>
      <c r="BI1123">
        <v>850201330800</v>
      </c>
      <c r="BJ1123">
        <v>858917281500</v>
      </c>
      <c r="BK1123">
        <v>738584361700</v>
      </c>
      <c r="BL1123">
        <v>690827995000</v>
      </c>
      <c r="BM1123">
        <v>744488992500</v>
      </c>
      <c r="BN1123">
        <v>629794344300</v>
      </c>
      <c r="BO1123">
        <v>505123414500</v>
      </c>
    </row>
    <row r="1124" spans="1:67" x14ac:dyDescent="0.4">
      <c r="A1124" t="s">
        <v>2265</v>
      </c>
      <c r="B1124" t="s">
        <v>3450</v>
      </c>
      <c r="C1124">
        <v>1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135723924000</v>
      </c>
      <c r="BD1124">
        <v>160606643400</v>
      </c>
      <c r="BE1124">
        <v>175310068500</v>
      </c>
      <c r="BF1124">
        <v>139553136000</v>
      </c>
      <c r="BG1124">
        <v>155556936000</v>
      </c>
      <c r="BH1124">
        <v>156197088000</v>
      </c>
      <c r="BI1124">
        <v>163878912000</v>
      </c>
      <c r="BJ1124">
        <v>138912984000</v>
      </c>
      <c r="BK1124">
        <v>127006156800</v>
      </c>
      <c r="BL1124">
        <v>120860697600</v>
      </c>
      <c r="BM1124">
        <v>100887955200</v>
      </c>
      <c r="BN1124">
        <v>94102344000</v>
      </c>
      <c r="BO1124">
        <v>93079191300</v>
      </c>
    </row>
    <row r="1125" spans="1:67" x14ac:dyDescent="0.4">
      <c r="A1125" t="s">
        <v>2267</v>
      </c>
      <c r="B1125" t="s">
        <v>3451</v>
      </c>
      <c r="C1125">
        <v>12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462776828800</v>
      </c>
      <c r="BD1125">
        <v>534699764000</v>
      </c>
      <c r="BE1125">
        <v>459372934000</v>
      </c>
      <c r="BF1125">
        <v>519080575500</v>
      </c>
      <c r="BG1125">
        <v>443078914600</v>
      </c>
      <c r="BH1125">
        <v>463527102200</v>
      </c>
      <c r="BI1125">
        <v>592937176000</v>
      </c>
      <c r="BJ1125">
        <v>485066428000</v>
      </c>
      <c r="BK1125">
        <v>599995545000</v>
      </c>
      <c r="BL1125">
        <v>864770039500</v>
      </c>
      <c r="BM1125">
        <v>689942883500</v>
      </c>
      <c r="BN1125">
        <v>630626527000</v>
      </c>
      <c r="BO1125">
        <v>652479921500</v>
      </c>
    </row>
    <row r="1126" spans="1:67" x14ac:dyDescent="0.4">
      <c r="A1126" t="s">
        <v>2269</v>
      </c>
      <c r="B1126" t="s">
        <v>3452</v>
      </c>
      <c r="C1126">
        <v>12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  <c r="AM1126">
        <v>0</v>
      </c>
      <c r="AN1126">
        <v>0</v>
      </c>
      <c r="AO1126">
        <v>0</v>
      </c>
      <c r="AP1126">
        <v>0</v>
      </c>
      <c r="AQ1126">
        <v>0</v>
      </c>
      <c r="AR1126">
        <v>0</v>
      </c>
      <c r="AS1126">
        <v>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172397845000</v>
      </c>
      <c r="BG1126">
        <v>150469808000</v>
      </c>
      <c r="BH1126">
        <v>158500500000</v>
      </c>
      <c r="BI1126">
        <v>237116748000</v>
      </c>
      <c r="BJ1126">
        <v>229931392000</v>
      </c>
      <c r="BK1126">
        <v>194004612000</v>
      </c>
      <c r="BL1126">
        <v>169489868000</v>
      </c>
      <c r="BM1126">
        <v>122996388000</v>
      </c>
      <c r="BN1126">
        <v>120460380000</v>
      </c>
      <c r="BO1126">
        <v>97926222000</v>
      </c>
    </row>
    <row r="1127" spans="1:67" x14ac:dyDescent="0.4">
      <c r="A1127" t="s">
        <v>2271</v>
      </c>
      <c r="B1127" t="s">
        <v>2762</v>
      </c>
      <c r="C1127">
        <v>12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>
        <v>0</v>
      </c>
      <c r="AY1127">
        <v>0</v>
      </c>
      <c r="AZ1127">
        <v>0</v>
      </c>
      <c r="BA1127">
        <v>0</v>
      </c>
      <c r="BB1127">
        <v>0</v>
      </c>
      <c r="BC1127">
        <v>0</v>
      </c>
      <c r="BD1127">
        <v>0</v>
      </c>
      <c r="BE1127">
        <v>433609269200</v>
      </c>
      <c r="BF1127">
        <v>398178161600</v>
      </c>
      <c r="BG1127">
        <v>401546257700</v>
      </c>
      <c r="BH1127">
        <v>316175498710</v>
      </c>
      <c r="BI1127">
        <v>0</v>
      </c>
      <c r="BJ1127">
        <v>0</v>
      </c>
      <c r="BK1127">
        <v>0</v>
      </c>
      <c r="BL1127">
        <v>0</v>
      </c>
      <c r="BM1127">
        <v>0</v>
      </c>
      <c r="BN1127">
        <v>0</v>
      </c>
      <c r="BO1127">
        <v>0</v>
      </c>
    </row>
    <row r="1128" spans="1:67" x14ac:dyDescent="0.4">
      <c r="A1128" t="s">
        <v>2272</v>
      </c>
      <c r="B1128" t="s">
        <v>2715</v>
      </c>
      <c r="C1128">
        <v>1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245926596550</v>
      </c>
      <c r="BF1128">
        <v>234898498050</v>
      </c>
      <c r="BG1128">
        <v>212401177110</v>
      </c>
      <c r="BH1128">
        <v>181743046800</v>
      </c>
      <c r="BI1128">
        <v>168729891750</v>
      </c>
      <c r="BJ1128">
        <v>170053263450</v>
      </c>
      <c r="BK1128">
        <v>168927473700</v>
      </c>
      <c r="BL1128">
        <v>184585242150</v>
      </c>
      <c r="BM1128">
        <v>191862796500</v>
      </c>
      <c r="BN1128">
        <v>207961628850</v>
      </c>
      <c r="BO1128">
        <v>238174506000</v>
      </c>
    </row>
    <row r="1129" spans="1:67" x14ac:dyDescent="0.4">
      <c r="A1129" t="s">
        <v>2273</v>
      </c>
      <c r="B1129" t="s">
        <v>3453</v>
      </c>
      <c r="C1129">
        <v>1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632074178690</v>
      </c>
      <c r="BF1129">
        <v>847980834974</v>
      </c>
      <c r="BG1129">
        <v>647468477370</v>
      </c>
      <c r="BH1129">
        <v>886454661430</v>
      </c>
      <c r="BI1129">
        <v>1311458203195</v>
      </c>
      <c r="BJ1129">
        <v>1386307896505</v>
      </c>
      <c r="BK1129">
        <v>1198553368448</v>
      </c>
      <c r="BL1129">
        <v>816271416192</v>
      </c>
      <c r="BM1129">
        <v>1108952770960</v>
      </c>
      <c r="BN1129">
        <v>985374123776</v>
      </c>
      <c r="BO1129">
        <v>762485046000</v>
      </c>
    </row>
    <row r="1130" spans="1:67" x14ac:dyDescent="0.4">
      <c r="A1130" t="s">
        <v>2275</v>
      </c>
      <c r="B1130" t="s">
        <v>3454</v>
      </c>
      <c r="C1130">
        <v>12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137229043900</v>
      </c>
      <c r="BM1130">
        <v>125171261800</v>
      </c>
      <c r="BN1130">
        <v>133772594850</v>
      </c>
      <c r="BO1130">
        <v>87651415500</v>
      </c>
    </row>
    <row r="1131" spans="1:67" x14ac:dyDescent="0.4">
      <c r="A1131" t="s">
        <v>2277</v>
      </c>
      <c r="B1131" t="s">
        <v>3455</v>
      </c>
      <c r="C1131">
        <v>12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  <c r="BM1131">
        <v>150551250000</v>
      </c>
      <c r="BN1131">
        <v>138929750000</v>
      </c>
      <c r="BO1131">
        <v>136816750000</v>
      </c>
    </row>
    <row r="1132" spans="1:67" x14ac:dyDescent="0.4">
      <c r="A1132" t="s">
        <v>2279</v>
      </c>
      <c r="B1132" t="s">
        <v>3456</v>
      </c>
      <c r="C1132">
        <v>12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333476892900</v>
      </c>
      <c r="BG1132">
        <v>154718781250</v>
      </c>
      <c r="BH1132">
        <v>178348558750</v>
      </c>
      <c r="BI1132">
        <v>151343098750</v>
      </c>
      <c r="BJ1132">
        <v>150780485000</v>
      </c>
      <c r="BK1132">
        <v>170471966250</v>
      </c>
      <c r="BL1132">
        <v>158094463750</v>
      </c>
      <c r="BM1132">
        <v>144591733750</v>
      </c>
      <c r="BN1132">
        <v>175427828050</v>
      </c>
      <c r="BO1132">
        <v>162399356000</v>
      </c>
    </row>
    <row r="1133" spans="1:67" x14ac:dyDescent="0.4">
      <c r="A1133" t="s">
        <v>2281</v>
      </c>
      <c r="B1133" t="s">
        <v>3457</v>
      </c>
      <c r="C1133">
        <v>12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1238254330000</v>
      </c>
      <c r="BH1133">
        <v>1079524320000</v>
      </c>
      <c r="BI1133">
        <v>824405634000</v>
      </c>
      <c r="BJ1133">
        <v>891841641000</v>
      </c>
      <c r="BK1133">
        <v>1077466235000</v>
      </c>
      <c r="BL1133">
        <v>1019320495000</v>
      </c>
      <c r="BM1133">
        <v>1417145610000</v>
      </c>
      <c r="BN1133">
        <v>1609542649000</v>
      </c>
      <c r="BO1133">
        <v>1528323734000</v>
      </c>
    </row>
    <row r="1134" spans="1:67" x14ac:dyDescent="0.4">
      <c r="A1134" t="s">
        <v>2283</v>
      </c>
      <c r="B1134" t="s">
        <v>3458</v>
      </c>
      <c r="C1134">
        <v>1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2497582733000</v>
      </c>
    </row>
    <row r="1135" spans="1:67" x14ac:dyDescent="0.4">
      <c r="A1135" t="s">
        <v>2285</v>
      </c>
      <c r="B1135" t="s">
        <v>3459</v>
      </c>
      <c r="C1135">
        <v>12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90978775200</v>
      </c>
      <c r="BI1135">
        <v>75937929300</v>
      </c>
      <c r="BJ1135">
        <v>66106351980</v>
      </c>
      <c r="BK1135">
        <v>41142175450</v>
      </c>
      <c r="BL1135">
        <v>45734675040</v>
      </c>
      <c r="BM1135">
        <v>39477129740</v>
      </c>
      <c r="BN1135">
        <v>36849700140</v>
      </c>
      <c r="BO1135">
        <v>60979566720</v>
      </c>
    </row>
    <row r="1136" spans="1:67" x14ac:dyDescent="0.4">
      <c r="A1136" t="s">
        <v>2287</v>
      </c>
      <c r="B1136" t="s">
        <v>3460</v>
      </c>
      <c r="C1136">
        <v>12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246875000000</v>
      </c>
      <c r="BJ1136">
        <v>256565000000</v>
      </c>
      <c r="BK1136">
        <v>315250000000</v>
      </c>
      <c r="BL1136">
        <v>277905000000</v>
      </c>
      <c r="BM1136">
        <v>267720000000</v>
      </c>
      <c r="BN1136">
        <v>229405000000</v>
      </c>
      <c r="BO1136">
        <v>214127500000</v>
      </c>
    </row>
    <row r="1137" spans="1:67" x14ac:dyDescent="0.4">
      <c r="A1137" t="s">
        <v>2289</v>
      </c>
      <c r="B1137" t="s">
        <v>3461</v>
      </c>
      <c r="C1137">
        <v>12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265755876288</v>
      </c>
      <c r="BI1137">
        <v>249039333888</v>
      </c>
      <c r="BJ1137">
        <v>246549892456</v>
      </c>
      <c r="BK1137">
        <v>245943388880</v>
      </c>
      <c r="BL1137">
        <v>251824895938</v>
      </c>
      <c r="BM1137">
        <v>255729065900</v>
      </c>
      <c r="BN1137">
        <v>301981930200</v>
      </c>
      <c r="BO1137">
        <v>288788544900</v>
      </c>
    </row>
    <row r="1138" spans="1:67" x14ac:dyDescent="0.4">
      <c r="A1138" t="s">
        <v>2291</v>
      </c>
      <c r="B1138" t="s">
        <v>3462</v>
      </c>
      <c r="C1138">
        <v>12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722299200000</v>
      </c>
      <c r="BK1138">
        <v>854070000000</v>
      </c>
      <c r="BL1138">
        <v>984620700000</v>
      </c>
      <c r="BM1138">
        <v>989501100000</v>
      </c>
      <c r="BN1138">
        <v>893113200000</v>
      </c>
      <c r="BO1138">
        <v>696677100000</v>
      </c>
    </row>
    <row r="1139" spans="1:67" x14ac:dyDescent="0.4">
      <c r="A1139" t="s">
        <v>2293</v>
      </c>
      <c r="B1139" t="s">
        <v>3463</v>
      </c>
      <c r="C1139">
        <v>12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60904305000</v>
      </c>
      <c r="BL1139">
        <v>55798186500</v>
      </c>
      <c r="BM1139">
        <v>49221209700</v>
      </c>
      <c r="BN1139">
        <v>43363451920</v>
      </c>
      <c r="BO1139">
        <v>38776321260</v>
      </c>
    </row>
    <row r="1140" spans="1:67" x14ac:dyDescent="0.4">
      <c r="A1140" t="s">
        <v>2295</v>
      </c>
      <c r="B1140" t="s">
        <v>3464</v>
      </c>
      <c r="C1140">
        <v>12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0</v>
      </c>
      <c r="BG1140">
        <v>0</v>
      </c>
      <c r="BH1140">
        <v>0</v>
      </c>
      <c r="BI1140">
        <v>305368000000</v>
      </c>
      <c r="BJ1140">
        <v>134552775000</v>
      </c>
      <c r="BK1140">
        <v>135507050000</v>
      </c>
      <c r="BL1140">
        <v>154115412500</v>
      </c>
      <c r="BM1140">
        <v>199443475000</v>
      </c>
      <c r="BN1140">
        <v>158409650000</v>
      </c>
      <c r="BO1140">
        <v>133121362500</v>
      </c>
    </row>
    <row r="1141" spans="1:67" x14ac:dyDescent="0.4">
      <c r="A1141" t="s">
        <v>2297</v>
      </c>
      <c r="B1141" t="s">
        <v>3465</v>
      </c>
      <c r="C1141">
        <v>12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178643920000</v>
      </c>
      <c r="BK1141">
        <v>106987920000</v>
      </c>
      <c r="BL1141">
        <v>82736241000</v>
      </c>
      <c r="BM1141">
        <v>138097069177</v>
      </c>
      <c r="BN1141">
        <v>124951416877</v>
      </c>
      <c r="BO1141">
        <v>135889139750</v>
      </c>
    </row>
    <row r="1142" spans="1:67" x14ac:dyDescent="0.4">
      <c r="A1142" t="s">
        <v>2299</v>
      </c>
      <c r="B1142" t="s">
        <v>3466</v>
      </c>
      <c r="C1142">
        <v>12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167069421000</v>
      </c>
      <c r="BL1142">
        <v>185922918500</v>
      </c>
      <c r="BM1142">
        <v>363340272400</v>
      </c>
      <c r="BN1142">
        <v>209189501100</v>
      </c>
      <c r="BO1142">
        <v>169905685000</v>
      </c>
    </row>
    <row r="1143" spans="1:67" x14ac:dyDescent="0.4">
      <c r="A1143" t="s">
        <v>2301</v>
      </c>
      <c r="B1143" t="s">
        <v>3467</v>
      </c>
      <c r="C1143">
        <v>12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  <c r="BK1143">
        <v>190869820600</v>
      </c>
      <c r="BL1143">
        <v>175229945800</v>
      </c>
      <c r="BM1143">
        <v>139587987600</v>
      </c>
      <c r="BN1143">
        <v>126393103200</v>
      </c>
      <c r="BO1143">
        <v>114239920200</v>
      </c>
    </row>
    <row r="1144" spans="1:67" x14ac:dyDescent="0.4">
      <c r="A1144" t="s">
        <v>2303</v>
      </c>
      <c r="B1144" t="s">
        <v>3468</v>
      </c>
      <c r="C1144">
        <v>12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  <c r="BK1144">
        <v>0</v>
      </c>
      <c r="BL1144">
        <v>0</v>
      </c>
      <c r="BM1144">
        <v>0</v>
      </c>
      <c r="BN1144">
        <v>88771882500</v>
      </c>
      <c r="BO1144">
        <v>74436867400</v>
      </c>
    </row>
    <row r="1145" spans="1:67" x14ac:dyDescent="0.4">
      <c r="A1145" t="s">
        <v>2305</v>
      </c>
      <c r="B1145" t="s">
        <v>3469</v>
      </c>
      <c r="C1145">
        <v>12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108021177100</v>
      </c>
    </row>
    <row r="1146" spans="1:67" x14ac:dyDescent="0.4">
      <c r="A1146" t="s">
        <v>2307</v>
      </c>
      <c r="B1146" t="s">
        <v>3470</v>
      </c>
      <c r="C1146">
        <v>12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1082012009100</v>
      </c>
    </row>
    <row r="1147" spans="1:67" x14ac:dyDescent="0.4">
      <c r="A1147" t="s">
        <v>2309</v>
      </c>
      <c r="B1147" t="s">
        <v>3471</v>
      </c>
      <c r="C1147">
        <v>12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119925990000</v>
      </c>
    </row>
    <row r="1148" spans="1:67" x14ac:dyDescent="0.4">
      <c r="A1148" t="s">
        <v>2311</v>
      </c>
      <c r="B1148" t="s">
        <v>3472</v>
      </c>
      <c r="C1148">
        <v>12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67137517150</v>
      </c>
      <c r="BO1148">
        <v>55300350600</v>
      </c>
    </row>
    <row r="1149" spans="1:67" x14ac:dyDescent="0.4">
      <c r="A1149" t="s">
        <v>2313</v>
      </c>
      <c r="B1149" t="s">
        <v>3473</v>
      </c>
      <c r="C1149">
        <v>1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165535828695</v>
      </c>
      <c r="BO1149">
        <v>152114931000</v>
      </c>
    </row>
    <row r="1150" spans="1:67" x14ac:dyDescent="0.4">
      <c r="A1150" t="s">
        <v>2315</v>
      </c>
      <c r="B1150" t="s">
        <v>3474</v>
      </c>
      <c r="C1150">
        <v>12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35600000000</v>
      </c>
      <c r="AJ1150">
        <v>41200000000</v>
      </c>
      <c r="AK1150">
        <v>29500000000</v>
      </c>
      <c r="AL1150">
        <v>31200000000</v>
      </c>
      <c r="AM1150">
        <v>19500000000</v>
      </c>
      <c r="AN1150">
        <v>14200000000</v>
      </c>
      <c r="AO1150">
        <v>13000000000</v>
      </c>
      <c r="AP1150">
        <v>14400000000</v>
      </c>
      <c r="AQ1150">
        <v>21700000000</v>
      </c>
      <c r="AR1150">
        <v>25000859000</v>
      </c>
      <c r="AS1150">
        <v>17212129850</v>
      </c>
      <c r="AT1150">
        <v>7386858000</v>
      </c>
      <c r="AU1150">
        <v>6007977840</v>
      </c>
      <c r="AV1150">
        <v>8340918030</v>
      </c>
      <c r="AW1150">
        <v>685002930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</row>
    <row r="1151" spans="1:67" x14ac:dyDescent="0.4">
      <c r="A1151" t="s">
        <v>2317</v>
      </c>
      <c r="B1151" t="s">
        <v>3475</v>
      </c>
      <c r="C1151">
        <v>12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583814456021</v>
      </c>
      <c r="AL1151">
        <v>441670913437</v>
      </c>
      <c r="AM1151">
        <v>578610456031</v>
      </c>
      <c r="AN1151">
        <v>581584170311</v>
      </c>
      <c r="AO1151">
        <v>625743827369</v>
      </c>
      <c r="AP1151">
        <v>664030398724</v>
      </c>
      <c r="AQ1151">
        <v>678006855840</v>
      </c>
      <c r="AR1151">
        <v>344519998550</v>
      </c>
      <c r="AS1151">
        <v>216074410930</v>
      </c>
      <c r="AT1151">
        <v>197692478700</v>
      </c>
      <c r="AU1151">
        <v>203588570170</v>
      </c>
      <c r="AV1151">
        <v>216998859880</v>
      </c>
      <c r="AW1151">
        <v>170010917780</v>
      </c>
      <c r="AX1151">
        <v>168943010005</v>
      </c>
      <c r="AY1151">
        <v>105509288170</v>
      </c>
      <c r="AZ1151">
        <v>153565138045</v>
      </c>
      <c r="BA1151">
        <v>180974289600</v>
      </c>
      <c r="BB1151">
        <v>244126776075</v>
      </c>
      <c r="BC1151">
        <v>266434370800</v>
      </c>
      <c r="BD1151">
        <v>246419223200</v>
      </c>
      <c r="BE1151">
        <v>116305712050</v>
      </c>
      <c r="BF1151">
        <v>97638014935</v>
      </c>
      <c r="BG1151">
        <v>395316472650</v>
      </c>
      <c r="BH1151">
        <v>284026412340</v>
      </c>
      <c r="BI1151">
        <v>286380099070</v>
      </c>
      <c r="BJ1151">
        <v>261312345040</v>
      </c>
      <c r="BK1151">
        <v>316047414320</v>
      </c>
      <c r="BL1151">
        <v>229297357100</v>
      </c>
      <c r="BM1151">
        <v>191393100110</v>
      </c>
      <c r="BN1151">
        <v>171987666720</v>
      </c>
      <c r="BO1151">
        <v>119643594240</v>
      </c>
    </row>
    <row r="1152" spans="1:67" x14ac:dyDescent="0.4">
      <c r="A1152" t="s">
        <v>2319</v>
      </c>
      <c r="B1152" t="s">
        <v>3476</v>
      </c>
      <c r="C1152">
        <v>12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178137600000</v>
      </c>
      <c r="AR1152">
        <v>69752685000</v>
      </c>
      <c r="AS1152">
        <v>72392610000</v>
      </c>
      <c r="AT1152">
        <v>87821505000</v>
      </c>
      <c r="AU1152">
        <v>89827848000</v>
      </c>
      <c r="AV1152">
        <v>373330804224</v>
      </c>
      <c r="AW1152">
        <v>191969160000</v>
      </c>
      <c r="AX1152">
        <v>288656550000</v>
      </c>
      <c r="AY1152">
        <v>321723675000</v>
      </c>
      <c r="AZ1152">
        <v>477333675000</v>
      </c>
      <c r="BA1152">
        <v>544829396000</v>
      </c>
      <c r="BB1152">
        <v>1238074510882</v>
      </c>
      <c r="BC1152">
        <v>1221017551050</v>
      </c>
      <c r="BD1152">
        <v>623477250000</v>
      </c>
      <c r="BE1152">
        <v>612822558600</v>
      </c>
      <c r="BF1152">
        <v>446922134400</v>
      </c>
      <c r="BG1152">
        <v>521409156800</v>
      </c>
      <c r="BH1152">
        <v>454902886800</v>
      </c>
      <c r="BI1152">
        <v>594566053800</v>
      </c>
      <c r="BJ1152">
        <v>356676858000</v>
      </c>
      <c r="BK1152">
        <v>272131232400</v>
      </c>
      <c r="BL1152">
        <v>250533750600</v>
      </c>
      <c r="BM1152">
        <v>207585107640</v>
      </c>
      <c r="BN1152">
        <v>240752697400</v>
      </c>
      <c r="BO1152">
        <v>213352114160</v>
      </c>
    </row>
    <row r="1153" spans="1:67" x14ac:dyDescent="0.4">
      <c r="A1153" t="s">
        <v>2321</v>
      </c>
      <c r="B1153" t="s">
        <v>3477</v>
      </c>
      <c r="C1153">
        <v>12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16656000000</v>
      </c>
      <c r="AF1153">
        <v>12949632000</v>
      </c>
      <c r="AG1153">
        <v>10333604855</v>
      </c>
      <c r="AH1153">
        <v>7733630170</v>
      </c>
      <c r="AI1153">
        <v>4563322150</v>
      </c>
      <c r="AJ1153">
        <v>7085158075</v>
      </c>
      <c r="AK1153">
        <v>11240182980</v>
      </c>
      <c r="AL1153">
        <v>11216165495</v>
      </c>
      <c r="AM1153">
        <v>15395207885</v>
      </c>
      <c r="AN1153">
        <v>29109191820</v>
      </c>
      <c r="AO1153">
        <v>15587347765</v>
      </c>
      <c r="AP1153">
        <v>15899575070</v>
      </c>
      <c r="AQ1153">
        <v>14506560940</v>
      </c>
      <c r="AR1153">
        <v>12681232080</v>
      </c>
      <c r="AS1153">
        <v>10855903220</v>
      </c>
      <c r="AT1153">
        <v>5620091490</v>
      </c>
      <c r="AU1153">
        <v>5908301310</v>
      </c>
      <c r="AV1153">
        <v>7757647655</v>
      </c>
      <c r="AW1153">
        <v>7205245500</v>
      </c>
      <c r="AX1153">
        <v>7133193045</v>
      </c>
      <c r="AY1153">
        <v>7829700110</v>
      </c>
      <c r="AZ1153">
        <v>7157210530</v>
      </c>
      <c r="BA1153">
        <v>6820965740</v>
      </c>
      <c r="BB1153">
        <v>7325332925</v>
      </c>
      <c r="BC1153">
        <v>6580790890</v>
      </c>
      <c r="BD1153">
        <v>4769872521</v>
      </c>
      <c r="BE1153">
        <v>3463321337</v>
      </c>
      <c r="BF1153">
        <v>3314412930</v>
      </c>
      <c r="BG1153">
        <v>3314412930</v>
      </c>
      <c r="BH1153">
        <v>3314412930</v>
      </c>
      <c r="BI1153">
        <v>3314412930</v>
      </c>
      <c r="BJ1153">
        <v>3314412930</v>
      </c>
      <c r="BK1153">
        <v>0</v>
      </c>
      <c r="BL1153">
        <v>0</v>
      </c>
      <c r="BM1153">
        <v>0</v>
      </c>
      <c r="BN1153">
        <v>0</v>
      </c>
      <c r="BO1153">
        <v>0</v>
      </c>
    </row>
    <row r="1154" spans="1:67" x14ac:dyDescent="0.4">
      <c r="A1154" t="s">
        <v>2323</v>
      </c>
      <c r="B1154" t="s">
        <v>3478</v>
      </c>
      <c r="C1154">
        <v>12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124950000000</v>
      </c>
      <c r="AS1154">
        <v>124950000000</v>
      </c>
      <c r="AT1154">
        <v>124950000000</v>
      </c>
      <c r="AU1154">
        <v>124950000000</v>
      </c>
      <c r="AV1154">
        <v>124950000000</v>
      </c>
      <c r="AW1154">
        <v>-3419465000000</v>
      </c>
      <c r="AX1154">
        <v>-3419465000000</v>
      </c>
      <c r="AY1154">
        <v>-3419465000000</v>
      </c>
      <c r="AZ1154">
        <v>-3419465000000</v>
      </c>
      <c r="BA1154">
        <v>-3419465000000</v>
      </c>
      <c r="BB1154">
        <v>-104677500000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</row>
    <row r="1155" spans="1:67" x14ac:dyDescent="0.4">
      <c r="A1155" t="s">
        <v>2325</v>
      </c>
      <c r="B1155" t="s">
        <v>3479</v>
      </c>
      <c r="C1155">
        <v>3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42956136000</v>
      </c>
      <c r="AX1155">
        <v>56400936000</v>
      </c>
      <c r="AY1155">
        <v>58272313500</v>
      </c>
      <c r="AZ1155">
        <v>84104370000</v>
      </c>
      <c r="BA1155">
        <v>98121765000</v>
      </c>
      <c r="BB1155">
        <v>112472907500</v>
      </c>
      <c r="BC1155">
        <v>77292192000</v>
      </c>
      <c r="BD1155">
        <v>75959568000</v>
      </c>
      <c r="BE1155">
        <v>116757258750</v>
      </c>
      <c r="BF1155">
        <v>8594124800</v>
      </c>
      <c r="BG1155">
        <v>869068800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</row>
  </sheetData>
  <phoneticPr fontId="3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pane="topRight" activeCell="D1" sqref="D1"/>
      <selection pane="bottomLeft" activeCell="A14" sqref="A14"/>
      <selection pane="bottomRight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502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501</v>
      </c>
      <c r="E9" s="3" t="s">
        <v>3501</v>
      </c>
      <c r="F9" s="3" t="s">
        <v>3501</v>
      </c>
      <c r="G9" s="3" t="s">
        <v>3501</v>
      </c>
      <c r="H9" s="3" t="s">
        <v>3501</v>
      </c>
      <c r="I9" s="3" t="s">
        <v>3501</v>
      </c>
      <c r="J9" s="3" t="s">
        <v>3501</v>
      </c>
      <c r="K9" s="3" t="s">
        <v>3501</v>
      </c>
      <c r="L9" s="3" t="s">
        <v>3501</v>
      </c>
      <c r="M9" s="3" t="s">
        <v>3501</v>
      </c>
      <c r="N9" s="3" t="s">
        <v>3501</v>
      </c>
      <c r="O9" s="3" t="s">
        <v>3501</v>
      </c>
      <c r="P9" s="3" t="s">
        <v>3501</v>
      </c>
      <c r="Q9" s="3" t="s">
        <v>3501</v>
      </c>
      <c r="R9" s="3" t="s">
        <v>3501</v>
      </c>
      <c r="S9" s="3" t="s">
        <v>3501</v>
      </c>
      <c r="T9" s="3" t="s">
        <v>3501</v>
      </c>
      <c r="U9" s="3" t="s">
        <v>3501</v>
      </c>
      <c r="V9" s="3" t="s">
        <v>3501</v>
      </c>
      <c r="W9" s="3" t="s">
        <v>3501</v>
      </c>
      <c r="X9" s="3" t="s">
        <v>3501</v>
      </c>
      <c r="Y9" s="3" t="s">
        <v>3501</v>
      </c>
      <c r="Z9" s="3" t="s">
        <v>3501</v>
      </c>
      <c r="AA9" s="3" t="s">
        <v>3501</v>
      </c>
      <c r="AB9" s="3" t="s">
        <v>3501</v>
      </c>
      <c r="AC9" s="3" t="s">
        <v>3501</v>
      </c>
      <c r="AD9" s="3" t="s">
        <v>3501</v>
      </c>
      <c r="AE9" s="3" t="s">
        <v>3501</v>
      </c>
      <c r="AF9" s="3" t="s">
        <v>3501</v>
      </c>
      <c r="AG9" s="3" t="s">
        <v>3501</v>
      </c>
      <c r="AH9" s="3" t="s">
        <v>3501</v>
      </c>
      <c r="AI9" s="3" t="s">
        <v>3501</v>
      </c>
      <c r="AJ9" s="3" t="s">
        <v>3501</v>
      </c>
      <c r="AK9" s="3" t="s">
        <v>3501</v>
      </c>
      <c r="AL9" s="3" t="s">
        <v>3501</v>
      </c>
      <c r="AM9" s="3" t="s">
        <v>3501</v>
      </c>
      <c r="AN9" s="3" t="s">
        <v>3501</v>
      </c>
      <c r="AO9" s="3" t="s">
        <v>3501</v>
      </c>
      <c r="AP9" s="3" t="s">
        <v>3501</v>
      </c>
      <c r="AQ9" s="3" t="s">
        <v>3501</v>
      </c>
      <c r="AR9" s="3" t="s">
        <v>3501</v>
      </c>
      <c r="AS9" s="3" t="s">
        <v>3501</v>
      </c>
      <c r="AT9" s="3" t="s">
        <v>3501</v>
      </c>
      <c r="AU9" s="3" t="s">
        <v>3501</v>
      </c>
      <c r="AV9" s="3" t="s">
        <v>3501</v>
      </c>
      <c r="AW9" s="3" t="s">
        <v>3501</v>
      </c>
      <c r="AX9" s="3" t="s">
        <v>3501</v>
      </c>
      <c r="AY9" s="3" t="s">
        <v>3501</v>
      </c>
      <c r="AZ9" s="3" t="s">
        <v>3501</v>
      </c>
      <c r="BA9" s="3" t="s">
        <v>3501</v>
      </c>
      <c r="BB9" s="3" t="s">
        <v>3501</v>
      </c>
      <c r="BC9" s="3" t="s">
        <v>3501</v>
      </c>
      <c r="BD9" s="3" t="s">
        <v>3501</v>
      </c>
      <c r="BE9" s="3" t="s">
        <v>3501</v>
      </c>
      <c r="BF9" s="3" t="s">
        <v>3501</v>
      </c>
      <c r="BG9" s="3" t="s">
        <v>3501</v>
      </c>
      <c r="BH9" s="3" t="s">
        <v>3501</v>
      </c>
      <c r="BI9" s="3" t="s">
        <v>3501</v>
      </c>
      <c r="BJ9" s="3" t="s">
        <v>3501</v>
      </c>
      <c r="BK9" s="3" t="s">
        <v>3501</v>
      </c>
      <c r="BL9" s="3" t="s">
        <v>3501</v>
      </c>
      <c r="BM9" s="3" t="s">
        <v>3501</v>
      </c>
      <c r="BN9" s="3" t="s">
        <v>3501</v>
      </c>
      <c r="BO9" s="3" t="s">
        <v>3501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503</v>
      </c>
      <c r="E13" s="9" t="s">
        <v>3503</v>
      </c>
      <c r="F13" s="9" t="s">
        <v>3503</v>
      </c>
      <c r="G13" s="9" t="s">
        <v>3503</v>
      </c>
      <c r="H13" s="9" t="s">
        <v>3503</v>
      </c>
      <c r="I13" s="9" t="s">
        <v>3503</v>
      </c>
      <c r="J13" s="9" t="s">
        <v>3503</v>
      </c>
      <c r="K13" s="9" t="s">
        <v>3503</v>
      </c>
      <c r="L13" s="9" t="s">
        <v>3503</v>
      </c>
      <c r="M13" s="9" t="s">
        <v>3503</v>
      </c>
      <c r="N13" s="9" t="s">
        <v>3503</v>
      </c>
      <c r="O13" s="9" t="s">
        <v>3503</v>
      </c>
      <c r="P13" s="9" t="s">
        <v>3503</v>
      </c>
      <c r="Q13" s="9" t="s">
        <v>3503</v>
      </c>
      <c r="R13" s="9" t="s">
        <v>3503</v>
      </c>
      <c r="S13" s="9" t="s">
        <v>3503</v>
      </c>
      <c r="T13" s="9" t="s">
        <v>3503</v>
      </c>
      <c r="U13" s="9" t="s">
        <v>3503</v>
      </c>
      <c r="V13" s="9" t="s">
        <v>3503</v>
      </c>
      <c r="W13" s="9" t="s">
        <v>3503</v>
      </c>
      <c r="X13" s="9" t="s">
        <v>3503</v>
      </c>
      <c r="Y13" s="9" t="s">
        <v>3503</v>
      </c>
      <c r="Z13" s="9" t="s">
        <v>3503</v>
      </c>
      <c r="AA13" s="9" t="s">
        <v>3503</v>
      </c>
      <c r="AB13" s="9" t="s">
        <v>3503</v>
      </c>
      <c r="AC13" s="9" t="s">
        <v>3503</v>
      </c>
      <c r="AD13" s="9" t="s">
        <v>3503</v>
      </c>
      <c r="AE13" s="9" t="s">
        <v>3503</v>
      </c>
      <c r="AF13" s="9" t="s">
        <v>3503</v>
      </c>
      <c r="AG13" s="9" t="s">
        <v>3503</v>
      </c>
      <c r="AH13" s="9" t="s">
        <v>3503</v>
      </c>
      <c r="AI13" s="9" t="s">
        <v>3503</v>
      </c>
      <c r="AJ13" s="9" t="s">
        <v>3503</v>
      </c>
      <c r="AK13" s="9" t="s">
        <v>3503</v>
      </c>
      <c r="AL13" s="9" t="s">
        <v>3503</v>
      </c>
      <c r="AM13" s="9" t="s">
        <v>3503</v>
      </c>
      <c r="AN13" s="9" t="s">
        <v>3503</v>
      </c>
      <c r="AO13" s="9" t="s">
        <v>3503</v>
      </c>
      <c r="AP13" s="9" t="s">
        <v>3503</v>
      </c>
      <c r="AQ13" s="9" t="s">
        <v>3503</v>
      </c>
      <c r="AR13" s="9" t="s">
        <v>3503</v>
      </c>
      <c r="AS13" s="9" t="s">
        <v>3503</v>
      </c>
      <c r="AT13" s="9" t="s">
        <v>3503</v>
      </c>
      <c r="AU13" s="9" t="s">
        <v>3503</v>
      </c>
      <c r="AV13" s="9" t="s">
        <v>3503</v>
      </c>
      <c r="AW13" s="9" t="s">
        <v>3503</v>
      </c>
      <c r="AX13" s="9" t="s">
        <v>3503</v>
      </c>
      <c r="AY13" s="9" t="s">
        <v>3503</v>
      </c>
      <c r="AZ13" s="9" t="s">
        <v>3503</v>
      </c>
      <c r="BA13" s="9" t="s">
        <v>3503</v>
      </c>
      <c r="BB13" s="9" t="s">
        <v>3503</v>
      </c>
      <c r="BC13" s="9" t="s">
        <v>3503</v>
      </c>
      <c r="BD13" s="9" t="s">
        <v>3503</v>
      </c>
      <c r="BE13" s="9" t="s">
        <v>3503</v>
      </c>
      <c r="BF13" s="9" t="s">
        <v>3503</v>
      </c>
      <c r="BG13" s="9" t="s">
        <v>3503</v>
      </c>
      <c r="BH13" s="9" t="s">
        <v>3503</v>
      </c>
      <c r="BI13" s="9" t="s">
        <v>3503</v>
      </c>
      <c r="BJ13" s="9" t="s">
        <v>3503</v>
      </c>
      <c r="BK13" s="9" t="s">
        <v>3503</v>
      </c>
      <c r="BL13" s="9" t="s">
        <v>3503</v>
      </c>
      <c r="BM13" s="9" t="s">
        <v>3503</v>
      </c>
      <c r="BN13" s="9" t="s">
        <v>3503</v>
      </c>
      <c r="BO13" s="9" t="s">
        <v>3503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543570144</v>
      </c>
      <c r="E14" s="13">
        <v>543570144</v>
      </c>
      <c r="F14" s="13">
        <v>543570144</v>
      </c>
      <c r="G14" s="13">
        <v>543570144</v>
      </c>
      <c r="H14" s="13">
        <v>543570144</v>
      </c>
      <c r="I14" s="13">
        <v>543570144</v>
      </c>
      <c r="J14" s="13">
        <v>543570144</v>
      </c>
      <c r="K14" s="13">
        <v>543570144</v>
      </c>
      <c r="L14" s="13">
        <v>543570144</v>
      </c>
      <c r="M14" s="13">
        <v>543570144</v>
      </c>
      <c r="N14" s="13">
        <v>543570144</v>
      </c>
      <c r="O14" s="13">
        <v>583611317</v>
      </c>
      <c r="P14" s="13">
        <v>583578970</v>
      </c>
      <c r="Q14" s="13">
        <v>583578970</v>
      </c>
      <c r="R14" s="13">
        <v>583578970</v>
      </c>
      <c r="S14" s="13">
        <v>583578970</v>
      </c>
      <c r="T14" s="13">
        <v>583578970</v>
      </c>
      <c r="U14" s="13">
        <v>583578970</v>
      </c>
      <c r="V14" s="13">
        <v>583578970</v>
      </c>
      <c r="W14" s="13">
        <v>583578970</v>
      </c>
      <c r="X14" s="13">
        <v>583578970</v>
      </c>
      <c r="Y14" s="13">
        <v>583578970</v>
      </c>
      <c r="Z14" s="13">
        <v>583578970</v>
      </c>
      <c r="AA14" s="13">
        <v>583578970</v>
      </c>
      <c r="AB14" s="13">
        <v>583578970</v>
      </c>
      <c r="AC14" s="13">
        <v>583578970</v>
      </c>
      <c r="AD14" s="13">
        <v>583578970</v>
      </c>
      <c r="AE14" s="13">
        <v>583578970</v>
      </c>
      <c r="AF14" s="13">
        <v>583578970</v>
      </c>
      <c r="AG14" s="13">
        <v>583578970</v>
      </c>
      <c r="AH14" s="13">
        <v>583578970</v>
      </c>
      <c r="AI14" s="13">
        <v>583578970</v>
      </c>
      <c r="AJ14" s="13">
        <v>583578970</v>
      </c>
      <c r="AK14" s="13">
        <v>583578970</v>
      </c>
      <c r="AL14" s="13">
        <v>583578970</v>
      </c>
      <c r="AM14" s="13">
        <v>583578970</v>
      </c>
      <c r="AN14" s="13">
        <v>583578970</v>
      </c>
      <c r="AO14" s="13">
        <v>583578970</v>
      </c>
      <c r="AP14" s="13">
        <v>583578970</v>
      </c>
      <c r="AQ14" s="13">
        <v>583578970</v>
      </c>
      <c r="AR14" s="13">
        <v>583578970</v>
      </c>
      <c r="AS14" s="13">
        <v>583578970</v>
      </c>
      <c r="AT14" s="13">
        <v>583578970</v>
      </c>
      <c r="AU14" s="13">
        <v>583578970</v>
      </c>
      <c r="AV14" s="13">
        <v>583578970</v>
      </c>
      <c r="AW14" s="13">
        <v>583578970</v>
      </c>
      <c r="AX14" s="13">
        <v>583578970</v>
      </c>
      <c r="AY14" s="13">
        <v>583578970</v>
      </c>
      <c r="AZ14" s="13">
        <v>583578970</v>
      </c>
      <c r="BA14" s="13">
        <v>583578970</v>
      </c>
      <c r="BB14" s="13">
        <v>583578970</v>
      </c>
      <c r="BC14" s="13">
        <v>583578970</v>
      </c>
      <c r="BD14" s="13">
        <v>583578970</v>
      </c>
      <c r="BE14" s="13">
        <v>583578970</v>
      </c>
      <c r="BF14" s="13">
        <v>583578970</v>
      </c>
      <c r="BG14" s="13">
        <v>583578970</v>
      </c>
      <c r="BH14" s="13">
        <v>583578970</v>
      </c>
      <c r="BI14" s="13">
        <v>583578970</v>
      </c>
      <c r="BJ14" s="13">
        <v>583578970</v>
      </c>
      <c r="BK14" s="13">
        <v>583578970</v>
      </c>
      <c r="BL14" s="13">
        <v>583578970</v>
      </c>
      <c r="BM14" s="13">
        <v>583578970</v>
      </c>
      <c r="BN14" s="13">
        <v>583578970</v>
      </c>
      <c r="BO14" s="13">
        <v>583578970</v>
      </c>
    </row>
    <row r="15" spans="1:67" x14ac:dyDescent="0.4">
      <c r="A15" s="10" t="s">
        <v>23</v>
      </c>
      <c r="B15" s="4" t="s">
        <v>2337</v>
      </c>
      <c r="C15" s="10">
        <v>12</v>
      </c>
      <c r="D15" s="13">
        <v>1268178</v>
      </c>
      <c r="E15" s="13">
        <v>1386780</v>
      </c>
      <c r="F15" s="13">
        <v>1386780</v>
      </c>
      <c r="G15" s="13">
        <v>1386780</v>
      </c>
      <c r="H15" s="13">
        <v>1383787</v>
      </c>
      <c r="I15" s="13">
        <v>1517084</v>
      </c>
      <c r="J15" s="13">
        <v>1663274</v>
      </c>
      <c r="K15" s="13">
        <v>1761754</v>
      </c>
      <c r="L15" s="13">
        <v>1909028</v>
      </c>
      <c r="M15" s="13">
        <v>1908408</v>
      </c>
      <c r="N15" s="13">
        <v>1906440</v>
      </c>
      <c r="O15" s="13">
        <v>1906440</v>
      </c>
      <c r="P15" s="13">
        <v>1972996</v>
      </c>
      <c r="Q15" s="13">
        <v>2004846</v>
      </c>
      <c r="R15" s="13">
        <v>2004846</v>
      </c>
      <c r="S15" s="13">
        <v>2004846</v>
      </c>
      <c r="T15" s="13">
        <v>1990709</v>
      </c>
      <c r="U15" s="13">
        <v>1968026</v>
      </c>
      <c r="V15" s="13">
        <v>1949486</v>
      </c>
      <c r="W15" s="13">
        <v>1944738</v>
      </c>
      <c r="X15" s="13">
        <v>1949482</v>
      </c>
      <c r="Y15" s="13">
        <v>1934751</v>
      </c>
      <c r="Z15" s="13">
        <v>1921692</v>
      </c>
      <c r="AA15" s="13">
        <v>1920692</v>
      </c>
      <c r="AB15" s="13">
        <v>1920712</v>
      </c>
      <c r="AC15" s="13">
        <v>1896481</v>
      </c>
      <c r="AD15" s="13">
        <v>1883322</v>
      </c>
      <c r="AE15" s="13">
        <v>1882822</v>
      </c>
      <c r="AF15" s="13">
        <v>1836394</v>
      </c>
      <c r="AG15" s="13">
        <v>1836394</v>
      </c>
      <c r="AH15" s="13">
        <v>1834724</v>
      </c>
      <c r="AI15" s="13">
        <v>1837464</v>
      </c>
      <c r="AJ15" s="13">
        <v>1837744</v>
      </c>
      <c r="AK15" s="13">
        <v>1836744</v>
      </c>
      <c r="AL15" s="13">
        <v>9191700</v>
      </c>
      <c r="AM15" s="13">
        <v>9209880</v>
      </c>
      <c r="AN15" s="13">
        <v>9206340</v>
      </c>
      <c r="AO15" s="13">
        <v>9194315</v>
      </c>
      <c r="AP15" s="13">
        <v>9194315</v>
      </c>
      <c r="AQ15" s="13">
        <v>9164930</v>
      </c>
      <c r="AR15" s="13">
        <v>9164930</v>
      </c>
      <c r="AS15" s="13">
        <v>9168340</v>
      </c>
      <c r="AT15" s="13">
        <v>9172740</v>
      </c>
      <c r="AU15" s="13">
        <v>9179460</v>
      </c>
      <c r="AV15" s="13">
        <v>9053970</v>
      </c>
      <c r="AW15" s="13">
        <v>9058970</v>
      </c>
      <c r="AX15" s="13">
        <v>9064330</v>
      </c>
      <c r="AY15" s="13">
        <v>8816895</v>
      </c>
      <c r="AZ15" s="13">
        <v>8816895</v>
      </c>
      <c r="BA15" s="13">
        <v>8716765</v>
      </c>
      <c r="BB15" s="13">
        <v>8715825</v>
      </c>
      <c r="BC15" s="13">
        <v>8697115</v>
      </c>
      <c r="BD15" s="13">
        <v>8797135</v>
      </c>
      <c r="BE15" s="13">
        <v>8797135</v>
      </c>
      <c r="BF15" s="13">
        <v>8800947</v>
      </c>
      <c r="BG15" s="13">
        <v>8800947</v>
      </c>
      <c r="BH15" s="13">
        <v>8798807</v>
      </c>
      <c r="BI15" s="13">
        <v>8798807</v>
      </c>
      <c r="BJ15" s="13">
        <v>9034342</v>
      </c>
      <c r="BK15" s="13">
        <v>9034342</v>
      </c>
      <c r="BL15" s="13">
        <v>9031712</v>
      </c>
      <c r="BM15" s="13">
        <v>9031712</v>
      </c>
      <c r="BN15" s="13">
        <v>9030712</v>
      </c>
      <c r="BO15" s="13">
        <v>9016992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v>552880000</v>
      </c>
      <c r="E16" s="13">
        <v>552880000</v>
      </c>
      <c r="F16" s="13">
        <v>552880000</v>
      </c>
      <c r="G16" s="13">
        <v>552880000</v>
      </c>
      <c r="H16" s="13">
        <v>552880000</v>
      </c>
      <c r="I16" s="13">
        <v>552880000</v>
      </c>
      <c r="J16" s="13">
        <v>552880000</v>
      </c>
      <c r="K16" s="13">
        <v>552880000</v>
      </c>
      <c r="L16" s="13">
        <v>552880000</v>
      </c>
      <c r="M16" s="13">
        <v>552880000</v>
      </c>
      <c r="N16" s="13">
        <v>552880000</v>
      </c>
      <c r="O16" s="13">
        <v>552880000</v>
      </c>
      <c r="P16" s="13">
        <v>552880000</v>
      </c>
      <c r="Q16" s="13">
        <v>552880000</v>
      </c>
      <c r="R16" s="13">
        <v>552880000</v>
      </c>
      <c r="S16" s="13">
        <v>552880000</v>
      </c>
      <c r="T16" s="13">
        <v>552880000</v>
      </c>
      <c r="U16" s="13">
        <v>552880000</v>
      </c>
      <c r="V16" s="13">
        <v>552880000</v>
      </c>
      <c r="W16" s="13">
        <v>552880000</v>
      </c>
      <c r="X16" s="13">
        <v>552880000</v>
      </c>
      <c r="Y16" s="13">
        <v>552880000</v>
      </c>
      <c r="Z16" s="13">
        <v>552880000</v>
      </c>
      <c r="AA16" s="13">
        <v>552880000</v>
      </c>
      <c r="AB16" s="13">
        <v>552880000</v>
      </c>
      <c r="AC16" s="13">
        <v>552880000</v>
      </c>
      <c r="AD16" s="13">
        <v>552880000</v>
      </c>
      <c r="AE16" s="13">
        <v>552880000</v>
      </c>
      <c r="AF16" s="13">
        <v>552880000</v>
      </c>
      <c r="AG16" s="13">
        <v>552880000</v>
      </c>
      <c r="AH16" s="13">
        <v>552880000</v>
      </c>
      <c r="AI16" s="13">
        <v>552880000</v>
      </c>
      <c r="AJ16" s="13">
        <v>552880000</v>
      </c>
      <c r="AK16" s="13">
        <v>552880000</v>
      </c>
      <c r="AL16" s="13">
        <v>552880000</v>
      </c>
      <c r="AM16" s="13">
        <v>552880000</v>
      </c>
      <c r="AN16" s="13">
        <v>552880000</v>
      </c>
      <c r="AO16" s="13">
        <v>552880000</v>
      </c>
      <c r="AP16" s="13">
        <v>552880000</v>
      </c>
      <c r="AQ16" s="13">
        <v>552880000</v>
      </c>
      <c r="AR16" s="13">
        <v>552880000</v>
      </c>
      <c r="AS16" s="13">
        <v>552880000</v>
      </c>
      <c r="AT16" s="13">
        <v>552880000</v>
      </c>
      <c r="AU16" s="13">
        <v>552880000</v>
      </c>
      <c r="AV16" s="13">
        <v>552880000</v>
      </c>
      <c r="AW16" s="13">
        <v>552880000</v>
      </c>
      <c r="AX16" s="13">
        <v>552880000</v>
      </c>
      <c r="AY16" s="13">
        <v>552880000</v>
      </c>
      <c r="AZ16" s="13">
        <v>552880000</v>
      </c>
      <c r="BA16" s="13">
        <v>552880000</v>
      </c>
      <c r="BB16" s="13">
        <v>552880000</v>
      </c>
      <c r="BC16" s="13">
        <v>552880000</v>
      </c>
      <c r="BD16" s="13">
        <v>552880000</v>
      </c>
      <c r="BE16" s="13">
        <v>552880000</v>
      </c>
      <c r="BF16" s="13">
        <v>552880000</v>
      </c>
      <c r="BG16" s="13">
        <v>345142556</v>
      </c>
      <c r="BH16" s="13">
        <v>345142556</v>
      </c>
      <c r="BI16" s="13">
        <v>345142556</v>
      </c>
      <c r="BJ16" s="13">
        <v>345142556</v>
      </c>
      <c r="BK16" s="13">
        <v>345142556</v>
      </c>
      <c r="BL16" s="13">
        <v>345142556</v>
      </c>
      <c r="BM16" s="13">
        <v>345142556</v>
      </c>
      <c r="BN16" s="13">
        <v>345142556</v>
      </c>
      <c r="BO16" s="13">
        <v>157977161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4934758</v>
      </c>
      <c r="E17" s="13">
        <v>4934758</v>
      </c>
      <c r="F17" s="13">
        <v>493474</v>
      </c>
      <c r="G17" s="13">
        <v>493474</v>
      </c>
      <c r="H17" s="13">
        <v>493474</v>
      </c>
      <c r="I17" s="13">
        <v>493474</v>
      </c>
      <c r="J17" s="13">
        <v>493474</v>
      </c>
      <c r="K17" s="13">
        <v>493474</v>
      </c>
      <c r="L17" s="13">
        <v>2471562</v>
      </c>
      <c r="M17" s="13">
        <v>2471562</v>
      </c>
      <c r="N17" s="13">
        <v>2471560</v>
      </c>
      <c r="O17" s="13">
        <v>16000000</v>
      </c>
      <c r="P17" s="13">
        <v>16000000</v>
      </c>
      <c r="Q17" s="13">
        <v>16000000</v>
      </c>
      <c r="R17" s="13">
        <v>16000010</v>
      </c>
      <c r="S17" s="13">
        <v>20296661</v>
      </c>
      <c r="T17" s="13">
        <v>26296661</v>
      </c>
      <c r="U17" s="13">
        <v>26296661</v>
      </c>
      <c r="V17" s="13">
        <v>23047739</v>
      </c>
      <c r="W17" s="13">
        <v>23047739</v>
      </c>
      <c r="X17" s="13">
        <v>23047739</v>
      </c>
      <c r="Y17" s="13">
        <v>23047739</v>
      </c>
      <c r="Z17" s="13">
        <v>23047739</v>
      </c>
      <c r="AA17" s="13">
        <v>23047739</v>
      </c>
      <c r="AB17" s="13">
        <v>33390000</v>
      </c>
      <c r="AC17" s="13">
        <v>33390000</v>
      </c>
      <c r="AD17" s="13">
        <v>33390000</v>
      </c>
      <c r="AE17" s="13">
        <v>33390000</v>
      </c>
      <c r="AF17" s="13">
        <v>34390000</v>
      </c>
      <c r="AG17" s="13">
        <v>34390</v>
      </c>
      <c r="AH17" s="13">
        <v>34390000</v>
      </c>
      <c r="AI17" s="13">
        <v>34390201</v>
      </c>
      <c r="AJ17" s="13">
        <v>37113399</v>
      </c>
      <c r="AK17" s="13">
        <v>37620979</v>
      </c>
      <c r="AL17" s="13">
        <v>37620979</v>
      </c>
      <c r="AM17" s="13">
        <v>37620979</v>
      </c>
      <c r="AN17" s="13">
        <v>37620979</v>
      </c>
      <c r="AO17" s="13">
        <v>9928823</v>
      </c>
      <c r="AP17" s="13">
        <v>37626519</v>
      </c>
      <c r="AQ17" s="13">
        <v>37626519</v>
      </c>
      <c r="AR17" s="13">
        <v>37626519</v>
      </c>
      <c r="AS17" s="13">
        <v>37626519</v>
      </c>
      <c r="AT17" s="13">
        <v>37626519</v>
      </c>
      <c r="AU17" s="13">
        <v>37626519</v>
      </c>
      <c r="AV17" s="13">
        <v>37626519</v>
      </c>
      <c r="AW17" s="13">
        <v>37626519</v>
      </c>
      <c r="AX17" s="13">
        <v>37626519</v>
      </c>
      <c r="AY17" s="13">
        <v>38306079</v>
      </c>
      <c r="AZ17" s="13">
        <v>38300539</v>
      </c>
      <c r="BA17" s="13">
        <v>38300539</v>
      </c>
      <c r="BB17" s="13">
        <v>38300539</v>
      </c>
      <c r="BC17" s="13">
        <v>38300539</v>
      </c>
      <c r="BD17" s="13">
        <v>38300539</v>
      </c>
      <c r="BE17" s="13">
        <v>38300539</v>
      </c>
      <c r="BF17" s="13">
        <v>38300539</v>
      </c>
      <c r="BG17" s="13">
        <v>38300539</v>
      </c>
      <c r="BH17" s="13">
        <v>80317345</v>
      </c>
      <c r="BI17" s="13">
        <v>80317345</v>
      </c>
      <c r="BJ17" s="13">
        <v>80317345</v>
      </c>
      <c r="BK17" s="13">
        <v>80317345</v>
      </c>
      <c r="BL17" s="13">
        <v>80317345</v>
      </c>
      <c r="BM17" s="13">
        <v>80317345</v>
      </c>
      <c r="BN17" s="13">
        <v>80317345</v>
      </c>
      <c r="BO17" s="13">
        <v>80317345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405354</v>
      </c>
      <c r="E18" s="13">
        <v>405354</v>
      </c>
      <c r="F18" s="13">
        <v>368797</v>
      </c>
      <c r="G18" s="13">
        <v>368797</v>
      </c>
      <c r="H18" s="13">
        <v>370787</v>
      </c>
      <c r="I18" s="13">
        <v>425787</v>
      </c>
      <c r="J18" s="13">
        <v>550973</v>
      </c>
      <c r="K18" s="13">
        <v>688675</v>
      </c>
      <c r="L18" s="13">
        <v>645071</v>
      </c>
      <c r="M18" s="13">
        <v>646071</v>
      </c>
      <c r="N18" s="13">
        <v>646071</v>
      </c>
      <c r="O18" s="13">
        <v>641207</v>
      </c>
      <c r="P18" s="13">
        <v>700357</v>
      </c>
      <c r="Q18" s="13">
        <v>700357</v>
      </c>
      <c r="R18" s="13">
        <v>700357</v>
      </c>
      <c r="S18" s="13">
        <v>701136</v>
      </c>
      <c r="T18" s="13">
        <v>701136</v>
      </c>
      <c r="U18" s="13">
        <v>701136</v>
      </c>
      <c r="V18" s="13">
        <v>701136</v>
      </c>
      <c r="W18" s="13">
        <v>701136</v>
      </c>
      <c r="X18" s="13">
        <v>702632</v>
      </c>
      <c r="Y18" s="13">
        <v>701503</v>
      </c>
      <c r="Z18" s="13">
        <v>699623</v>
      </c>
      <c r="AA18" s="13">
        <v>705243</v>
      </c>
      <c r="AB18" s="13">
        <v>695663</v>
      </c>
      <c r="AC18" s="13">
        <v>955276</v>
      </c>
      <c r="AD18" s="13">
        <v>953937</v>
      </c>
      <c r="AE18" s="13">
        <v>953482</v>
      </c>
      <c r="AF18" s="13">
        <v>955394</v>
      </c>
      <c r="AG18" s="13">
        <v>961194</v>
      </c>
      <c r="AH18" s="13">
        <v>968623</v>
      </c>
      <c r="AI18" s="13">
        <v>972073</v>
      </c>
      <c r="AJ18" s="13">
        <v>972473</v>
      </c>
      <c r="AK18" s="13">
        <v>972473</v>
      </c>
      <c r="AL18" s="13">
        <v>972473</v>
      </c>
      <c r="AM18" s="13">
        <v>973723</v>
      </c>
      <c r="AN18" s="13">
        <v>1088621</v>
      </c>
      <c r="AO18" s="13">
        <v>1092098</v>
      </c>
      <c r="AP18" s="13">
        <v>1092957</v>
      </c>
      <c r="AQ18" s="13">
        <v>1095857</v>
      </c>
      <c r="AR18" s="13">
        <v>1096057</v>
      </c>
      <c r="AS18" s="13">
        <v>1099704</v>
      </c>
      <c r="AT18" s="13">
        <v>1112379</v>
      </c>
      <c r="AU18" s="13">
        <v>1116239</v>
      </c>
      <c r="AV18" s="13">
        <v>1111694</v>
      </c>
      <c r="AW18" s="13">
        <v>1114966</v>
      </c>
      <c r="AX18" s="13">
        <v>1116919</v>
      </c>
      <c r="AY18" s="13">
        <v>1176175</v>
      </c>
      <c r="AZ18" s="13">
        <v>1424042</v>
      </c>
      <c r="BA18" s="13">
        <v>1425396</v>
      </c>
      <c r="BB18" s="13">
        <v>1424817</v>
      </c>
      <c r="BC18" s="13">
        <v>1411437</v>
      </c>
      <c r="BD18" s="13">
        <v>1548896</v>
      </c>
      <c r="BE18" s="13">
        <v>1548212</v>
      </c>
      <c r="BF18" s="13">
        <v>1534113</v>
      </c>
      <c r="BG18" s="13">
        <v>1530365</v>
      </c>
      <c r="BH18" s="13">
        <v>1531615</v>
      </c>
      <c r="BI18" s="13">
        <v>1533431</v>
      </c>
      <c r="BJ18" s="13">
        <v>1534039</v>
      </c>
      <c r="BK18" s="13">
        <v>1538389</v>
      </c>
      <c r="BL18" s="13">
        <v>1537834</v>
      </c>
      <c r="BM18" s="13">
        <v>1553767</v>
      </c>
      <c r="BN18" s="13">
        <v>1553687</v>
      </c>
      <c r="BO18" s="13">
        <v>1555425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2047057</v>
      </c>
      <c r="E19" s="13">
        <v>2047057</v>
      </c>
      <c r="F19" s="13">
        <v>2047057</v>
      </c>
      <c r="G19" s="13">
        <v>2047057</v>
      </c>
      <c r="H19" s="13">
        <v>2020057</v>
      </c>
      <c r="I19" s="13">
        <v>1987057</v>
      </c>
      <c r="J19" s="13">
        <v>1987057</v>
      </c>
      <c r="K19" s="13">
        <v>1987057</v>
      </c>
      <c r="L19" s="13">
        <v>2031457</v>
      </c>
      <c r="M19" s="13">
        <v>2031457</v>
      </c>
      <c r="N19" s="13">
        <v>2031457</v>
      </c>
      <c r="O19" s="13">
        <v>2031457</v>
      </c>
      <c r="P19" s="13">
        <v>2031457</v>
      </c>
      <c r="Q19" s="13">
        <v>2031457</v>
      </c>
      <c r="R19" s="13">
        <v>2031457</v>
      </c>
      <c r="S19" s="13">
        <v>2029273</v>
      </c>
      <c r="T19" s="13">
        <v>2029273</v>
      </c>
      <c r="U19" s="13">
        <v>2029273</v>
      </c>
      <c r="V19" s="13">
        <v>1924524</v>
      </c>
      <c r="W19" s="13">
        <v>1924524</v>
      </c>
      <c r="X19" s="13">
        <v>19245240</v>
      </c>
      <c r="Y19" s="13">
        <v>19245240</v>
      </c>
      <c r="Z19" s="13">
        <v>19245240</v>
      </c>
      <c r="AA19" s="13">
        <v>19245240</v>
      </c>
      <c r="AB19" s="13">
        <v>19245240</v>
      </c>
      <c r="AC19" s="13">
        <v>19245240</v>
      </c>
      <c r="AD19" s="13">
        <v>28028549</v>
      </c>
      <c r="AE19" s="13">
        <v>27883139</v>
      </c>
      <c r="AF19" s="13">
        <v>27791339</v>
      </c>
      <c r="AG19" s="13">
        <v>27768839</v>
      </c>
      <c r="AH19" s="13">
        <v>27846999</v>
      </c>
      <c r="AI19" s="13">
        <v>27838679</v>
      </c>
      <c r="AJ19" s="13">
        <v>27868209</v>
      </c>
      <c r="AK19" s="13">
        <v>27861889</v>
      </c>
      <c r="AL19" s="13">
        <v>27861889</v>
      </c>
      <c r="AM19" s="13">
        <v>27861889</v>
      </c>
      <c r="AN19" s="13">
        <v>27861889</v>
      </c>
      <c r="AO19" s="13">
        <v>27847344</v>
      </c>
      <c r="AP19" s="13">
        <v>26808838</v>
      </c>
      <c r="AQ19" s="13">
        <v>26808838</v>
      </c>
      <c r="AR19" s="13">
        <v>30262732</v>
      </c>
      <c r="AS19" s="13">
        <v>30266509</v>
      </c>
      <c r="AT19" s="13">
        <v>48578714</v>
      </c>
      <c r="AU19" s="13">
        <v>48578714</v>
      </c>
      <c r="AV19" s="13">
        <v>48578714</v>
      </c>
      <c r="AW19" s="13">
        <v>48618708</v>
      </c>
      <c r="AX19" s="13">
        <v>48618708</v>
      </c>
      <c r="AY19" s="13">
        <v>48618708</v>
      </c>
      <c r="AZ19" s="13">
        <v>48614859</v>
      </c>
      <c r="BA19" s="13">
        <v>48627684</v>
      </c>
      <c r="BB19" s="13">
        <v>48643684</v>
      </c>
      <c r="BC19" s="13">
        <v>48640864</v>
      </c>
      <c r="BD19" s="13">
        <v>48568610</v>
      </c>
      <c r="BE19" s="13">
        <v>48600940</v>
      </c>
      <c r="BF19" s="13">
        <v>48604960</v>
      </c>
      <c r="BG19" s="13">
        <v>53209160</v>
      </c>
      <c r="BH19" s="13">
        <v>53232912</v>
      </c>
      <c r="BI19" s="13">
        <v>53325882</v>
      </c>
      <c r="BJ19" s="13">
        <v>53332147</v>
      </c>
      <c r="BK19" s="13">
        <v>53332147</v>
      </c>
      <c r="BL19" s="13">
        <v>53332147</v>
      </c>
      <c r="BM19" s="13">
        <v>57778147</v>
      </c>
      <c r="BN19" s="13">
        <v>57695655</v>
      </c>
      <c r="BO19" s="13">
        <v>57695655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7220671</v>
      </c>
      <c r="E20" s="13">
        <v>7220671</v>
      </c>
      <c r="F20" s="13">
        <v>7220665</v>
      </c>
      <c r="G20" s="13">
        <v>7220665</v>
      </c>
      <c r="H20" s="13">
        <v>7355733</v>
      </c>
      <c r="I20" s="13">
        <v>7359473</v>
      </c>
      <c r="J20" s="13">
        <v>5325049</v>
      </c>
      <c r="K20" s="13">
        <v>5287068</v>
      </c>
      <c r="L20" s="13">
        <v>5287068</v>
      </c>
      <c r="M20" s="13">
        <v>5287068</v>
      </c>
      <c r="N20" s="13">
        <v>5289378</v>
      </c>
      <c r="O20" s="13">
        <v>5275340</v>
      </c>
      <c r="P20" s="13">
        <v>5275340</v>
      </c>
      <c r="Q20" s="13">
        <v>5275340</v>
      </c>
      <c r="R20" s="13">
        <v>3765340</v>
      </c>
      <c r="S20" s="13">
        <v>3755117</v>
      </c>
      <c r="T20" s="13">
        <v>3753117</v>
      </c>
      <c r="U20" s="13">
        <v>3753117</v>
      </c>
      <c r="V20" s="13">
        <v>3753117</v>
      </c>
      <c r="W20" s="13">
        <v>3733117</v>
      </c>
      <c r="X20" s="13">
        <v>3731117</v>
      </c>
      <c r="Y20" s="13">
        <v>3731117</v>
      </c>
      <c r="Z20" s="13">
        <v>3731117</v>
      </c>
      <c r="AA20" s="13">
        <v>3731117</v>
      </c>
      <c r="AB20" s="13">
        <v>3731117</v>
      </c>
      <c r="AC20" s="13">
        <v>3711117</v>
      </c>
      <c r="AD20" s="13">
        <v>3711117</v>
      </c>
      <c r="AE20" s="13">
        <v>3711117</v>
      </c>
      <c r="AF20" s="13">
        <v>3785326</v>
      </c>
      <c r="AG20" s="13">
        <v>3785326</v>
      </c>
      <c r="AH20" s="13">
        <v>3785326</v>
      </c>
      <c r="AI20" s="13">
        <v>3785326</v>
      </c>
      <c r="AJ20" s="13">
        <v>3780195</v>
      </c>
      <c r="AK20" s="13">
        <v>3780195</v>
      </c>
      <c r="AL20" s="13">
        <v>3780195</v>
      </c>
      <c r="AM20" s="13">
        <v>3780195</v>
      </c>
      <c r="AN20" s="13">
        <v>3780195</v>
      </c>
      <c r="AO20" s="13">
        <v>3780195</v>
      </c>
      <c r="AP20" s="13">
        <v>3773295</v>
      </c>
      <c r="AQ20" s="13">
        <v>3748295</v>
      </c>
      <c r="AR20" s="13">
        <v>3758295</v>
      </c>
      <c r="AS20" s="13">
        <v>3758295</v>
      </c>
      <c r="AT20" s="13">
        <v>3758295</v>
      </c>
      <c r="AU20" s="13">
        <v>2142187</v>
      </c>
      <c r="AV20" s="13">
        <v>2142187</v>
      </c>
      <c r="AW20" s="13">
        <v>2142187</v>
      </c>
      <c r="AX20" s="13">
        <v>3717914</v>
      </c>
      <c r="AY20" s="13">
        <v>3717914</v>
      </c>
      <c r="AZ20" s="13">
        <v>3845665</v>
      </c>
      <c r="BA20" s="13">
        <v>3815665</v>
      </c>
      <c r="BB20" s="13">
        <v>3745749</v>
      </c>
      <c r="BC20" s="13">
        <v>3745749</v>
      </c>
      <c r="BD20" s="13">
        <v>3745749</v>
      </c>
      <c r="BE20" s="13">
        <v>3745749</v>
      </c>
      <c r="BF20" s="13">
        <v>3745749</v>
      </c>
      <c r="BG20" s="13">
        <v>3778239</v>
      </c>
      <c r="BH20" s="13">
        <v>3758277</v>
      </c>
      <c r="BI20" s="13">
        <v>3708034</v>
      </c>
      <c r="BJ20" s="13">
        <v>3708034</v>
      </c>
      <c r="BK20" s="13">
        <v>3708034</v>
      </c>
      <c r="BL20" s="13">
        <v>3708034</v>
      </c>
      <c r="BM20" s="13">
        <v>3708034</v>
      </c>
      <c r="BN20" s="13">
        <v>3708034</v>
      </c>
      <c r="BO20" s="13">
        <v>3708034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v>1740058</v>
      </c>
      <c r="E21" s="13">
        <v>1740058</v>
      </c>
      <c r="F21" s="13">
        <v>1740058</v>
      </c>
      <c r="G21" s="13">
        <v>1740058</v>
      </c>
      <c r="H21" s="13">
        <v>1730546</v>
      </c>
      <c r="I21" s="13">
        <v>1730546</v>
      </c>
      <c r="J21" s="13">
        <v>1730546</v>
      </c>
      <c r="K21" s="13">
        <v>1730546</v>
      </c>
      <c r="L21" s="13">
        <v>1730546</v>
      </c>
      <c r="M21" s="13">
        <v>1730546</v>
      </c>
      <c r="N21" s="13">
        <v>1730546</v>
      </c>
      <c r="O21" s="13">
        <v>1730546</v>
      </c>
      <c r="P21" s="13">
        <v>1730546</v>
      </c>
      <c r="Q21" s="13">
        <v>1730546</v>
      </c>
      <c r="R21" s="13">
        <v>1730546</v>
      </c>
      <c r="S21" s="13">
        <v>1730546</v>
      </c>
      <c r="T21" s="13">
        <v>1730546</v>
      </c>
      <c r="U21" s="13">
        <v>1730546</v>
      </c>
      <c r="V21" s="13">
        <v>1730546</v>
      </c>
      <c r="W21" s="13">
        <v>1730546</v>
      </c>
      <c r="X21" s="13">
        <v>1730546</v>
      </c>
      <c r="Y21" s="13">
        <v>1730546</v>
      </c>
      <c r="Z21" s="13">
        <v>1730546</v>
      </c>
      <c r="AA21" s="13">
        <v>1730546</v>
      </c>
      <c r="AB21" s="13">
        <v>1730546</v>
      </c>
      <c r="AC21" s="13">
        <v>1730546</v>
      </c>
      <c r="AD21" s="13">
        <v>1730546</v>
      </c>
      <c r="AE21" s="13">
        <v>1730546</v>
      </c>
      <c r="AF21" s="13">
        <v>1730546</v>
      </c>
      <c r="AG21" s="13">
        <v>1730546</v>
      </c>
      <c r="AH21" s="13">
        <v>1730546</v>
      </c>
      <c r="AI21" s="13">
        <v>1730546</v>
      </c>
      <c r="AJ21" s="13">
        <v>1730546</v>
      </c>
      <c r="AK21" s="13">
        <v>1730546</v>
      </c>
      <c r="AL21" s="13">
        <v>23821383</v>
      </c>
      <c r="AM21" s="13">
        <v>22987395</v>
      </c>
      <c r="AN21" s="13">
        <v>22990995</v>
      </c>
      <c r="AO21" s="13">
        <v>24109709</v>
      </c>
      <c r="AP21" s="13">
        <v>24110109</v>
      </c>
      <c r="AQ21" s="13">
        <v>24110109</v>
      </c>
      <c r="AR21" s="13">
        <v>24108189</v>
      </c>
      <c r="AS21" s="13">
        <v>24105989</v>
      </c>
      <c r="AT21" s="13">
        <v>35731946</v>
      </c>
      <c r="AU21" s="13">
        <v>35734835</v>
      </c>
      <c r="AV21" s="13">
        <v>35734835</v>
      </c>
      <c r="AW21" s="13">
        <v>40150684</v>
      </c>
      <c r="AX21" s="13">
        <v>40150433</v>
      </c>
      <c r="AY21" s="13">
        <v>40152253</v>
      </c>
      <c r="AZ21" s="13">
        <v>40152253</v>
      </c>
      <c r="BA21" s="13">
        <v>40152253</v>
      </c>
      <c r="BB21" s="13">
        <v>40152753</v>
      </c>
      <c r="BC21" s="13">
        <v>40788541</v>
      </c>
      <c r="BD21" s="13">
        <v>40789531</v>
      </c>
      <c r="BE21" s="13">
        <v>40789531</v>
      </c>
      <c r="BF21" s="13">
        <v>40789531</v>
      </c>
      <c r="BG21" s="13">
        <v>40762592</v>
      </c>
      <c r="BH21" s="13">
        <v>40758592</v>
      </c>
      <c r="BI21" s="13">
        <v>40758592</v>
      </c>
      <c r="BJ21" s="13">
        <v>40758606</v>
      </c>
      <c r="BK21" s="13">
        <v>40759399</v>
      </c>
      <c r="BL21" s="13">
        <v>37759399</v>
      </c>
      <c r="BM21" s="13">
        <v>37759399</v>
      </c>
      <c r="BN21" s="13">
        <v>37759399</v>
      </c>
      <c r="BO21" s="13">
        <v>37747269</v>
      </c>
    </row>
    <row r="22" spans="1:67" x14ac:dyDescent="0.4">
      <c r="A22" s="10" t="s">
        <v>37</v>
      </c>
      <c r="B22" s="4" t="s">
        <v>2344</v>
      </c>
      <c r="C22" s="10">
        <v>12</v>
      </c>
      <c r="D22" s="13">
        <v>1269000</v>
      </c>
      <c r="E22" s="13">
        <v>1269000</v>
      </c>
      <c r="F22" s="13">
        <v>1269000</v>
      </c>
      <c r="G22" s="13">
        <v>1269000</v>
      </c>
      <c r="H22" s="13">
        <v>1269000</v>
      </c>
      <c r="I22" s="13">
        <v>1269000</v>
      </c>
      <c r="J22" s="13">
        <v>1269000</v>
      </c>
      <c r="K22" s="13">
        <v>1269000</v>
      </c>
      <c r="L22" s="13">
        <v>1269000</v>
      </c>
      <c r="M22" s="13">
        <v>1269000</v>
      </c>
      <c r="N22" s="13">
        <v>1269000</v>
      </c>
      <c r="O22" s="13">
        <v>1269000</v>
      </c>
      <c r="P22" s="13">
        <v>1269000</v>
      </c>
      <c r="Q22" s="13">
        <v>1269000</v>
      </c>
      <c r="R22" s="13">
        <v>1269000</v>
      </c>
      <c r="S22" s="13">
        <v>1269000</v>
      </c>
      <c r="T22" s="13">
        <v>1269000</v>
      </c>
      <c r="U22" s="13">
        <v>1269000</v>
      </c>
      <c r="V22" s="13">
        <v>1269000</v>
      </c>
      <c r="W22" s="13">
        <v>1269000</v>
      </c>
      <c r="X22" s="13">
        <v>1269000</v>
      </c>
      <c r="Y22" s="13">
        <v>1269000</v>
      </c>
      <c r="Z22" s="13">
        <v>1269000</v>
      </c>
      <c r="AA22" s="13">
        <v>1269000</v>
      </c>
      <c r="AB22" s="13">
        <v>1269000</v>
      </c>
      <c r="AC22" s="13">
        <v>1269000</v>
      </c>
      <c r="AD22" s="13">
        <v>1269000</v>
      </c>
      <c r="AE22" s="13">
        <v>1269000</v>
      </c>
      <c r="AF22" s="13">
        <v>1269000</v>
      </c>
      <c r="AG22" s="13">
        <v>1269000</v>
      </c>
      <c r="AH22" s="13">
        <v>1269000</v>
      </c>
      <c r="AI22" s="13">
        <v>1269000</v>
      </c>
      <c r="AJ22" s="13">
        <v>1269000</v>
      </c>
      <c r="AK22" s="13">
        <v>1269000</v>
      </c>
      <c r="AL22" s="13">
        <v>1269000</v>
      </c>
      <c r="AM22" s="13">
        <v>1269000</v>
      </c>
      <c r="AN22" s="13">
        <v>1269000</v>
      </c>
      <c r="AO22" s="13">
        <v>1269000</v>
      </c>
      <c r="AP22" s="13">
        <v>1269000</v>
      </c>
      <c r="AQ22" s="13">
        <v>1269000</v>
      </c>
      <c r="AR22" s="13">
        <v>1269000</v>
      </c>
      <c r="AS22" s="13">
        <v>1269000</v>
      </c>
      <c r="AT22" s="13">
        <v>1269000</v>
      </c>
      <c r="AU22" s="13">
        <v>1269000</v>
      </c>
      <c r="AV22" s="13">
        <v>1269000</v>
      </c>
      <c r="AW22" s="13">
        <v>1269000</v>
      </c>
      <c r="AX22" s="13">
        <v>1269000</v>
      </c>
      <c r="AY22" s="13">
        <v>1269000</v>
      </c>
      <c r="AZ22" s="13">
        <v>1269000</v>
      </c>
      <c r="BA22" s="13">
        <v>1269000</v>
      </c>
      <c r="BB22" s="13">
        <v>1269000</v>
      </c>
      <c r="BC22" s="13">
        <v>1269000</v>
      </c>
      <c r="BD22" s="13">
        <v>1269000</v>
      </c>
      <c r="BE22" s="13">
        <v>1269000</v>
      </c>
      <c r="BF22" s="13">
        <v>1269000</v>
      </c>
      <c r="BG22" s="13">
        <v>1269000</v>
      </c>
      <c r="BH22" s="13">
        <v>1269000</v>
      </c>
      <c r="BI22" s="13">
        <v>1269000</v>
      </c>
      <c r="BJ22" s="13">
        <v>1269000</v>
      </c>
      <c r="BK22" s="13">
        <v>1269000</v>
      </c>
      <c r="BL22" s="13">
        <v>1269000</v>
      </c>
      <c r="BM22" s="13">
        <v>1269000</v>
      </c>
      <c r="BN22" s="13">
        <v>1269000</v>
      </c>
      <c r="BO22" s="13">
        <v>126900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v>1068018</v>
      </c>
      <c r="E23" s="13">
        <v>1068018</v>
      </c>
      <c r="F23" s="13">
        <v>1068018</v>
      </c>
      <c r="G23" s="13">
        <v>1068018</v>
      </c>
      <c r="H23" s="13">
        <v>1121744</v>
      </c>
      <c r="I23" s="13">
        <v>1121744</v>
      </c>
      <c r="J23" s="13">
        <v>1121645</v>
      </c>
      <c r="K23" s="13">
        <v>1121645</v>
      </c>
      <c r="L23" s="13">
        <v>1180450</v>
      </c>
      <c r="M23" s="13">
        <v>1180450</v>
      </c>
      <c r="N23" s="13">
        <v>1180450</v>
      </c>
      <c r="O23" s="13">
        <v>1183173</v>
      </c>
      <c r="P23" s="13">
        <v>1243133</v>
      </c>
      <c r="Q23" s="13">
        <v>1243303</v>
      </c>
      <c r="R23" s="13">
        <v>1243393</v>
      </c>
      <c r="S23" s="13">
        <v>1244917</v>
      </c>
      <c r="T23" s="13">
        <v>1307621</v>
      </c>
      <c r="U23" s="13">
        <v>1308771</v>
      </c>
      <c r="V23" s="13">
        <v>1306931</v>
      </c>
      <c r="W23" s="13">
        <v>1309275</v>
      </c>
      <c r="X23" s="13">
        <v>1377058</v>
      </c>
      <c r="Y23" s="13">
        <v>1378358</v>
      </c>
      <c r="Z23" s="13">
        <v>1378418</v>
      </c>
      <c r="AA23" s="13">
        <v>1371887</v>
      </c>
      <c r="AB23" s="13">
        <v>1437243</v>
      </c>
      <c r="AC23" s="13">
        <v>1435536</v>
      </c>
      <c r="AD23" s="13">
        <v>1435836</v>
      </c>
      <c r="AE23" s="13">
        <v>1433378</v>
      </c>
      <c r="AF23" s="13">
        <v>1506169</v>
      </c>
      <c r="AG23" s="13">
        <v>1506319</v>
      </c>
      <c r="AH23" s="13">
        <v>1504519</v>
      </c>
      <c r="AI23" s="13">
        <v>1504519</v>
      </c>
      <c r="AJ23" s="13">
        <v>1578887</v>
      </c>
      <c r="AK23" s="13">
        <v>1584914</v>
      </c>
      <c r="AL23" s="13">
        <v>1582921</v>
      </c>
      <c r="AM23" s="13">
        <v>1580529</v>
      </c>
      <c r="AN23" s="13">
        <v>1659479</v>
      </c>
      <c r="AO23" s="13">
        <v>1659480</v>
      </c>
      <c r="AP23" s="13">
        <v>1659480</v>
      </c>
      <c r="AQ23" s="13">
        <v>1659480</v>
      </c>
      <c r="AR23" s="13">
        <v>1743174</v>
      </c>
      <c r="AS23" s="13">
        <v>1743174</v>
      </c>
      <c r="AT23" s="13">
        <v>1743174</v>
      </c>
      <c r="AU23" s="13">
        <v>1743174</v>
      </c>
      <c r="AV23" s="13">
        <v>1743174</v>
      </c>
      <c r="AW23" s="13">
        <v>1741951</v>
      </c>
      <c r="AX23" s="13">
        <v>1741951</v>
      </c>
      <c r="AY23" s="13">
        <v>1742485</v>
      </c>
      <c r="AZ23" s="13">
        <v>1737496</v>
      </c>
      <c r="BA23" s="13">
        <v>1737496</v>
      </c>
      <c r="BB23" s="13">
        <v>1737496</v>
      </c>
      <c r="BC23" s="13">
        <v>1735572</v>
      </c>
      <c r="BD23" s="13">
        <v>1735572</v>
      </c>
      <c r="BE23" s="13">
        <v>1735573</v>
      </c>
      <c r="BF23" s="13">
        <v>1735573</v>
      </c>
      <c r="BG23" s="13">
        <v>1735573</v>
      </c>
      <c r="BH23" s="13">
        <v>1733573</v>
      </c>
      <c r="BI23" s="13">
        <v>1732573</v>
      </c>
      <c r="BJ23" s="13">
        <v>1731573</v>
      </c>
      <c r="BK23" s="13">
        <v>1730618</v>
      </c>
      <c r="BL23" s="13">
        <v>1730618</v>
      </c>
      <c r="BM23" s="13">
        <v>1730618</v>
      </c>
      <c r="BN23" s="13">
        <v>1730618</v>
      </c>
      <c r="BO23" s="13">
        <v>1730618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v>99999956</v>
      </c>
      <c r="E24" s="13">
        <v>99999956</v>
      </c>
      <c r="F24" s="13">
        <v>99999956</v>
      </c>
      <c r="G24" s="13">
        <v>99999956</v>
      </c>
      <c r="H24" s="13">
        <v>99999956</v>
      </c>
      <c r="I24" s="13">
        <v>99999956</v>
      </c>
      <c r="J24" s="13">
        <v>99999956</v>
      </c>
      <c r="K24" s="13">
        <v>99999956</v>
      </c>
      <c r="L24" s="13">
        <v>99999956</v>
      </c>
      <c r="M24" s="13">
        <v>99999956</v>
      </c>
      <c r="N24" s="13">
        <v>99999956</v>
      </c>
      <c r="O24" s="13">
        <v>99999956</v>
      </c>
      <c r="P24" s="13">
        <v>99999956</v>
      </c>
      <c r="Q24" s="13">
        <v>99999956</v>
      </c>
      <c r="R24" s="13">
        <v>99999956</v>
      </c>
      <c r="S24" s="13">
        <v>99999956</v>
      </c>
      <c r="T24" s="13">
        <v>99999956</v>
      </c>
      <c r="U24" s="13">
        <v>99999956</v>
      </c>
      <c r="V24" s="13">
        <v>99999956</v>
      </c>
      <c r="W24" s="13">
        <v>99999956</v>
      </c>
      <c r="X24" s="13">
        <v>99999956</v>
      </c>
      <c r="Y24" s="13">
        <v>99999956</v>
      </c>
      <c r="Z24" s="13">
        <v>99999956</v>
      </c>
      <c r="AA24" s="13">
        <v>99999956</v>
      </c>
      <c r="AB24" s="13">
        <v>99999956</v>
      </c>
      <c r="AC24" s="13">
        <v>99999956</v>
      </c>
      <c r="AD24" s="13">
        <v>99999956</v>
      </c>
      <c r="AE24" s="13">
        <v>99999956</v>
      </c>
      <c r="AF24" s="13">
        <v>99999956</v>
      </c>
      <c r="AG24" s="13">
        <v>99999956</v>
      </c>
      <c r="AH24" s="13">
        <v>99999956</v>
      </c>
      <c r="AI24" s="13">
        <v>99999956</v>
      </c>
      <c r="AJ24" s="13">
        <v>99999956</v>
      </c>
      <c r="AK24" s="13">
        <v>99999956</v>
      </c>
      <c r="AL24" s="13">
        <v>99999956</v>
      </c>
      <c r="AM24" s="13">
        <v>99999956</v>
      </c>
      <c r="AN24" s="13">
        <v>99999956</v>
      </c>
      <c r="AO24" s="13">
        <v>99999956</v>
      </c>
      <c r="AP24" s="13">
        <v>99999956</v>
      </c>
      <c r="AQ24" s="13">
        <v>99999956</v>
      </c>
      <c r="AR24" s="13">
        <v>99999956</v>
      </c>
      <c r="AS24" s="13">
        <v>99999956</v>
      </c>
      <c r="AT24" s="13">
        <v>99999956</v>
      </c>
      <c r="AU24" s="13">
        <v>99999956</v>
      </c>
      <c r="AV24" s="13">
        <v>99999956</v>
      </c>
      <c r="AW24" s="13">
        <v>99999956</v>
      </c>
      <c r="AX24" s="13">
        <v>99999956</v>
      </c>
      <c r="AY24" s="13">
        <v>99999956</v>
      </c>
      <c r="AZ24" s="13">
        <v>99999956</v>
      </c>
      <c r="BA24" s="13">
        <v>99999956</v>
      </c>
      <c r="BB24" s="13">
        <v>99999956</v>
      </c>
      <c r="BC24" s="13">
        <v>99999956</v>
      </c>
      <c r="BD24" s="13">
        <v>99999956</v>
      </c>
      <c r="BE24" s="13">
        <v>99999956</v>
      </c>
      <c r="BF24" s="13">
        <v>99999956</v>
      </c>
      <c r="BG24" s="13">
        <v>99999956</v>
      </c>
      <c r="BH24" s="13">
        <v>99999956</v>
      </c>
      <c r="BI24" s="13">
        <v>99999956</v>
      </c>
      <c r="BJ24" s="13">
        <v>99999956</v>
      </c>
      <c r="BK24" s="13">
        <v>99999956</v>
      </c>
      <c r="BL24" s="13">
        <v>99999956</v>
      </c>
      <c r="BM24" s="13">
        <v>99999956</v>
      </c>
      <c r="BN24" s="13">
        <v>99999956</v>
      </c>
      <c r="BO24" s="13">
        <v>99999956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v>192166</v>
      </c>
      <c r="E25" s="13">
        <v>192166</v>
      </c>
      <c r="F25" s="13">
        <v>1054138</v>
      </c>
      <c r="G25" s="13">
        <v>1054138</v>
      </c>
      <c r="H25" s="13">
        <v>861972</v>
      </c>
      <c r="I25" s="13">
        <v>861972</v>
      </c>
      <c r="J25" s="13">
        <v>861972</v>
      </c>
      <c r="K25" s="13">
        <v>861972</v>
      </c>
      <c r="L25" s="13">
        <v>861972</v>
      </c>
      <c r="M25" s="13">
        <v>861972</v>
      </c>
      <c r="N25" s="13">
        <v>861972</v>
      </c>
      <c r="O25" s="13">
        <v>861972</v>
      </c>
      <c r="P25" s="13">
        <v>861972</v>
      </c>
      <c r="Q25" s="13">
        <v>861972</v>
      </c>
      <c r="R25" s="13">
        <v>861972</v>
      </c>
      <c r="S25" s="13">
        <v>861972</v>
      </c>
      <c r="T25" s="13">
        <v>861972</v>
      </c>
      <c r="U25" s="13">
        <v>861972</v>
      </c>
      <c r="V25" s="13">
        <v>2355242</v>
      </c>
      <c r="W25" s="13">
        <v>2355242</v>
      </c>
      <c r="X25" s="13">
        <v>2355242</v>
      </c>
      <c r="Y25" s="13">
        <v>2388890</v>
      </c>
      <c r="Z25" s="13">
        <v>2726014</v>
      </c>
      <c r="AA25" s="13">
        <v>3284527</v>
      </c>
      <c r="AB25" s="13">
        <v>4148790</v>
      </c>
      <c r="AC25" s="13">
        <v>4148790</v>
      </c>
      <c r="AD25" s="13">
        <v>4148790</v>
      </c>
      <c r="AE25" s="13">
        <v>4148790</v>
      </c>
      <c r="AF25" s="13">
        <v>22362049</v>
      </c>
      <c r="AG25" s="13">
        <v>22362049</v>
      </c>
      <c r="AH25" s="13">
        <v>22362049</v>
      </c>
      <c r="AI25" s="13">
        <v>20617644</v>
      </c>
      <c r="AJ25" s="13">
        <v>20617644</v>
      </c>
      <c r="AK25" s="13">
        <v>11287782</v>
      </c>
      <c r="AL25" s="13">
        <v>11287782</v>
      </c>
      <c r="AM25" s="13">
        <v>11287782</v>
      </c>
      <c r="AN25" s="13">
        <v>11287782</v>
      </c>
      <c r="AO25" s="13">
        <v>11287782</v>
      </c>
      <c r="AP25" s="13">
        <v>11287782</v>
      </c>
      <c r="AQ25" s="13">
        <v>5823275</v>
      </c>
      <c r="AR25" s="13">
        <v>5823275</v>
      </c>
      <c r="AS25" s="13">
        <v>5823275</v>
      </c>
      <c r="AT25" s="13">
        <v>5823275</v>
      </c>
      <c r="AU25" s="13">
        <v>9162522</v>
      </c>
      <c r="AV25" s="13">
        <v>9162522</v>
      </c>
      <c r="AW25" s="13">
        <v>9162522</v>
      </c>
      <c r="AX25" s="13">
        <v>9162522</v>
      </c>
      <c r="AY25" s="13">
        <v>9162522</v>
      </c>
      <c r="AZ25" s="13">
        <v>9162522</v>
      </c>
      <c r="BA25" s="13">
        <v>9162522</v>
      </c>
      <c r="BB25" s="13">
        <v>9162522</v>
      </c>
      <c r="BC25" s="13">
        <v>9162522</v>
      </c>
      <c r="BD25" s="13">
        <v>9162522</v>
      </c>
      <c r="BE25" s="13">
        <v>9162522</v>
      </c>
      <c r="BF25" s="13">
        <v>9162522</v>
      </c>
      <c r="BG25" s="13">
        <v>9162522</v>
      </c>
      <c r="BH25" s="13">
        <v>9162522</v>
      </c>
      <c r="BI25" s="13">
        <v>9162522</v>
      </c>
      <c r="BJ25" s="13">
        <v>9162522</v>
      </c>
      <c r="BK25" s="13">
        <v>9162522</v>
      </c>
      <c r="BL25" s="13">
        <v>9162522</v>
      </c>
      <c r="BM25" s="13">
        <v>9162522</v>
      </c>
      <c r="BN25" s="13">
        <v>9162522</v>
      </c>
      <c r="BO25" s="13">
        <v>9162522</v>
      </c>
    </row>
    <row r="26" spans="1:67" x14ac:dyDescent="0.4">
      <c r="A26" s="10" t="s">
        <v>45</v>
      </c>
      <c r="B26" s="4" t="s">
        <v>2348</v>
      </c>
      <c r="C26" s="10">
        <v>12</v>
      </c>
      <c r="D26" s="13">
        <v>6668100</v>
      </c>
      <c r="E26" s="13">
        <v>6668100</v>
      </c>
      <c r="F26" s="13">
        <v>6668100</v>
      </c>
      <c r="G26" s="13">
        <v>6668100</v>
      </c>
      <c r="H26" s="13">
        <v>6668100</v>
      </c>
      <c r="I26" s="13">
        <v>6668100</v>
      </c>
      <c r="J26" s="13">
        <v>6668100</v>
      </c>
      <c r="K26" s="13">
        <v>6668100</v>
      </c>
      <c r="L26" s="13">
        <v>6668100</v>
      </c>
      <c r="M26" s="13">
        <v>6668100</v>
      </c>
      <c r="N26" s="13">
        <v>6668100</v>
      </c>
      <c r="O26" s="13">
        <v>6668100</v>
      </c>
      <c r="P26" s="13">
        <v>6668100</v>
      </c>
      <c r="Q26" s="13">
        <v>6668100</v>
      </c>
      <c r="R26" s="13">
        <v>6668100</v>
      </c>
      <c r="S26" s="13">
        <v>6668100</v>
      </c>
      <c r="T26" s="13">
        <v>6668100</v>
      </c>
      <c r="U26" s="13">
        <v>6668100</v>
      </c>
      <c r="V26" s="13">
        <v>6668100</v>
      </c>
      <c r="W26" s="13">
        <v>6668100</v>
      </c>
      <c r="X26" s="13">
        <v>6668100</v>
      </c>
      <c r="Y26" s="13">
        <v>6668100</v>
      </c>
      <c r="Z26" s="13">
        <v>6668100</v>
      </c>
      <c r="AA26" s="13">
        <v>6668100</v>
      </c>
      <c r="AB26" s="13">
        <v>6668100</v>
      </c>
      <c r="AC26" s="13">
        <v>6668100</v>
      </c>
      <c r="AD26" s="13">
        <v>6668100</v>
      </c>
      <c r="AE26" s="13">
        <v>6668100</v>
      </c>
      <c r="AF26" s="13">
        <v>6668100</v>
      </c>
      <c r="AG26" s="13">
        <v>6668100</v>
      </c>
      <c r="AH26" s="13">
        <v>6668100</v>
      </c>
      <c r="AI26" s="13">
        <v>6668100</v>
      </c>
      <c r="AJ26" s="13">
        <v>6668100</v>
      </c>
      <c r="AK26" s="13">
        <v>6668100</v>
      </c>
      <c r="AL26" s="13">
        <v>6668100</v>
      </c>
      <c r="AM26" s="13">
        <v>6668100</v>
      </c>
      <c r="AN26" s="13">
        <v>6668100</v>
      </c>
      <c r="AO26" s="13">
        <v>6668100</v>
      </c>
      <c r="AP26" s="13">
        <v>6668100</v>
      </c>
      <c r="AQ26" s="13">
        <v>6668100</v>
      </c>
      <c r="AR26" s="13">
        <v>6668100</v>
      </c>
      <c r="AS26" s="13">
        <v>6668100</v>
      </c>
      <c r="AT26" s="13">
        <v>6668100</v>
      </c>
      <c r="AU26" s="13">
        <v>6668100</v>
      </c>
      <c r="AV26" s="13">
        <v>6668100</v>
      </c>
      <c r="AW26" s="13">
        <v>6668100</v>
      </c>
      <c r="AX26" s="13">
        <v>6668100</v>
      </c>
      <c r="AY26" s="13">
        <v>6668100</v>
      </c>
      <c r="AZ26" s="13">
        <v>6668100</v>
      </c>
      <c r="BA26" s="13">
        <v>6668100</v>
      </c>
      <c r="BB26" s="13">
        <v>6668100</v>
      </c>
      <c r="BC26" s="13">
        <v>6668100</v>
      </c>
      <c r="BD26" s="13">
        <v>6668100</v>
      </c>
      <c r="BE26" s="13">
        <v>6668100</v>
      </c>
      <c r="BF26" s="13">
        <v>6668100</v>
      </c>
      <c r="BG26" s="13">
        <v>6668100</v>
      </c>
      <c r="BH26" s="13">
        <v>6668100</v>
      </c>
      <c r="BI26" s="13">
        <v>6668100</v>
      </c>
      <c r="BJ26" s="13">
        <v>6668100</v>
      </c>
      <c r="BK26" s="13">
        <v>6668100</v>
      </c>
      <c r="BL26" s="13">
        <v>6668100</v>
      </c>
      <c r="BM26" s="13">
        <v>6668100</v>
      </c>
      <c r="BN26" s="13">
        <v>6668100</v>
      </c>
      <c r="BO26" s="13">
        <v>666810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v>11030364</v>
      </c>
      <c r="E27" s="13">
        <v>11030364</v>
      </c>
      <c r="F27" s="13">
        <v>11030554</v>
      </c>
      <c r="G27" s="13">
        <v>11030554</v>
      </c>
      <c r="H27" s="13">
        <v>9439022</v>
      </c>
      <c r="I27" s="13">
        <v>10065750</v>
      </c>
      <c r="J27" s="13">
        <v>10065750</v>
      </c>
      <c r="K27" s="13">
        <v>10568380</v>
      </c>
      <c r="L27" s="13">
        <v>10568382</v>
      </c>
      <c r="M27" s="13">
        <v>10565816</v>
      </c>
      <c r="N27" s="13">
        <v>10669236</v>
      </c>
      <c r="O27" s="13">
        <v>10790255</v>
      </c>
      <c r="P27" s="13">
        <v>10961715</v>
      </c>
      <c r="Q27" s="13">
        <v>10961715</v>
      </c>
      <c r="R27" s="13">
        <v>9665376</v>
      </c>
      <c r="S27" s="13">
        <v>9665376</v>
      </c>
      <c r="T27" s="13">
        <v>9665376</v>
      </c>
      <c r="U27" s="13">
        <v>9665376</v>
      </c>
      <c r="V27" s="13">
        <v>9665376</v>
      </c>
      <c r="W27" s="13">
        <v>8912574</v>
      </c>
      <c r="X27" s="13">
        <v>7372784</v>
      </c>
      <c r="Y27" s="13">
        <v>6372784</v>
      </c>
      <c r="Z27" s="13">
        <v>6372784</v>
      </c>
      <c r="AA27" s="13">
        <v>6372784</v>
      </c>
      <c r="AB27" s="13">
        <v>6372784</v>
      </c>
      <c r="AC27" s="13">
        <v>6372784</v>
      </c>
      <c r="AD27" s="13">
        <v>6372784</v>
      </c>
      <c r="AE27" s="13">
        <v>6529611</v>
      </c>
      <c r="AF27" s="13">
        <v>6770020</v>
      </c>
      <c r="AG27" s="13">
        <v>7032741</v>
      </c>
      <c r="AH27" s="13">
        <v>3924263</v>
      </c>
      <c r="AI27" s="13">
        <v>3924263</v>
      </c>
      <c r="AJ27" s="13">
        <v>3924263</v>
      </c>
      <c r="AK27" s="13">
        <v>3924263</v>
      </c>
      <c r="AL27" s="13">
        <v>15302986</v>
      </c>
      <c r="AM27" s="13">
        <v>15302986</v>
      </c>
      <c r="AN27" s="13">
        <v>15302986</v>
      </c>
      <c r="AO27" s="13">
        <v>15323660</v>
      </c>
      <c r="AP27" s="13">
        <v>15323660</v>
      </c>
      <c r="AQ27" s="13">
        <v>15323910</v>
      </c>
      <c r="AR27" s="13">
        <v>15323910</v>
      </c>
      <c r="AS27" s="13">
        <v>15321578</v>
      </c>
      <c r="AT27" s="13">
        <v>15314820</v>
      </c>
      <c r="AU27" s="13">
        <v>15320023</v>
      </c>
      <c r="AV27" s="13">
        <v>15320023</v>
      </c>
      <c r="AW27" s="13">
        <v>15319888</v>
      </c>
      <c r="AX27" s="13">
        <v>15319888</v>
      </c>
      <c r="AY27" s="13">
        <v>15319888</v>
      </c>
      <c r="AZ27" s="13">
        <v>15320172</v>
      </c>
      <c r="BA27" s="13">
        <v>15320172</v>
      </c>
      <c r="BB27" s="13">
        <v>15320172</v>
      </c>
      <c r="BC27" s="13">
        <v>15320192</v>
      </c>
      <c r="BD27" s="13">
        <v>15307677</v>
      </c>
      <c r="BE27" s="13">
        <v>15307777</v>
      </c>
      <c r="BF27" s="13">
        <v>15307777</v>
      </c>
      <c r="BG27" s="13">
        <v>15305545</v>
      </c>
      <c r="BH27" s="13">
        <v>15296969</v>
      </c>
      <c r="BI27" s="13">
        <v>15296969</v>
      </c>
      <c r="BJ27" s="13">
        <v>15296969</v>
      </c>
      <c r="BK27" s="13">
        <v>15296969</v>
      </c>
      <c r="BL27" s="13">
        <v>15296469</v>
      </c>
      <c r="BM27" s="13">
        <v>15296469</v>
      </c>
      <c r="BN27" s="13">
        <v>15296469</v>
      </c>
      <c r="BO27" s="13">
        <v>15296469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10911993</v>
      </c>
      <c r="E28" s="13">
        <v>10911993</v>
      </c>
      <c r="F28" s="13">
        <v>10754083</v>
      </c>
      <c r="G28" s="13">
        <v>10754083</v>
      </c>
      <c r="H28" s="13">
        <v>12607689</v>
      </c>
      <c r="I28" s="13">
        <v>12607689</v>
      </c>
      <c r="J28" s="13">
        <v>12272550</v>
      </c>
      <c r="K28" s="13">
        <v>11002709</v>
      </c>
      <c r="L28" s="13">
        <v>9871317</v>
      </c>
      <c r="M28" s="13">
        <v>9871317</v>
      </c>
      <c r="N28" s="13">
        <v>10325387</v>
      </c>
      <c r="O28" s="13">
        <v>10326487</v>
      </c>
      <c r="P28" s="13">
        <v>14888714</v>
      </c>
      <c r="Q28" s="13">
        <v>14888714</v>
      </c>
      <c r="R28" s="13">
        <v>9426487</v>
      </c>
      <c r="S28" s="13">
        <v>9426487</v>
      </c>
      <c r="T28" s="13">
        <v>9426487</v>
      </c>
      <c r="U28" s="13">
        <v>9426487</v>
      </c>
      <c r="V28" s="13">
        <v>9422517</v>
      </c>
      <c r="W28" s="13">
        <v>9338359</v>
      </c>
      <c r="X28" s="13">
        <v>9338359</v>
      </c>
      <c r="Y28" s="13">
        <v>9338359</v>
      </c>
      <c r="Z28" s="13">
        <v>9338359</v>
      </c>
      <c r="AA28" s="13">
        <v>9271053</v>
      </c>
      <c r="AB28" s="13">
        <v>9271053</v>
      </c>
      <c r="AC28" s="13">
        <v>9196481</v>
      </c>
      <c r="AD28" s="13">
        <v>9096481</v>
      </c>
      <c r="AE28" s="13">
        <v>9102145</v>
      </c>
      <c r="AF28" s="13">
        <v>9103544</v>
      </c>
      <c r="AG28" s="13">
        <v>9104864</v>
      </c>
      <c r="AH28" s="13">
        <v>9063187</v>
      </c>
      <c r="AI28" s="13">
        <v>9024268</v>
      </c>
      <c r="AJ28" s="13">
        <v>9024268</v>
      </c>
      <c r="AK28" s="13">
        <v>9024268</v>
      </c>
      <c r="AL28" s="13">
        <v>9033568</v>
      </c>
      <c r="AM28" s="13">
        <v>9055768</v>
      </c>
      <c r="AN28" s="13">
        <v>9070785</v>
      </c>
      <c r="AO28" s="13">
        <v>9072185</v>
      </c>
      <c r="AP28" s="13">
        <v>9072185</v>
      </c>
      <c r="AQ28" s="13">
        <v>9183174</v>
      </c>
      <c r="AR28" s="13">
        <v>9183174</v>
      </c>
      <c r="AS28" s="13">
        <v>9183174</v>
      </c>
      <c r="AT28" s="13">
        <v>9265173</v>
      </c>
      <c r="AU28" s="13">
        <v>9257223</v>
      </c>
      <c r="AV28" s="13">
        <v>9230023</v>
      </c>
      <c r="AW28" s="13">
        <v>9231023</v>
      </c>
      <c r="AX28" s="13">
        <v>9231023</v>
      </c>
      <c r="AY28" s="13">
        <v>9362805</v>
      </c>
      <c r="AZ28" s="13">
        <v>9362805</v>
      </c>
      <c r="BA28" s="13">
        <v>9362805</v>
      </c>
      <c r="BB28" s="13">
        <v>9362805</v>
      </c>
      <c r="BC28" s="13">
        <v>9362805</v>
      </c>
      <c r="BD28" s="13">
        <v>9362805</v>
      </c>
      <c r="BE28" s="13">
        <v>9362805</v>
      </c>
      <c r="BF28" s="13">
        <v>9369395</v>
      </c>
      <c r="BG28" s="13">
        <v>9369395</v>
      </c>
      <c r="BH28" s="13">
        <v>9369395</v>
      </c>
      <c r="BI28" s="13">
        <v>9369395</v>
      </c>
      <c r="BJ28" s="13">
        <v>9369395</v>
      </c>
      <c r="BK28" s="13">
        <v>9369395</v>
      </c>
      <c r="BL28" s="13">
        <v>9369395</v>
      </c>
      <c r="BM28" s="13">
        <v>9369395</v>
      </c>
      <c r="BN28" s="13">
        <v>9369395</v>
      </c>
      <c r="BO28" s="13">
        <v>9369395</v>
      </c>
    </row>
    <row r="29" spans="1:67" x14ac:dyDescent="0.4">
      <c r="A29" s="10" t="s">
        <v>51</v>
      </c>
      <c r="B29" s="4" t="s">
        <v>2351</v>
      </c>
      <c r="C29" s="10">
        <v>12</v>
      </c>
      <c r="D29" s="13">
        <v>578895</v>
      </c>
      <c r="E29" s="13">
        <v>578895</v>
      </c>
      <c r="F29" s="13">
        <v>578895</v>
      </c>
      <c r="G29" s="13">
        <v>578895</v>
      </c>
      <c r="H29" s="13">
        <v>578895</v>
      </c>
      <c r="I29" s="13">
        <v>578895</v>
      </c>
      <c r="J29" s="13">
        <v>578895</v>
      </c>
      <c r="K29" s="13">
        <v>578895</v>
      </c>
      <c r="L29" s="13">
        <v>578895</v>
      </c>
      <c r="M29" s="13">
        <v>578895</v>
      </c>
      <c r="N29" s="13">
        <v>578895</v>
      </c>
      <c r="O29" s="13">
        <v>578895</v>
      </c>
      <c r="P29" s="13">
        <v>578895</v>
      </c>
      <c r="Q29" s="13">
        <v>578895</v>
      </c>
      <c r="R29" s="13">
        <v>578895</v>
      </c>
      <c r="S29" s="13">
        <v>578895</v>
      </c>
      <c r="T29" s="13">
        <v>578895</v>
      </c>
      <c r="U29" s="13">
        <v>578895</v>
      </c>
      <c r="V29" s="13">
        <v>578895</v>
      </c>
      <c r="W29" s="13">
        <v>578895</v>
      </c>
      <c r="X29" s="13">
        <v>578895</v>
      </c>
      <c r="Y29" s="13">
        <v>578895</v>
      </c>
      <c r="Z29" s="13">
        <v>578895</v>
      </c>
      <c r="AA29" s="13">
        <v>578895</v>
      </c>
      <c r="AB29" s="13">
        <v>578895</v>
      </c>
      <c r="AC29" s="13">
        <v>578895</v>
      </c>
      <c r="AD29" s="13">
        <v>578895</v>
      </c>
      <c r="AE29" s="13">
        <v>578895</v>
      </c>
      <c r="AF29" s="13">
        <v>578895</v>
      </c>
      <c r="AG29" s="13">
        <v>578895</v>
      </c>
      <c r="AH29" s="13">
        <v>578895</v>
      </c>
      <c r="AI29" s="13">
        <v>578895</v>
      </c>
      <c r="AJ29" s="13">
        <v>578895</v>
      </c>
      <c r="AK29" s="13">
        <v>578895</v>
      </c>
      <c r="AL29" s="13">
        <v>578895</v>
      </c>
      <c r="AM29" s="13">
        <v>578895</v>
      </c>
      <c r="AN29" s="13">
        <v>578895</v>
      </c>
      <c r="AO29" s="13">
        <v>578895</v>
      </c>
      <c r="AP29" s="13">
        <v>578895</v>
      </c>
      <c r="AQ29" s="13">
        <v>578895</v>
      </c>
      <c r="AR29" s="13">
        <v>578895</v>
      </c>
      <c r="AS29" s="13">
        <v>578895</v>
      </c>
      <c r="AT29" s="13">
        <v>578895</v>
      </c>
      <c r="AU29" s="13">
        <v>578895</v>
      </c>
      <c r="AV29" s="13">
        <v>578895</v>
      </c>
      <c r="AW29" s="13">
        <v>578895</v>
      </c>
      <c r="AX29" s="13">
        <v>578895</v>
      </c>
      <c r="AY29" s="13">
        <v>578895</v>
      </c>
      <c r="AZ29" s="13">
        <v>578895</v>
      </c>
      <c r="BA29" s="13">
        <v>578895</v>
      </c>
      <c r="BB29" s="13">
        <v>578895</v>
      </c>
      <c r="BC29" s="13">
        <v>578895</v>
      </c>
      <c r="BD29" s="13">
        <v>578895</v>
      </c>
      <c r="BE29" s="13">
        <v>578895</v>
      </c>
      <c r="BF29" s="13">
        <v>578895</v>
      </c>
      <c r="BG29" s="13">
        <v>578895</v>
      </c>
      <c r="BH29" s="13">
        <v>578895</v>
      </c>
      <c r="BI29" s="13">
        <v>578895</v>
      </c>
      <c r="BJ29" s="13">
        <v>578895</v>
      </c>
      <c r="BK29" s="13">
        <v>578895</v>
      </c>
      <c r="BL29" s="13">
        <v>578895</v>
      </c>
      <c r="BM29" s="13">
        <v>578895</v>
      </c>
      <c r="BN29" s="13">
        <v>578895</v>
      </c>
      <c r="BO29" s="13">
        <v>578895</v>
      </c>
    </row>
    <row r="30" spans="1:67" x14ac:dyDescent="0.4">
      <c r="A30" s="10" t="s">
        <v>53</v>
      </c>
      <c r="B30" s="4" t="s">
        <v>2352</v>
      </c>
      <c r="C30" s="10">
        <v>12</v>
      </c>
      <c r="D30" s="13">
        <v>7773315</v>
      </c>
      <c r="E30" s="13">
        <v>7773315</v>
      </c>
      <c r="F30" s="13">
        <v>7773315</v>
      </c>
      <c r="G30" s="13">
        <v>7773315</v>
      </c>
      <c r="H30" s="13">
        <v>7773315</v>
      </c>
      <c r="I30" s="13">
        <v>7773315</v>
      </c>
      <c r="J30" s="13">
        <v>7773315</v>
      </c>
      <c r="K30" s="13">
        <v>7773315</v>
      </c>
      <c r="L30" s="13">
        <v>7773315</v>
      </c>
      <c r="M30" s="13">
        <v>7773315</v>
      </c>
      <c r="N30" s="13">
        <v>7773315</v>
      </c>
      <c r="O30" s="13">
        <v>7773315</v>
      </c>
      <c r="P30" s="13">
        <v>7773315</v>
      </c>
      <c r="Q30" s="13">
        <v>7773315</v>
      </c>
      <c r="R30" s="13">
        <v>7773315</v>
      </c>
      <c r="S30" s="13">
        <v>7773315</v>
      </c>
      <c r="T30" s="13">
        <v>7773315</v>
      </c>
      <c r="U30" s="13">
        <v>7773315</v>
      </c>
      <c r="V30" s="13">
        <v>7773315</v>
      </c>
      <c r="W30" s="13">
        <v>7773315</v>
      </c>
      <c r="X30" s="13">
        <v>7773315</v>
      </c>
      <c r="Y30" s="13">
        <v>7773315</v>
      </c>
      <c r="Z30" s="13">
        <v>7773315</v>
      </c>
      <c r="AA30" s="13">
        <v>7773315</v>
      </c>
      <c r="AB30" s="13">
        <v>7773315</v>
      </c>
      <c r="AC30" s="13">
        <v>7773315</v>
      </c>
      <c r="AD30" s="13">
        <v>7773315</v>
      </c>
      <c r="AE30" s="13">
        <v>7773315</v>
      </c>
      <c r="AF30" s="13">
        <v>7773315</v>
      </c>
      <c r="AG30" s="13">
        <v>7773315</v>
      </c>
      <c r="AH30" s="13">
        <v>7773315</v>
      </c>
      <c r="AI30" s="13">
        <v>7773315</v>
      </c>
      <c r="AJ30" s="13">
        <v>7773315</v>
      </c>
      <c r="AK30" s="13">
        <v>7773315</v>
      </c>
      <c r="AL30" s="13">
        <v>7773315</v>
      </c>
      <c r="AM30" s="13">
        <v>7773315</v>
      </c>
      <c r="AN30" s="13">
        <v>7773315</v>
      </c>
      <c r="AO30" s="13">
        <v>7773315</v>
      </c>
      <c r="AP30" s="13">
        <v>7773315</v>
      </c>
      <c r="AQ30" s="13">
        <v>7773315</v>
      </c>
      <c r="AR30" s="13">
        <v>7773315</v>
      </c>
      <c r="AS30" s="13">
        <v>7773315</v>
      </c>
      <c r="AT30" s="13">
        <v>7773315</v>
      </c>
      <c r="AU30" s="13">
        <v>7773315</v>
      </c>
      <c r="AV30" s="13">
        <v>7773315</v>
      </c>
      <c r="AW30" s="13">
        <v>7773315</v>
      </c>
      <c r="AX30" s="13">
        <v>7773315</v>
      </c>
      <c r="AY30" s="13">
        <v>7773315</v>
      </c>
      <c r="AZ30" s="13">
        <v>7773315</v>
      </c>
      <c r="BA30" s="13">
        <v>7773315</v>
      </c>
      <c r="BB30" s="13">
        <v>7773315</v>
      </c>
      <c r="BC30" s="13">
        <v>7773315</v>
      </c>
      <c r="BD30" s="13">
        <v>7773315</v>
      </c>
      <c r="BE30" s="13">
        <v>7773315</v>
      </c>
      <c r="BF30" s="13">
        <v>7773315</v>
      </c>
      <c r="BG30" s="13">
        <v>7773315</v>
      </c>
      <c r="BH30" s="13">
        <v>7773315</v>
      </c>
      <c r="BI30" s="13">
        <v>7773315</v>
      </c>
      <c r="BJ30" s="13">
        <v>7773315</v>
      </c>
      <c r="BK30" s="13">
        <v>7773315</v>
      </c>
      <c r="BL30" s="13">
        <v>7773315</v>
      </c>
      <c r="BM30" s="13">
        <v>7773315</v>
      </c>
      <c r="BN30" s="13">
        <v>7773315</v>
      </c>
      <c r="BO30" s="13">
        <v>7773315</v>
      </c>
    </row>
    <row r="31" spans="1:67" x14ac:dyDescent="0.4">
      <c r="A31" s="10" t="s">
        <v>55</v>
      </c>
      <c r="B31" s="4" t="s">
        <v>2353</v>
      </c>
      <c r="C31" s="10">
        <v>12</v>
      </c>
      <c r="D31" s="13">
        <v>1004069</v>
      </c>
      <c r="E31" s="13">
        <v>2256525</v>
      </c>
      <c r="F31" s="13">
        <v>2256525</v>
      </c>
      <c r="G31" s="13">
        <v>2239135</v>
      </c>
      <c r="H31" s="13">
        <v>2219975</v>
      </c>
      <c r="I31" s="13">
        <v>2208355</v>
      </c>
      <c r="J31" s="13">
        <v>2206675</v>
      </c>
      <c r="K31" s="13">
        <v>1802365</v>
      </c>
      <c r="L31" s="13">
        <v>1802365</v>
      </c>
      <c r="M31" s="13">
        <v>1802365</v>
      </c>
      <c r="N31" s="13">
        <v>1802365</v>
      </c>
      <c r="O31" s="13">
        <v>1802365</v>
      </c>
      <c r="P31" s="13">
        <v>1797365</v>
      </c>
      <c r="Q31" s="13">
        <v>1797365</v>
      </c>
      <c r="R31" s="13">
        <v>1797365</v>
      </c>
      <c r="S31" s="13">
        <v>1770365</v>
      </c>
      <c r="T31" s="13">
        <v>1738765</v>
      </c>
      <c r="U31" s="13">
        <v>1708765</v>
      </c>
      <c r="V31" s="13">
        <v>1678765</v>
      </c>
      <c r="W31" s="13">
        <v>1678765</v>
      </c>
      <c r="X31" s="13">
        <v>1678765</v>
      </c>
      <c r="Y31" s="13">
        <v>1678765</v>
      </c>
      <c r="Z31" s="13">
        <v>1678765</v>
      </c>
      <c r="AA31" s="13">
        <v>1682765</v>
      </c>
      <c r="AB31" s="13">
        <v>1856818</v>
      </c>
      <c r="AC31" s="13">
        <v>1870354</v>
      </c>
      <c r="AD31" s="13">
        <v>1870354</v>
      </c>
      <c r="AE31" s="13">
        <v>1871284</v>
      </c>
      <c r="AF31" s="13">
        <v>1872214</v>
      </c>
      <c r="AG31" s="13">
        <v>1873044</v>
      </c>
      <c r="AH31" s="13">
        <v>1874856</v>
      </c>
      <c r="AI31" s="13">
        <v>1864856</v>
      </c>
      <c r="AJ31" s="13">
        <v>1864856</v>
      </c>
      <c r="AK31" s="13">
        <v>1864856</v>
      </c>
      <c r="AL31" s="13">
        <v>1864856</v>
      </c>
      <c r="AM31" s="13">
        <v>1864856</v>
      </c>
      <c r="AN31" s="13">
        <v>1713356</v>
      </c>
      <c r="AO31" s="13">
        <v>1718397</v>
      </c>
      <c r="AP31" s="13">
        <v>1719187</v>
      </c>
      <c r="AQ31" s="13">
        <v>1718528</v>
      </c>
      <c r="AR31" s="13">
        <v>1719598</v>
      </c>
      <c r="AS31" s="13">
        <v>1719598</v>
      </c>
      <c r="AT31" s="13">
        <v>1719598</v>
      </c>
      <c r="AU31" s="13">
        <v>1718098</v>
      </c>
      <c r="AV31" s="13">
        <v>1718098</v>
      </c>
      <c r="AW31" s="13">
        <v>1718098</v>
      </c>
      <c r="AX31" s="13">
        <v>1718098</v>
      </c>
      <c r="AY31" s="13">
        <v>1718098</v>
      </c>
      <c r="AZ31" s="13">
        <v>1718098</v>
      </c>
      <c r="BA31" s="13">
        <v>1718098</v>
      </c>
      <c r="BB31" s="13">
        <v>1718098</v>
      </c>
      <c r="BC31" s="13">
        <v>1717260</v>
      </c>
      <c r="BD31" s="13">
        <v>1717260</v>
      </c>
      <c r="BE31" s="13">
        <v>1717260</v>
      </c>
      <c r="BF31" s="13">
        <v>1717260</v>
      </c>
      <c r="BG31" s="13">
        <v>1717260</v>
      </c>
      <c r="BH31" s="13">
        <v>1720215</v>
      </c>
      <c r="BI31" s="13">
        <v>1720215</v>
      </c>
      <c r="BJ31" s="13">
        <v>1721085</v>
      </c>
      <c r="BK31" s="13">
        <v>2018302</v>
      </c>
      <c r="BL31" s="13">
        <v>2018302</v>
      </c>
      <c r="BM31" s="13">
        <v>20183020</v>
      </c>
      <c r="BN31" s="13">
        <v>20183020</v>
      </c>
      <c r="BO31" s="13">
        <v>2018302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v>86904420</v>
      </c>
      <c r="E32" s="13">
        <v>86904420</v>
      </c>
      <c r="F32" s="13">
        <v>86904420</v>
      </c>
      <c r="G32" s="13">
        <v>86904420</v>
      </c>
      <c r="H32" s="13">
        <v>86904420</v>
      </c>
      <c r="I32" s="13">
        <v>86904420</v>
      </c>
      <c r="J32" s="13">
        <v>86904420</v>
      </c>
      <c r="K32" s="13">
        <v>86904420</v>
      </c>
      <c r="L32" s="13">
        <v>86904420</v>
      </c>
      <c r="M32" s="13">
        <v>86904420</v>
      </c>
      <c r="N32" s="13">
        <v>86904420</v>
      </c>
      <c r="O32" s="13">
        <v>86904420</v>
      </c>
      <c r="P32" s="13">
        <v>86904420</v>
      </c>
      <c r="Q32" s="13">
        <v>86904420</v>
      </c>
      <c r="R32" s="13">
        <v>86904420</v>
      </c>
      <c r="S32" s="13">
        <v>86904420</v>
      </c>
      <c r="T32" s="13">
        <v>86904420</v>
      </c>
      <c r="U32" s="13">
        <v>86904420</v>
      </c>
      <c r="V32" s="13">
        <v>86904420</v>
      </c>
      <c r="W32" s="13">
        <v>86904420</v>
      </c>
      <c r="X32" s="13">
        <v>86904420</v>
      </c>
      <c r="Y32" s="13">
        <v>86904420</v>
      </c>
      <c r="Z32" s="13">
        <v>86904420</v>
      </c>
      <c r="AA32" s="13">
        <v>86904420</v>
      </c>
      <c r="AB32" s="13">
        <v>86904420</v>
      </c>
      <c r="AC32" s="13">
        <v>86904420</v>
      </c>
      <c r="AD32" s="13">
        <v>86904420</v>
      </c>
      <c r="AE32" s="13">
        <v>86904420</v>
      </c>
      <c r="AF32" s="13">
        <v>86904420</v>
      </c>
      <c r="AG32" s="13">
        <v>86904420</v>
      </c>
      <c r="AH32" s="13">
        <v>86904420</v>
      </c>
      <c r="AI32" s="13">
        <v>86904420</v>
      </c>
      <c r="AJ32" s="13">
        <v>86904420</v>
      </c>
      <c r="AK32" s="13">
        <v>86904420</v>
      </c>
      <c r="AL32" s="13">
        <v>86904420</v>
      </c>
      <c r="AM32" s="13">
        <v>86904420</v>
      </c>
      <c r="AN32" s="13">
        <v>86904420</v>
      </c>
      <c r="AO32" s="13">
        <v>86904420</v>
      </c>
      <c r="AP32" s="13">
        <v>86904420</v>
      </c>
      <c r="AQ32" s="13">
        <v>86904420</v>
      </c>
      <c r="AR32" s="13">
        <v>86904420</v>
      </c>
      <c r="AS32" s="13">
        <v>86904420</v>
      </c>
      <c r="AT32" s="13">
        <v>86904420</v>
      </c>
      <c r="AU32" s="13">
        <v>86904420</v>
      </c>
      <c r="AV32" s="13">
        <v>86904420</v>
      </c>
      <c r="AW32" s="13">
        <v>86904420</v>
      </c>
      <c r="AX32" s="13">
        <v>86904420</v>
      </c>
      <c r="AY32" s="13">
        <v>86904420</v>
      </c>
      <c r="AZ32" s="13">
        <v>86904420</v>
      </c>
      <c r="BA32" s="13">
        <v>86904420</v>
      </c>
      <c r="BB32" s="13">
        <v>86904420</v>
      </c>
      <c r="BC32" s="13">
        <v>86904420</v>
      </c>
      <c r="BD32" s="13">
        <v>86904420</v>
      </c>
      <c r="BE32" s="13">
        <v>86904420</v>
      </c>
      <c r="BF32" s="13">
        <v>86904420</v>
      </c>
      <c r="BG32" s="13">
        <v>86904420</v>
      </c>
      <c r="BH32" s="13">
        <v>86904420</v>
      </c>
      <c r="BI32" s="13">
        <v>86904420</v>
      </c>
      <c r="BJ32" s="13">
        <v>86904420</v>
      </c>
      <c r="BK32" s="13">
        <v>86904420</v>
      </c>
      <c r="BL32" s="13">
        <v>86904420</v>
      </c>
      <c r="BM32" s="13">
        <v>86904420</v>
      </c>
      <c r="BN32" s="13">
        <v>86904420</v>
      </c>
      <c r="BO32" s="13">
        <v>8690442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v>8630727</v>
      </c>
      <c r="E33" s="13">
        <v>8630727</v>
      </c>
      <c r="F33" s="13">
        <v>8630024</v>
      </c>
      <c r="G33" s="13">
        <v>8630024</v>
      </c>
      <c r="H33" s="13">
        <v>8630024</v>
      </c>
      <c r="I33" s="13">
        <v>8630024</v>
      </c>
      <c r="J33" s="13">
        <v>8630024</v>
      </c>
      <c r="K33" s="13">
        <v>8629601</v>
      </c>
      <c r="L33" s="13">
        <v>16985107</v>
      </c>
      <c r="M33" s="13">
        <v>13597879</v>
      </c>
      <c r="N33" s="13">
        <v>13528975</v>
      </c>
      <c r="O33" s="13">
        <v>8356106</v>
      </c>
      <c r="P33" s="13">
        <v>8354249</v>
      </c>
      <c r="Q33" s="13">
        <v>8356106</v>
      </c>
      <c r="R33" s="13">
        <v>8356106</v>
      </c>
      <c r="S33" s="13">
        <v>8355406</v>
      </c>
      <c r="T33" s="13">
        <v>8355406</v>
      </c>
      <c r="U33" s="13">
        <v>8362660</v>
      </c>
      <c r="V33" s="13">
        <v>8362660</v>
      </c>
      <c r="W33" s="13">
        <v>8362644</v>
      </c>
      <c r="X33" s="13">
        <v>8362644</v>
      </c>
      <c r="Y33" s="13">
        <v>8362644</v>
      </c>
      <c r="Z33" s="13">
        <v>8362644</v>
      </c>
      <c r="AA33" s="13">
        <v>8362644</v>
      </c>
      <c r="AB33" s="13">
        <v>8362644</v>
      </c>
      <c r="AC33" s="13">
        <v>8362644</v>
      </c>
      <c r="AD33" s="13">
        <v>8362644</v>
      </c>
      <c r="AE33" s="13">
        <v>8371817</v>
      </c>
      <c r="AF33" s="13">
        <v>8371817</v>
      </c>
      <c r="AG33" s="13">
        <v>8371817</v>
      </c>
      <c r="AH33" s="13">
        <v>8371817</v>
      </c>
      <c r="AI33" s="13">
        <v>8371817</v>
      </c>
      <c r="AJ33" s="13">
        <v>8371817</v>
      </c>
      <c r="AK33" s="13">
        <v>8371817</v>
      </c>
      <c r="AL33" s="13">
        <v>8371817</v>
      </c>
      <c r="AM33" s="13">
        <v>8371817</v>
      </c>
      <c r="AN33" s="13">
        <v>8371817</v>
      </c>
      <c r="AO33" s="13">
        <v>8371817</v>
      </c>
      <c r="AP33" s="13">
        <v>8371817</v>
      </c>
      <c r="AQ33" s="13">
        <v>8371817</v>
      </c>
      <c r="AR33" s="13">
        <v>8371817</v>
      </c>
      <c r="AS33" s="13">
        <v>8351817</v>
      </c>
      <c r="AT33" s="13">
        <v>8351817</v>
      </c>
      <c r="AU33" s="13">
        <v>8350467</v>
      </c>
      <c r="AV33" s="13">
        <v>8350467</v>
      </c>
      <c r="AW33" s="13">
        <v>8350467</v>
      </c>
      <c r="AX33" s="13">
        <v>8350467</v>
      </c>
      <c r="AY33" s="13">
        <v>8350417</v>
      </c>
      <c r="AZ33" s="13">
        <v>8350467</v>
      </c>
      <c r="BA33" s="13">
        <v>8350467</v>
      </c>
      <c r="BB33" s="13">
        <v>8350467</v>
      </c>
      <c r="BC33" s="13">
        <v>8350417</v>
      </c>
      <c r="BD33" s="13">
        <v>8350417</v>
      </c>
      <c r="BE33" s="13">
        <v>8350417</v>
      </c>
      <c r="BF33" s="13">
        <v>8350417</v>
      </c>
      <c r="BG33" s="13">
        <v>8351137</v>
      </c>
      <c r="BH33" s="13">
        <v>8351137</v>
      </c>
      <c r="BI33" s="13">
        <v>8350937</v>
      </c>
      <c r="BJ33" s="13">
        <v>8350937</v>
      </c>
      <c r="BK33" s="13">
        <v>8188053</v>
      </c>
      <c r="BL33" s="13">
        <v>8188053</v>
      </c>
      <c r="BM33" s="13">
        <v>8132183</v>
      </c>
      <c r="BN33" s="13">
        <v>8122183</v>
      </c>
      <c r="BO33" s="13">
        <v>8121323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283756</v>
      </c>
      <c r="E34" s="13">
        <v>314563</v>
      </c>
      <c r="F34" s="13">
        <v>314563</v>
      </c>
      <c r="G34" s="13">
        <v>314563</v>
      </c>
      <c r="H34" s="13">
        <v>420615</v>
      </c>
      <c r="I34" s="13">
        <v>420615</v>
      </c>
      <c r="J34" s="13">
        <v>424515</v>
      </c>
      <c r="K34" s="13">
        <v>426575</v>
      </c>
      <c r="L34" s="13">
        <v>426495</v>
      </c>
      <c r="M34" s="13">
        <v>478420</v>
      </c>
      <c r="N34" s="13">
        <v>430415</v>
      </c>
      <c r="O34" s="13">
        <v>486250</v>
      </c>
      <c r="P34" s="13">
        <v>442085</v>
      </c>
      <c r="Q34" s="13">
        <v>453455</v>
      </c>
      <c r="R34" s="13">
        <v>454245</v>
      </c>
      <c r="S34" s="13">
        <v>453975</v>
      </c>
      <c r="T34" s="13">
        <v>448878</v>
      </c>
      <c r="U34" s="13">
        <v>449848</v>
      </c>
      <c r="V34" s="13">
        <v>449848</v>
      </c>
      <c r="W34" s="13">
        <v>419848</v>
      </c>
      <c r="X34" s="13">
        <v>2078520</v>
      </c>
      <c r="Y34" s="13">
        <v>2081910</v>
      </c>
      <c r="Z34" s="13">
        <v>2103260</v>
      </c>
      <c r="AA34" s="13">
        <v>2039900</v>
      </c>
      <c r="AB34" s="13">
        <v>2050640</v>
      </c>
      <c r="AC34" s="13">
        <v>2729220</v>
      </c>
      <c r="AD34" s="13">
        <v>2140400</v>
      </c>
      <c r="AE34" s="13">
        <v>2202340</v>
      </c>
      <c r="AF34" s="13">
        <v>2230040</v>
      </c>
      <c r="AG34" s="13">
        <v>2237740</v>
      </c>
      <c r="AH34" s="13">
        <v>2276320</v>
      </c>
      <c r="AI34" s="13">
        <v>2314000</v>
      </c>
      <c r="AJ34" s="13">
        <v>2298695</v>
      </c>
      <c r="AK34" s="13">
        <v>2323845</v>
      </c>
      <c r="AL34" s="13">
        <v>2341425</v>
      </c>
      <c r="AM34" s="13">
        <v>2381100</v>
      </c>
      <c r="AN34" s="13">
        <v>2386285</v>
      </c>
      <c r="AO34" s="13">
        <v>2388265</v>
      </c>
      <c r="AP34" s="13">
        <v>2367295</v>
      </c>
      <c r="AQ34" s="13">
        <v>2411485</v>
      </c>
      <c r="AR34" s="13">
        <v>2451695</v>
      </c>
      <c r="AS34" s="13">
        <v>3700435</v>
      </c>
      <c r="AT34" s="13">
        <v>3711835</v>
      </c>
      <c r="AU34" s="13">
        <v>3711835</v>
      </c>
      <c r="AV34" s="13">
        <v>3711835</v>
      </c>
      <c r="AW34" s="13">
        <v>3729785</v>
      </c>
      <c r="AX34" s="13">
        <v>3729785</v>
      </c>
      <c r="AY34" s="13">
        <v>2490955</v>
      </c>
      <c r="AZ34" s="13">
        <v>2503915</v>
      </c>
      <c r="BA34" s="13">
        <v>2464035</v>
      </c>
      <c r="BB34" s="13">
        <v>2464875</v>
      </c>
      <c r="BC34" s="13">
        <v>2508815</v>
      </c>
      <c r="BD34" s="13">
        <v>2508815</v>
      </c>
      <c r="BE34" s="13">
        <v>2529985</v>
      </c>
      <c r="BF34" s="13">
        <v>2434915</v>
      </c>
      <c r="BG34" s="13">
        <v>2489416</v>
      </c>
      <c r="BH34" s="13">
        <v>2490416</v>
      </c>
      <c r="BI34" s="13">
        <v>2380768</v>
      </c>
      <c r="BJ34" s="13">
        <v>2195841</v>
      </c>
      <c r="BK34" s="13">
        <v>2257228</v>
      </c>
      <c r="BL34" s="13">
        <v>2058428</v>
      </c>
      <c r="BM34" s="13">
        <v>2058428</v>
      </c>
      <c r="BN34" s="13">
        <v>2058428</v>
      </c>
      <c r="BO34" s="13">
        <v>2060428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327930</v>
      </c>
      <c r="E35" s="13">
        <v>327930</v>
      </c>
      <c r="F35" s="13">
        <v>327930</v>
      </c>
      <c r="G35" s="13">
        <v>327930</v>
      </c>
      <c r="H35" s="13">
        <v>356930</v>
      </c>
      <c r="I35" s="13">
        <v>357430</v>
      </c>
      <c r="J35" s="13">
        <v>365130</v>
      </c>
      <c r="K35" s="13">
        <v>365130</v>
      </c>
      <c r="L35" s="13">
        <v>365130</v>
      </c>
      <c r="M35" s="13">
        <v>365130</v>
      </c>
      <c r="N35" s="13">
        <v>404764</v>
      </c>
      <c r="O35" s="13">
        <v>404764</v>
      </c>
      <c r="P35" s="13">
        <v>434984</v>
      </c>
      <c r="Q35" s="13">
        <v>434984</v>
      </c>
      <c r="R35" s="13">
        <v>696443</v>
      </c>
      <c r="S35" s="13">
        <v>714413</v>
      </c>
      <c r="T35" s="13">
        <v>721113</v>
      </c>
      <c r="U35" s="13">
        <v>721113</v>
      </c>
      <c r="V35" s="13">
        <v>709680</v>
      </c>
      <c r="W35" s="13">
        <v>709540</v>
      </c>
      <c r="X35" s="13">
        <v>709540</v>
      </c>
      <c r="Y35" s="13">
        <v>709540</v>
      </c>
      <c r="Z35" s="13">
        <v>709540</v>
      </c>
      <c r="AA35" s="13">
        <v>704540</v>
      </c>
      <c r="AB35" s="13">
        <v>704540</v>
      </c>
      <c r="AC35" s="13">
        <v>1003871</v>
      </c>
      <c r="AD35" s="13">
        <v>1011361</v>
      </c>
      <c r="AE35" s="13">
        <v>1012631</v>
      </c>
      <c r="AF35" s="13">
        <v>1014319</v>
      </c>
      <c r="AG35" s="13">
        <v>1021409</v>
      </c>
      <c r="AH35" s="13">
        <v>1033099</v>
      </c>
      <c r="AI35" s="13">
        <v>1078289</v>
      </c>
      <c r="AJ35" s="13">
        <v>1077789</v>
      </c>
      <c r="AK35" s="13">
        <v>1216498</v>
      </c>
      <c r="AL35" s="13">
        <v>1278878</v>
      </c>
      <c r="AM35" s="13">
        <v>1309582</v>
      </c>
      <c r="AN35" s="13">
        <v>1309575</v>
      </c>
      <c r="AO35" s="13">
        <v>1335915</v>
      </c>
      <c r="AP35" s="13">
        <v>1352815</v>
      </c>
      <c r="AQ35" s="13">
        <v>1362637</v>
      </c>
      <c r="AR35" s="13">
        <v>1393056</v>
      </c>
      <c r="AS35" s="13">
        <v>6965280</v>
      </c>
      <c r="AT35" s="13">
        <v>6950280</v>
      </c>
      <c r="AU35" s="13">
        <v>6990790</v>
      </c>
      <c r="AV35" s="13">
        <v>6991490</v>
      </c>
      <c r="AW35" s="13">
        <v>6866805</v>
      </c>
      <c r="AX35" s="13">
        <v>6807805</v>
      </c>
      <c r="AY35" s="13">
        <v>6813185</v>
      </c>
      <c r="AZ35" s="13">
        <v>6813185</v>
      </c>
      <c r="BA35" s="13">
        <v>8563185</v>
      </c>
      <c r="BB35" s="13">
        <v>8563185</v>
      </c>
      <c r="BC35" s="13">
        <v>8563185</v>
      </c>
      <c r="BD35" s="13">
        <v>8136876</v>
      </c>
      <c r="BE35" s="13">
        <v>8141126</v>
      </c>
      <c r="BF35" s="13">
        <v>8147126</v>
      </c>
      <c r="BG35" s="13">
        <v>8151126</v>
      </c>
      <c r="BH35" s="13">
        <v>8151126</v>
      </c>
      <c r="BI35" s="13">
        <v>7953426</v>
      </c>
      <c r="BJ35" s="13">
        <v>7930116</v>
      </c>
      <c r="BK35" s="13">
        <v>7938546</v>
      </c>
      <c r="BL35" s="13">
        <v>7939546</v>
      </c>
      <c r="BM35" s="13">
        <v>7939546</v>
      </c>
      <c r="BN35" s="13">
        <v>2291078</v>
      </c>
      <c r="BO35" s="13">
        <v>2291078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56894226</v>
      </c>
      <c r="E36" s="13">
        <v>56894226</v>
      </c>
      <c r="F36" s="13">
        <v>56894226</v>
      </c>
      <c r="G36" s="13">
        <v>56894226</v>
      </c>
      <c r="H36" s="13">
        <v>56894226</v>
      </c>
      <c r="I36" s="13">
        <v>56894226</v>
      </c>
      <c r="J36" s="13">
        <v>56894226</v>
      </c>
      <c r="K36" s="13">
        <v>56870228</v>
      </c>
      <c r="L36" s="13">
        <v>56870228</v>
      </c>
      <c r="M36" s="13">
        <v>56870228</v>
      </c>
      <c r="N36" s="13">
        <v>56870228</v>
      </c>
      <c r="O36" s="13">
        <v>56870228</v>
      </c>
      <c r="P36" s="13">
        <v>56870228</v>
      </c>
      <c r="Q36" s="13">
        <v>56870228</v>
      </c>
      <c r="R36" s="13">
        <v>52870228</v>
      </c>
      <c r="S36" s="13">
        <v>52870228</v>
      </c>
      <c r="T36" s="13">
        <v>52870228</v>
      </c>
      <c r="U36" s="13">
        <v>52870228</v>
      </c>
      <c r="V36" s="13">
        <v>52870228</v>
      </c>
      <c r="W36" s="13">
        <v>52870228</v>
      </c>
      <c r="X36" s="13">
        <v>52870228</v>
      </c>
      <c r="Y36" s="13">
        <v>52870228</v>
      </c>
      <c r="Z36" s="13">
        <v>52870228</v>
      </c>
      <c r="AA36" s="13">
        <v>52875228</v>
      </c>
      <c r="AB36" s="13">
        <v>52888748</v>
      </c>
      <c r="AC36" s="13">
        <v>52888748</v>
      </c>
      <c r="AD36" s="13">
        <v>52888748</v>
      </c>
      <c r="AE36" s="13">
        <v>52933098</v>
      </c>
      <c r="AF36" s="13">
        <v>52933098</v>
      </c>
      <c r="AG36" s="13">
        <v>52933958</v>
      </c>
      <c r="AH36" s="13">
        <v>54434958</v>
      </c>
      <c r="AI36" s="13">
        <v>54434958</v>
      </c>
      <c r="AJ36" s="13">
        <v>54434958</v>
      </c>
      <c r="AK36" s="13">
        <v>55197948</v>
      </c>
      <c r="AL36" s="13">
        <v>55197948</v>
      </c>
      <c r="AM36" s="13">
        <v>55197948</v>
      </c>
      <c r="AN36" s="13">
        <v>55197350</v>
      </c>
      <c r="AO36" s="13">
        <v>55197350</v>
      </c>
      <c r="AP36" s="13">
        <v>55197350</v>
      </c>
      <c r="AQ36" s="13">
        <v>55197350</v>
      </c>
      <c r="AR36" s="13">
        <v>55197350</v>
      </c>
      <c r="AS36" s="13">
        <v>55197350</v>
      </c>
      <c r="AT36" s="13">
        <v>55197350</v>
      </c>
      <c r="AU36" s="13">
        <v>53696380</v>
      </c>
      <c r="AV36" s="13">
        <v>55138135</v>
      </c>
      <c r="AW36" s="13">
        <v>55138135</v>
      </c>
      <c r="AX36" s="13">
        <v>11433073</v>
      </c>
      <c r="AY36" s="13">
        <v>10254927</v>
      </c>
      <c r="AZ36" s="13">
        <v>10254927</v>
      </c>
      <c r="BA36" s="13">
        <v>10254927</v>
      </c>
      <c r="BB36" s="13">
        <v>69012912</v>
      </c>
      <c r="BC36" s="13">
        <v>69012912</v>
      </c>
      <c r="BD36" s="13">
        <v>69012912</v>
      </c>
      <c r="BE36" s="13">
        <v>69012912</v>
      </c>
      <c r="BF36" s="13">
        <v>69012912</v>
      </c>
      <c r="BG36" s="13">
        <v>69012912</v>
      </c>
      <c r="BH36" s="13">
        <v>68763857</v>
      </c>
      <c r="BI36" s="13">
        <v>68763857</v>
      </c>
      <c r="BJ36" s="13">
        <v>68763857</v>
      </c>
      <c r="BK36" s="13">
        <v>68763857</v>
      </c>
      <c r="BL36" s="13">
        <v>68763857</v>
      </c>
      <c r="BM36" s="13">
        <v>68763857</v>
      </c>
      <c r="BN36" s="13">
        <v>68763857</v>
      </c>
      <c r="BO36" s="13">
        <v>68763857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172086357</v>
      </c>
      <c r="E37" s="13">
        <v>172086357</v>
      </c>
      <c r="F37" s="13">
        <v>172074649</v>
      </c>
      <c r="G37" s="13">
        <v>172074649</v>
      </c>
      <c r="H37" s="13">
        <v>172074649</v>
      </c>
      <c r="I37" s="13">
        <v>172074649</v>
      </c>
      <c r="J37" s="13">
        <v>172074649</v>
      </c>
      <c r="K37" s="13">
        <v>172074649</v>
      </c>
      <c r="L37" s="13">
        <v>172074649</v>
      </c>
      <c r="M37" s="13">
        <v>182074649</v>
      </c>
      <c r="N37" s="13">
        <v>172074649</v>
      </c>
      <c r="O37" s="13">
        <v>171800214</v>
      </c>
      <c r="P37" s="13">
        <v>171800214</v>
      </c>
      <c r="Q37" s="13">
        <v>171800214</v>
      </c>
      <c r="R37" s="13">
        <v>170490491</v>
      </c>
      <c r="S37" s="13">
        <v>158020491</v>
      </c>
      <c r="T37" s="13">
        <v>155021491</v>
      </c>
      <c r="U37" s="13">
        <v>155021491</v>
      </c>
      <c r="V37" s="13">
        <v>155021491</v>
      </c>
      <c r="W37" s="13">
        <v>154978681</v>
      </c>
      <c r="X37" s="13">
        <v>154963681</v>
      </c>
      <c r="Y37" s="13">
        <v>154963681</v>
      </c>
      <c r="Z37" s="13">
        <v>154963681</v>
      </c>
      <c r="AA37" s="13">
        <v>145613681</v>
      </c>
      <c r="AB37" s="13">
        <v>141244991</v>
      </c>
      <c r="AC37" s="13">
        <v>141244991</v>
      </c>
      <c r="AD37" s="13">
        <v>141244991</v>
      </c>
      <c r="AE37" s="13">
        <v>141244991</v>
      </c>
      <c r="AF37" s="13">
        <v>141219694</v>
      </c>
      <c r="AG37" s="13">
        <v>141219694</v>
      </c>
      <c r="AH37" s="13">
        <v>141219694</v>
      </c>
      <c r="AI37" s="13">
        <v>141219694</v>
      </c>
      <c r="AJ37" s="13">
        <v>141215179</v>
      </c>
      <c r="AK37" s="13">
        <v>141215179</v>
      </c>
      <c r="AL37" s="13">
        <v>141215179</v>
      </c>
      <c r="AM37" s="13">
        <v>141217819</v>
      </c>
      <c r="AN37" s="13">
        <v>141217819</v>
      </c>
      <c r="AO37" s="13">
        <v>141217819</v>
      </c>
      <c r="AP37" s="13">
        <v>141199991</v>
      </c>
      <c r="AQ37" s="13">
        <v>141199991</v>
      </c>
      <c r="AR37" s="13">
        <v>141200530</v>
      </c>
      <c r="AS37" s="13">
        <v>141202480</v>
      </c>
      <c r="AT37" s="13">
        <v>141203360</v>
      </c>
      <c r="AU37" s="13">
        <v>144392951</v>
      </c>
      <c r="AV37" s="13">
        <v>144392951</v>
      </c>
      <c r="AW37" s="13">
        <v>144441951</v>
      </c>
      <c r="AX37" s="13">
        <v>144441951</v>
      </c>
      <c r="AY37" s="13">
        <v>144441951</v>
      </c>
      <c r="AZ37" s="13">
        <v>144431951</v>
      </c>
      <c r="BA37" s="13">
        <v>144382951</v>
      </c>
      <c r="BB37" s="13">
        <v>144382951</v>
      </c>
      <c r="BC37" s="13">
        <v>144387612</v>
      </c>
      <c r="BD37" s="13">
        <v>144387612</v>
      </c>
      <c r="BE37" s="13">
        <v>144387612</v>
      </c>
      <c r="BF37" s="13">
        <v>144387612</v>
      </c>
      <c r="BG37" s="13">
        <v>144384121</v>
      </c>
      <c r="BH37" s="13">
        <v>144385121</v>
      </c>
      <c r="BI37" s="13">
        <v>144385121</v>
      </c>
      <c r="BJ37" s="13">
        <v>144385121</v>
      </c>
      <c r="BK37" s="13">
        <v>144385121</v>
      </c>
      <c r="BL37" s="13">
        <v>144385121</v>
      </c>
      <c r="BM37" s="13">
        <v>144385121</v>
      </c>
      <c r="BN37" s="13">
        <v>144385121</v>
      </c>
      <c r="BO37" s="13">
        <v>144385121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v>2702400</v>
      </c>
      <c r="E38" s="13">
        <v>2702400</v>
      </c>
      <c r="F38" s="13">
        <v>2702400</v>
      </c>
      <c r="G38" s="13">
        <v>2702400</v>
      </c>
      <c r="H38" s="13">
        <v>2702400</v>
      </c>
      <c r="I38" s="13">
        <v>2702400</v>
      </c>
      <c r="J38" s="13">
        <v>2702400</v>
      </c>
      <c r="K38" s="13">
        <v>2702400</v>
      </c>
      <c r="L38" s="13">
        <v>2702400</v>
      </c>
      <c r="M38" s="13">
        <v>2702400</v>
      </c>
      <c r="N38" s="13">
        <v>2702400</v>
      </c>
      <c r="O38" s="13">
        <v>2702400</v>
      </c>
      <c r="P38" s="13">
        <v>2702400</v>
      </c>
      <c r="Q38" s="13">
        <v>2702400</v>
      </c>
      <c r="R38" s="13">
        <v>2702400</v>
      </c>
      <c r="S38" s="13">
        <v>2702400</v>
      </c>
      <c r="T38" s="13">
        <v>2702400</v>
      </c>
      <c r="U38" s="13">
        <v>2702400</v>
      </c>
      <c r="V38" s="13">
        <v>2702400</v>
      </c>
      <c r="W38" s="13">
        <v>2702400</v>
      </c>
      <c r="X38" s="13">
        <v>2702400</v>
      </c>
      <c r="Y38" s="13">
        <v>2702400</v>
      </c>
      <c r="Z38" s="13">
        <v>2702400</v>
      </c>
      <c r="AA38" s="13">
        <v>2702400</v>
      </c>
      <c r="AB38" s="13">
        <v>2702400</v>
      </c>
      <c r="AC38" s="13">
        <v>2702400</v>
      </c>
      <c r="AD38" s="13">
        <v>2702400</v>
      </c>
      <c r="AE38" s="13">
        <v>2702400</v>
      </c>
      <c r="AF38" s="13">
        <v>2702400</v>
      </c>
      <c r="AG38" s="13">
        <v>2702400</v>
      </c>
      <c r="AH38" s="13">
        <v>2702400</v>
      </c>
      <c r="AI38" s="13">
        <v>2702400</v>
      </c>
      <c r="AJ38" s="13">
        <v>2702400</v>
      </c>
      <c r="AK38" s="13">
        <v>2702400</v>
      </c>
      <c r="AL38" s="13">
        <v>2702400</v>
      </c>
      <c r="AM38" s="13">
        <v>2702400</v>
      </c>
      <c r="AN38" s="13">
        <v>2702400</v>
      </c>
      <c r="AO38" s="13">
        <v>2702400</v>
      </c>
      <c r="AP38" s="13">
        <v>2702400</v>
      </c>
      <c r="AQ38" s="13">
        <v>2702400</v>
      </c>
      <c r="AR38" s="13">
        <v>2702400</v>
      </c>
      <c r="AS38" s="13">
        <v>2702400</v>
      </c>
      <c r="AT38" s="13">
        <v>2702400</v>
      </c>
      <c r="AU38" s="13">
        <v>2702400</v>
      </c>
      <c r="AV38" s="13">
        <v>2702400</v>
      </c>
      <c r="AW38" s="13">
        <v>2702400</v>
      </c>
      <c r="AX38" s="13">
        <v>2702400</v>
      </c>
      <c r="AY38" s="13">
        <v>2702400</v>
      </c>
      <c r="AZ38" s="13">
        <v>2702400</v>
      </c>
      <c r="BA38" s="13">
        <v>2702400</v>
      </c>
      <c r="BB38" s="13">
        <v>2702400</v>
      </c>
      <c r="BC38" s="13">
        <v>2702400</v>
      </c>
      <c r="BD38" s="13">
        <v>2702400</v>
      </c>
      <c r="BE38" s="13">
        <v>2702400</v>
      </c>
      <c r="BF38" s="13">
        <v>2702400</v>
      </c>
      <c r="BG38" s="13">
        <v>2702400</v>
      </c>
      <c r="BH38" s="13">
        <v>2702400</v>
      </c>
      <c r="BI38" s="13">
        <v>2702400</v>
      </c>
      <c r="BJ38" s="13">
        <v>2702400</v>
      </c>
      <c r="BK38" s="13">
        <v>2702400</v>
      </c>
      <c r="BL38" s="13">
        <v>2702400</v>
      </c>
      <c r="BM38" s="13">
        <v>2702400</v>
      </c>
      <c r="BN38" s="13">
        <v>2702400</v>
      </c>
      <c r="BO38" s="13">
        <v>2702400</v>
      </c>
    </row>
    <row r="39" spans="1:67" x14ac:dyDescent="0.4">
      <c r="A39" s="10" t="s">
        <v>71</v>
      </c>
      <c r="B39" s="4" t="s">
        <v>2361</v>
      </c>
      <c r="C39" s="10">
        <v>12</v>
      </c>
      <c r="D39" s="13">
        <v>320099</v>
      </c>
      <c r="E39" s="13">
        <v>320099</v>
      </c>
      <c r="F39" s="13">
        <v>313341</v>
      </c>
      <c r="G39" s="13">
        <v>313341</v>
      </c>
      <c r="H39" s="13">
        <v>55765</v>
      </c>
      <c r="I39" s="13">
        <v>569292</v>
      </c>
      <c r="J39" s="13">
        <v>569292</v>
      </c>
      <c r="K39" s="13">
        <v>569292</v>
      </c>
      <c r="L39" s="13">
        <v>569292</v>
      </c>
      <c r="M39" s="13">
        <v>569292</v>
      </c>
      <c r="N39" s="13">
        <v>1500000</v>
      </c>
      <c r="O39" s="13">
        <v>1500000</v>
      </c>
      <c r="P39" s="13">
        <v>1500000</v>
      </c>
      <c r="Q39" s="13">
        <v>1500000</v>
      </c>
      <c r="R39" s="13">
        <v>1500000</v>
      </c>
      <c r="S39" s="13">
        <v>1500000</v>
      </c>
      <c r="T39" s="13">
        <v>1500000</v>
      </c>
      <c r="U39" s="13">
        <v>1500000</v>
      </c>
      <c r="V39" s="13">
        <v>1500000</v>
      </c>
      <c r="W39" s="13">
        <v>1500000</v>
      </c>
      <c r="X39" s="13">
        <v>10100000</v>
      </c>
      <c r="Y39" s="13">
        <v>25667669</v>
      </c>
      <c r="Z39" s="13">
        <v>25647669</v>
      </c>
      <c r="AA39" s="13">
        <v>23738219</v>
      </c>
      <c r="AB39" s="13">
        <v>23738219</v>
      </c>
      <c r="AC39" s="13">
        <v>23731619</v>
      </c>
      <c r="AD39" s="13">
        <v>23736619</v>
      </c>
      <c r="AE39" s="13">
        <v>23486679</v>
      </c>
      <c r="AF39" s="13">
        <v>23486679</v>
      </c>
      <c r="AG39" s="13">
        <v>23486679</v>
      </c>
      <c r="AH39" s="13">
        <v>23436641</v>
      </c>
      <c r="AI39" s="13">
        <v>23448251</v>
      </c>
      <c r="AJ39" s="13">
        <v>23448251</v>
      </c>
      <c r="AK39" s="13">
        <v>23448251</v>
      </c>
      <c r="AL39" s="13">
        <v>23553967</v>
      </c>
      <c r="AM39" s="13">
        <v>23553967</v>
      </c>
      <c r="AN39" s="13">
        <v>23553967</v>
      </c>
      <c r="AO39" s="13">
        <v>23578467</v>
      </c>
      <c r="AP39" s="13">
        <v>23578467</v>
      </c>
      <c r="AQ39" s="13">
        <v>23578467</v>
      </c>
      <c r="AR39" s="13">
        <v>23589467</v>
      </c>
      <c r="AS39" s="13">
        <v>23589467</v>
      </c>
      <c r="AT39" s="13">
        <v>23735647</v>
      </c>
      <c r="AU39" s="13">
        <v>26470426</v>
      </c>
      <c r="AV39" s="13">
        <v>23937969</v>
      </c>
      <c r="AW39" s="13">
        <v>23937969</v>
      </c>
      <c r="AX39" s="13">
        <v>34500421</v>
      </c>
      <c r="AY39" s="13">
        <v>34651421</v>
      </c>
      <c r="AZ39" s="13">
        <v>34686421</v>
      </c>
      <c r="BA39" s="13">
        <v>34996991</v>
      </c>
      <c r="BB39" s="13">
        <v>34996991</v>
      </c>
      <c r="BC39" s="13">
        <v>34996991</v>
      </c>
      <c r="BD39" s="13">
        <v>34996991</v>
      </c>
      <c r="BE39" s="13">
        <v>35964447</v>
      </c>
      <c r="BF39" s="13">
        <v>36243187</v>
      </c>
      <c r="BG39" s="13">
        <v>36243187</v>
      </c>
      <c r="BH39" s="13">
        <v>36243187</v>
      </c>
      <c r="BI39" s="13">
        <v>36256187</v>
      </c>
      <c r="BJ39" s="13">
        <v>36406374</v>
      </c>
      <c r="BK39" s="13">
        <v>36481374</v>
      </c>
      <c r="BL39" s="13">
        <v>36579374</v>
      </c>
      <c r="BM39" s="13">
        <v>36579374</v>
      </c>
      <c r="BN39" s="13">
        <v>36579374</v>
      </c>
      <c r="BO39" s="13">
        <v>37055374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v>5852800</v>
      </c>
      <c r="E40" s="13">
        <v>5852800</v>
      </c>
      <c r="F40" s="13">
        <v>5852800</v>
      </c>
      <c r="G40" s="13">
        <v>5852800</v>
      </c>
      <c r="H40" s="13">
        <v>5852800</v>
      </c>
      <c r="I40" s="13">
        <v>5852800</v>
      </c>
      <c r="J40" s="13">
        <v>5852800</v>
      </c>
      <c r="K40" s="13">
        <v>5852800</v>
      </c>
      <c r="L40" s="13">
        <v>5852800</v>
      </c>
      <c r="M40" s="13">
        <v>5852800</v>
      </c>
      <c r="N40" s="13">
        <v>5852800</v>
      </c>
      <c r="O40" s="13">
        <v>5852800</v>
      </c>
      <c r="P40" s="13">
        <v>5852800</v>
      </c>
      <c r="Q40" s="13">
        <v>5852800</v>
      </c>
      <c r="R40" s="13">
        <v>5852800</v>
      </c>
      <c r="S40" s="13">
        <v>5852800</v>
      </c>
      <c r="T40" s="13">
        <v>5852800</v>
      </c>
      <c r="U40" s="13">
        <v>5852800</v>
      </c>
      <c r="V40" s="13">
        <v>5852800</v>
      </c>
      <c r="W40" s="13">
        <v>5852800</v>
      </c>
      <c r="X40" s="13">
        <v>5852800</v>
      </c>
      <c r="Y40" s="13">
        <v>5852800</v>
      </c>
      <c r="Z40" s="13">
        <v>5852800</v>
      </c>
      <c r="AA40" s="13">
        <v>5852800</v>
      </c>
      <c r="AB40" s="13">
        <v>5852800</v>
      </c>
      <c r="AC40" s="13">
        <v>5852800</v>
      </c>
      <c r="AD40" s="13">
        <v>5852800</v>
      </c>
      <c r="AE40" s="13">
        <v>5852800</v>
      </c>
      <c r="AF40" s="13">
        <v>5852800</v>
      </c>
      <c r="AG40" s="13">
        <v>5852800</v>
      </c>
      <c r="AH40" s="13">
        <v>5852800</v>
      </c>
      <c r="AI40" s="13">
        <v>5852800</v>
      </c>
      <c r="AJ40" s="13">
        <v>5852800</v>
      </c>
      <c r="AK40" s="13">
        <v>5852800</v>
      </c>
      <c r="AL40" s="13">
        <v>5852800</v>
      </c>
      <c r="AM40" s="13">
        <v>5852800</v>
      </c>
      <c r="AN40" s="13">
        <v>5852800</v>
      </c>
      <c r="AO40" s="13">
        <v>5852800</v>
      </c>
      <c r="AP40" s="13">
        <v>5852800</v>
      </c>
      <c r="AQ40" s="13">
        <v>5852800</v>
      </c>
      <c r="AR40" s="13">
        <v>5852800</v>
      </c>
      <c r="AS40" s="13">
        <v>5852800</v>
      </c>
      <c r="AT40" s="13">
        <v>5852800</v>
      </c>
      <c r="AU40" s="13">
        <v>5852800</v>
      </c>
      <c r="AV40" s="13">
        <v>5852800</v>
      </c>
      <c r="AW40" s="13">
        <v>5852800</v>
      </c>
      <c r="AX40" s="13">
        <v>5852800</v>
      </c>
      <c r="AY40" s="13">
        <v>5852800</v>
      </c>
      <c r="AZ40" s="13">
        <v>5852800</v>
      </c>
      <c r="BA40" s="13">
        <v>5852800</v>
      </c>
      <c r="BB40" s="13">
        <v>5852800</v>
      </c>
      <c r="BC40" s="13">
        <v>5852800</v>
      </c>
      <c r="BD40" s="13">
        <v>5852800</v>
      </c>
      <c r="BE40" s="13">
        <v>5852800</v>
      </c>
      <c r="BF40" s="13">
        <v>5852800</v>
      </c>
      <c r="BG40" s="13">
        <v>5852800</v>
      </c>
      <c r="BH40" s="13">
        <v>5852800</v>
      </c>
      <c r="BI40" s="13">
        <v>5852800</v>
      </c>
      <c r="BJ40" s="13">
        <v>5852800</v>
      </c>
      <c r="BK40" s="13">
        <v>5852800</v>
      </c>
      <c r="BL40" s="13">
        <v>5852800</v>
      </c>
      <c r="BM40" s="13">
        <v>5852800</v>
      </c>
      <c r="BN40" s="13">
        <v>5852800</v>
      </c>
      <c r="BO40" s="13">
        <v>585280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v>630036</v>
      </c>
      <c r="E41" s="13">
        <v>630036</v>
      </c>
      <c r="F41" s="13">
        <v>632915</v>
      </c>
      <c r="G41" s="13">
        <v>632915</v>
      </c>
      <c r="H41" s="13">
        <v>630025</v>
      </c>
      <c r="I41" s="13">
        <v>6488100</v>
      </c>
      <c r="J41" s="13">
        <v>6494100</v>
      </c>
      <c r="K41" s="13">
        <v>15028744</v>
      </c>
      <c r="L41" s="13">
        <v>15133944</v>
      </c>
      <c r="M41" s="13">
        <v>15248584</v>
      </c>
      <c r="N41" s="13">
        <v>15255184</v>
      </c>
      <c r="O41" s="13">
        <v>15835824</v>
      </c>
      <c r="P41" s="13">
        <v>15269214</v>
      </c>
      <c r="Q41" s="13">
        <v>15334284</v>
      </c>
      <c r="R41" s="13">
        <v>6819780</v>
      </c>
      <c r="S41" s="13">
        <v>6819780</v>
      </c>
      <c r="T41" s="13">
        <v>6849180</v>
      </c>
      <c r="U41" s="13">
        <v>6848780</v>
      </c>
      <c r="V41" s="13">
        <v>6862850</v>
      </c>
      <c r="W41" s="13">
        <v>7315175</v>
      </c>
      <c r="X41" s="13">
        <v>7232355</v>
      </c>
      <c r="Y41" s="13">
        <v>2643002</v>
      </c>
      <c r="Z41" s="13">
        <v>4463370</v>
      </c>
      <c r="AA41" s="13">
        <v>4465994</v>
      </c>
      <c r="AB41" s="13">
        <v>4457914</v>
      </c>
      <c r="AC41" s="13">
        <v>4454144</v>
      </c>
      <c r="AD41" s="13">
        <v>6684040</v>
      </c>
      <c r="AE41" s="13">
        <v>6684040</v>
      </c>
      <c r="AF41" s="13">
        <v>6684995</v>
      </c>
      <c r="AG41" s="13">
        <v>6704996</v>
      </c>
      <c r="AH41" s="13">
        <v>6644711</v>
      </c>
      <c r="AI41" s="13">
        <v>6678424</v>
      </c>
      <c r="AJ41" s="13">
        <v>6667752</v>
      </c>
      <c r="AK41" s="13">
        <v>6571400</v>
      </c>
      <c r="AL41" s="13">
        <v>6569654</v>
      </c>
      <c r="AM41" s="13">
        <v>6569654</v>
      </c>
      <c r="AN41" s="13">
        <v>6569419</v>
      </c>
      <c r="AO41" s="13">
        <v>6569419</v>
      </c>
      <c r="AP41" s="13">
        <v>6568620</v>
      </c>
      <c r="AQ41" s="13">
        <v>6573626</v>
      </c>
      <c r="AR41" s="13">
        <v>6573861</v>
      </c>
      <c r="AS41" s="13">
        <v>6535455</v>
      </c>
      <c r="AT41" s="13">
        <v>6545095</v>
      </c>
      <c r="AU41" s="13">
        <v>6596111</v>
      </c>
      <c r="AV41" s="13">
        <v>6596111</v>
      </c>
      <c r="AW41" s="13">
        <v>6596111</v>
      </c>
      <c r="AX41" s="13">
        <v>6485151</v>
      </c>
      <c r="AY41" s="13">
        <v>6521170</v>
      </c>
      <c r="AZ41" s="13">
        <v>6531044</v>
      </c>
      <c r="BA41" s="13">
        <v>6311978</v>
      </c>
      <c r="BB41" s="13">
        <v>6306978</v>
      </c>
      <c r="BC41" s="13">
        <v>6334058</v>
      </c>
      <c r="BD41" s="13">
        <v>6303147</v>
      </c>
      <c r="BE41" s="13">
        <v>6308147</v>
      </c>
      <c r="BF41" s="13">
        <v>6274744</v>
      </c>
      <c r="BG41" s="13">
        <v>6252077</v>
      </c>
      <c r="BH41" s="13">
        <v>6197241</v>
      </c>
      <c r="BI41" s="13">
        <v>6168858</v>
      </c>
      <c r="BJ41" s="13">
        <v>6173176</v>
      </c>
      <c r="BK41" s="13">
        <v>6096267</v>
      </c>
      <c r="BL41" s="13">
        <v>6096267</v>
      </c>
      <c r="BM41" s="13">
        <v>6124987</v>
      </c>
      <c r="BN41" s="13">
        <v>6148387</v>
      </c>
      <c r="BO41" s="13">
        <v>6173532</v>
      </c>
    </row>
    <row r="42" spans="1:67" x14ac:dyDescent="0.4">
      <c r="A42" s="10" t="s">
        <v>77</v>
      </c>
      <c r="B42" s="4" t="s">
        <v>2364</v>
      </c>
      <c r="C42" s="10">
        <v>12</v>
      </c>
      <c r="D42" s="13">
        <v>1462228</v>
      </c>
      <c r="E42" s="13">
        <v>1462228</v>
      </c>
      <c r="F42" s="13">
        <v>1462228</v>
      </c>
      <c r="G42" s="13">
        <v>1462228</v>
      </c>
      <c r="H42" s="13">
        <v>1462228</v>
      </c>
      <c r="I42" s="13">
        <v>1462228</v>
      </c>
      <c r="J42" s="13">
        <v>1462228</v>
      </c>
      <c r="K42" s="13">
        <v>1462228</v>
      </c>
      <c r="L42" s="13">
        <v>1462228</v>
      </c>
      <c r="M42" s="13">
        <v>1462228</v>
      </c>
      <c r="N42" s="13">
        <v>1462228</v>
      </c>
      <c r="O42" s="13">
        <v>1462228</v>
      </c>
      <c r="P42" s="13">
        <v>1462228</v>
      </c>
      <c r="Q42" s="13">
        <v>1462228</v>
      </c>
      <c r="R42" s="13">
        <v>1462228</v>
      </c>
      <c r="S42" s="13">
        <v>1462228</v>
      </c>
      <c r="T42" s="13">
        <v>1462228</v>
      </c>
      <c r="U42" s="13">
        <v>1462228</v>
      </c>
      <c r="V42" s="13">
        <v>1462228</v>
      </c>
      <c r="W42" s="13">
        <v>1462228</v>
      </c>
      <c r="X42" s="13">
        <v>1462228</v>
      </c>
      <c r="Y42" s="13">
        <v>1462228</v>
      </c>
      <c r="Z42" s="13">
        <v>1462228</v>
      </c>
      <c r="AA42" s="13">
        <v>1462228</v>
      </c>
      <c r="AB42" s="13">
        <v>1462228</v>
      </c>
      <c r="AC42" s="13">
        <v>1462228</v>
      </c>
      <c r="AD42" s="13">
        <v>1462228</v>
      </c>
      <c r="AE42" s="13">
        <v>1462228</v>
      </c>
      <c r="AF42" s="13">
        <v>1462228</v>
      </c>
      <c r="AG42" s="13">
        <v>1462228</v>
      </c>
      <c r="AH42" s="13">
        <v>1462228</v>
      </c>
      <c r="AI42" s="13">
        <v>1462228</v>
      </c>
      <c r="AJ42" s="13">
        <v>1462228</v>
      </c>
      <c r="AK42" s="13">
        <v>1462228</v>
      </c>
      <c r="AL42" s="13">
        <v>1462228</v>
      </c>
      <c r="AM42" s="13">
        <v>1462228</v>
      </c>
      <c r="AN42" s="13">
        <v>1462228</v>
      </c>
      <c r="AO42" s="13">
        <v>1462228</v>
      </c>
      <c r="AP42" s="13">
        <v>1462228</v>
      </c>
      <c r="AQ42" s="13">
        <v>1462228</v>
      </c>
      <c r="AR42" s="13">
        <v>1462228</v>
      </c>
      <c r="AS42" s="13">
        <v>1462228</v>
      </c>
      <c r="AT42" s="13">
        <v>1462228</v>
      </c>
      <c r="AU42" s="13">
        <v>1462228</v>
      </c>
      <c r="AV42" s="13">
        <v>1462228</v>
      </c>
      <c r="AW42" s="13">
        <v>1462228</v>
      </c>
      <c r="AX42" s="13">
        <v>1462228</v>
      </c>
      <c r="AY42" s="13">
        <v>1462228</v>
      </c>
      <c r="AZ42" s="13">
        <v>1462228</v>
      </c>
      <c r="BA42" s="13">
        <v>1462228</v>
      </c>
      <c r="BB42" s="13">
        <v>1462228</v>
      </c>
      <c r="BC42" s="13">
        <v>1462228</v>
      </c>
      <c r="BD42" s="13">
        <v>1462228</v>
      </c>
      <c r="BE42" s="13">
        <v>1462228</v>
      </c>
      <c r="BF42" s="13">
        <v>1462228</v>
      </c>
      <c r="BG42" s="13">
        <v>1462228</v>
      </c>
      <c r="BH42" s="13">
        <v>1462228</v>
      </c>
      <c r="BI42" s="13">
        <v>1462228</v>
      </c>
      <c r="BJ42" s="13">
        <v>1462228</v>
      </c>
      <c r="BK42" s="13">
        <v>1462228</v>
      </c>
      <c r="BL42" s="13">
        <v>1462228</v>
      </c>
      <c r="BM42" s="13">
        <v>1462228</v>
      </c>
      <c r="BN42" s="13">
        <v>1462228</v>
      </c>
      <c r="BO42" s="13">
        <v>1462228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v>3862108</v>
      </c>
      <c r="E43" s="13">
        <v>3862108</v>
      </c>
      <c r="F43" s="13">
        <v>3776971</v>
      </c>
      <c r="G43" s="13">
        <v>3776971</v>
      </c>
      <c r="H43" s="13">
        <v>3675241</v>
      </c>
      <c r="I43" s="13">
        <v>3703041</v>
      </c>
      <c r="J43" s="13">
        <v>3743901</v>
      </c>
      <c r="K43" s="13">
        <v>4127871</v>
      </c>
      <c r="L43" s="13">
        <v>4127871</v>
      </c>
      <c r="M43" s="13">
        <v>4127871</v>
      </c>
      <c r="N43" s="13">
        <v>4127871</v>
      </c>
      <c r="O43" s="13">
        <v>4122701</v>
      </c>
      <c r="P43" s="13">
        <v>4201011</v>
      </c>
      <c r="Q43" s="13">
        <v>4262801</v>
      </c>
      <c r="R43" s="13">
        <v>4401931</v>
      </c>
      <c r="S43" s="13">
        <v>3187084</v>
      </c>
      <c r="T43" s="13">
        <v>3187084</v>
      </c>
      <c r="U43" s="13">
        <v>3187084</v>
      </c>
      <c r="V43" s="13">
        <v>3187084</v>
      </c>
      <c r="W43" s="13">
        <v>3187084</v>
      </c>
      <c r="X43" s="13">
        <v>3187084</v>
      </c>
      <c r="Y43" s="13">
        <v>3187084</v>
      </c>
      <c r="Z43" s="13">
        <v>3263614</v>
      </c>
      <c r="AA43" s="13">
        <v>3336844</v>
      </c>
      <c r="AB43" s="13">
        <v>3325810</v>
      </c>
      <c r="AC43" s="13">
        <v>3403030</v>
      </c>
      <c r="AD43" s="13">
        <v>3403030</v>
      </c>
      <c r="AE43" s="13">
        <v>3403030</v>
      </c>
      <c r="AF43" s="13">
        <v>3423170</v>
      </c>
      <c r="AG43" s="13">
        <v>3462890</v>
      </c>
      <c r="AH43" s="13">
        <v>3403085</v>
      </c>
      <c r="AI43" s="13">
        <v>3289303</v>
      </c>
      <c r="AJ43" s="13">
        <v>3289303</v>
      </c>
      <c r="AK43" s="13">
        <v>3289303</v>
      </c>
      <c r="AL43" s="13">
        <v>3289303</v>
      </c>
      <c r="AM43" s="13">
        <v>3289303</v>
      </c>
      <c r="AN43" s="13">
        <v>3311183</v>
      </c>
      <c r="AO43" s="13">
        <v>3303303</v>
      </c>
      <c r="AP43" s="13">
        <v>3369923</v>
      </c>
      <c r="AQ43" s="13">
        <v>3369923</v>
      </c>
      <c r="AR43" s="13">
        <v>3369923</v>
      </c>
      <c r="AS43" s="13">
        <v>3369923</v>
      </c>
      <c r="AT43" s="13">
        <v>3359203</v>
      </c>
      <c r="AU43" s="13">
        <v>3283835</v>
      </c>
      <c r="AV43" s="13">
        <v>3296435</v>
      </c>
      <c r="AW43" s="13">
        <v>3296435</v>
      </c>
      <c r="AX43" s="13">
        <v>3296435</v>
      </c>
      <c r="AY43" s="13">
        <v>3291935</v>
      </c>
      <c r="AZ43" s="13">
        <v>2468946</v>
      </c>
      <c r="BA43" s="13">
        <v>2468946</v>
      </c>
      <c r="BB43" s="13">
        <v>2468946</v>
      </c>
      <c r="BC43" s="13">
        <v>2389929</v>
      </c>
      <c r="BD43" s="13">
        <v>2029757</v>
      </c>
      <c r="BE43" s="13">
        <v>2029757</v>
      </c>
      <c r="BF43" s="13">
        <v>2029757</v>
      </c>
      <c r="BG43" s="13">
        <v>2029757</v>
      </c>
      <c r="BH43" s="13">
        <v>2029757</v>
      </c>
      <c r="BI43" s="13">
        <v>2029757</v>
      </c>
      <c r="BJ43" s="13">
        <v>2029757</v>
      </c>
      <c r="BK43" s="13">
        <v>2029757</v>
      </c>
      <c r="BL43" s="13">
        <v>2029757</v>
      </c>
      <c r="BM43" s="13">
        <v>2029757</v>
      </c>
      <c r="BN43" s="13">
        <v>2029757</v>
      </c>
      <c r="BO43" s="13">
        <v>2029757</v>
      </c>
    </row>
    <row r="44" spans="1:67" x14ac:dyDescent="0.4">
      <c r="A44" s="10" t="s">
        <v>81</v>
      </c>
      <c r="B44" s="4" t="s">
        <v>2366</v>
      </c>
      <c r="C44" s="10">
        <v>12</v>
      </c>
      <c r="D44" s="13">
        <v>10192750</v>
      </c>
      <c r="E44" s="13">
        <v>10192750</v>
      </c>
      <c r="F44" s="13">
        <v>10192750</v>
      </c>
      <c r="G44" s="13">
        <v>10167250</v>
      </c>
      <c r="H44" s="13">
        <v>10164196</v>
      </c>
      <c r="I44" s="13">
        <v>10164196</v>
      </c>
      <c r="J44" s="13">
        <v>10163196</v>
      </c>
      <c r="K44" s="13">
        <v>10156033</v>
      </c>
      <c r="L44" s="13">
        <v>35058970</v>
      </c>
      <c r="M44" s="13">
        <v>35037506</v>
      </c>
      <c r="N44" s="13">
        <v>35037506</v>
      </c>
      <c r="O44" s="13">
        <v>35037506</v>
      </c>
      <c r="P44" s="13">
        <v>11672499</v>
      </c>
      <c r="Q44" s="13">
        <v>11680941</v>
      </c>
      <c r="R44" s="13">
        <v>11680941</v>
      </c>
      <c r="S44" s="13">
        <v>11680941</v>
      </c>
      <c r="T44" s="13">
        <v>11674864</v>
      </c>
      <c r="U44" s="13">
        <v>11672608</v>
      </c>
      <c r="V44" s="13">
        <v>11662609</v>
      </c>
      <c r="W44" s="13">
        <v>11657610</v>
      </c>
      <c r="X44" s="13">
        <v>11657610</v>
      </c>
      <c r="Y44" s="13">
        <v>11649168</v>
      </c>
      <c r="Z44" s="13">
        <v>11649168</v>
      </c>
      <c r="AA44" s="13">
        <v>11649168</v>
      </c>
      <c r="AB44" s="13">
        <v>20737138</v>
      </c>
      <c r="AC44" s="13">
        <v>20741138</v>
      </c>
      <c r="AD44" s="13">
        <v>18610000</v>
      </c>
      <c r="AE44" s="13">
        <v>18298000</v>
      </c>
      <c r="AF44" s="13">
        <v>18315500</v>
      </c>
      <c r="AG44" s="13">
        <v>18315500</v>
      </c>
      <c r="AH44" s="13">
        <v>18315500</v>
      </c>
      <c r="AI44" s="13">
        <v>18315500</v>
      </c>
      <c r="AJ44" s="13">
        <v>18281500</v>
      </c>
      <c r="AK44" s="13">
        <v>18281500</v>
      </c>
      <c r="AL44" s="13">
        <v>18281500</v>
      </c>
      <c r="AM44" s="13">
        <v>28293337</v>
      </c>
      <c r="AN44" s="13">
        <v>28304552</v>
      </c>
      <c r="AO44" s="13">
        <v>28304552</v>
      </c>
      <c r="AP44" s="13">
        <v>28306552</v>
      </c>
      <c r="AQ44" s="13">
        <v>28306552</v>
      </c>
      <c r="AR44" s="13">
        <v>28282620</v>
      </c>
      <c r="AS44" s="13">
        <v>28270856</v>
      </c>
      <c r="AT44" s="13">
        <v>28271856</v>
      </c>
      <c r="AU44" s="13">
        <v>28271856</v>
      </c>
      <c r="AV44" s="13">
        <v>28271856</v>
      </c>
      <c r="AW44" s="13">
        <v>28291852</v>
      </c>
      <c r="AX44" s="13">
        <v>28291852</v>
      </c>
      <c r="AY44" s="13">
        <v>28618906</v>
      </c>
      <c r="AZ44" s="13">
        <v>28621909</v>
      </c>
      <c r="BA44" s="13">
        <v>28588899</v>
      </c>
      <c r="BB44" s="13">
        <v>28595899</v>
      </c>
      <c r="BC44" s="13">
        <v>48877371</v>
      </c>
      <c r="BD44" s="13">
        <v>48887371</v>
      </c>
      <c r="BE44" s="13">
        <v>48912347</v>
      </c>
      <c r="BF44" s="13">
        <v>48933328</v>
      </c>
      <c r="BG44" s="13">
        <v>48909328</v>
      </c>
      <c r="BH44" s="13">
        <v>48918619</v>
      </c>
      <c r="BI44" s="13">
        <v>48918619</v>
      </c>
      <c r="BJ44" s="13">
        <v>48918619</v>
      </c>
      <c r="BK44" s="13">
        <v>48915009</v>
      </c>
      <c r="BL44" s="13">
        <v>48915009</v>
      </c>
      <c r="BM44" s="13">
        <v>48936679</v>
      </c>
      <c r="BN44" s="13">
        <v>48948129</v>
      </c>
      <c r="BO44" s="13">
        <v>48948129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11749447</v>
      </c>
      <c r="E45" s="13">
        <v>11749447</v>
      </c>
      <c r="F45" s="13">
        <v>11749447</v>
      </c>
      <c r="G45" s="13">
        <v>11749447</v>
      </c>
      <c r="H45" s="13">
        <v>11749447</v>
      </c>
      <c r="I45" s="13">
        <v>11749447</v>
      </c>
      <c r="J45" s="13">
        <v>11749447</v>
      </c>
      <c r="K45" s="13">
        <v>11596257</v>
      </c>
      <c r="L45" s="13">
        <v>11596257</v>
      </c>
      <c r="M45" s="13">
        <v>11596257</v>
      </c>
      <c r="N45" s="13">
        <v>11796257</v>
      </c>
      <c r="O45" s="13">
        <v>11796257</v>
      </c>
      <c r="P45" s="13">
        <v>11795057</v>
      </c>
      <c r="Q45" s="13">
        <v>10521993</v>
      </c>
      <c r="R45" s="13">
        <v>8467303</v>
      </c>
      <c r="S45" s="13">
        <v>8467303</v>
      </c>
      <c r="T45" s="13">
        <v>8462303</v>
      </c>
      <c r="U45" s="13">
        <v>8462303</v>
      </c>
      <c r="V45" s="13">
        <v>8462303</v>
      </c>
      <c r="W45" s="13">
        <v>8468253</v>
      </c>
      <c r="X45" s="13">
        <v>8468253</v>
      </c>
      <c r="Y45" s="13">
        <v>8466853</v>
      </c>
      <c r="Z45" s="13">
        <v>8466853</v>
      </c>
      <c r="AA45" s="13">
        <v>8466853</v>
      </c>
      <c r="AB45" s="13">
        <v>6964972</v>
      </c>
      <c r="AC45" s="13">
        <v>6964972</v>
      </c>
      <c r="AD45" s="13">
        <v>6964972</v>
      </c>
      <c r="AE45" s="13">
        <v>6686972</v>
      </c>
      <c r="AF45" s="13">
        <v>6686972</v>
      </c>
      <c r="AG45" s="13">
        <v>6686972</v>
      </c>
      <c r="AH45" s="13">
        <v>6686972</v>
      </c>
      <c r="AI45" s="13">
        <v>6686972</v>
      </c>
      <c r="AJ45" s="13">
        <v>6686972</v>
      </c>
      <c r="AK45" s="13">
        <v>6686972</v>
      </c>
      <c r="AL45" s="13">
        <v>6686972</v>
      </c>
      <c r="AM45" s="13">
        <v>6716972</v>
      </c>
      <c r="AN45" s="13">
        <v>6716972</v>
      </c>
      <c r="AO45" s="13">
        <v>6716972</v>
      </c>
      <c r="AP45" s="13">
        <v>6716972</v>
      </c>
      <c r="AQ45" s="13">
        <v>6739972</v>
      </c>
      <c r="AR45" s="13">
        <v>6739972</v>
      </c>
      <c r="AS45" s="13">
        <v>6739145</v>
      </c>
      <c r="AT45" s="13">
        <v>6739145</v>
      </c>
      <c r="AU45" s="13">
        <v>6784145</v>
      </c>
      <c r="AV45" s="13">
        <v>6784145</v>
      </c>
      <c r="AW45" s="13">
        <v>6784145</v>
      </c>
      <c r="AX45" s="13">
        <v>6784145</v>
      </c>
      <c r="AY45" s="13">
        <v>6796145</v>
      </c>
      <c r="AZ45" s="13">
        <v>6796145</v>
      </c>
      <c r="BA45" s="13">
        <v>6796145</v>
      </c>
      <c r="BB45" s="13">
        <v>6796145</v>
      </c>
      <c r="BC45" s="13">
        <v>6796145</v>
      </c>
      <c r="BD45" s="13">
        <v>6622179</v>
      </c>
      <c r="BE45" s="13">
        <v>6625179</v>
      </c>
      <c r="BF45" s="13">
        <v>6625179</v>
      </c>
      <c r="BG45" s="13">
        <v>6625179</v>
      </c>
      <c r="BH45" s="13">
        <v>6633579</v>
      </c>
      <c r="BI45" s="13">
        <v>6642579</v>
      </c>
      <c r="BJ45" s="13">
        <v>6639579</v>
      </c>
      <c r="BK45" s="13">
        <v>6639579</v>
      </c>
      <c r="BL45" s="13">
        <v>6642072</v>
      </c>
      <c r="BM45" s="13">
        <v>6650872</v>
      </c>
      <c r="BN45" s="13">
        <v>6650872</v>
      </c>
      <c r="BO45" s="13">
        <v>8670258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900000</v>
      </c>
      <c r="E46" s="13">
        <v>900000</v>
      </c>
      <c r="F46" s="13">
        <v>900000</v>
      </c>
      <c r="G46" s="13">
        <v>4710000</v>
      </c>
      <c r="H46" s="13">
        <v>4710000</v>
      </c>
      <c r="I46" s="13">
        <v>4710000</v>
      </c>
      <c r="J46" s="13">
        <v>5007030</v>
      </c>
      <c r="K46" s="13">
        <v>5007030</v>
      </c>
      <c r="L46" s="13">
        <v>5007030</v>
      </c>
      <c r="M46" s="13">
        <v>5007030</v>
      </c>
      <c r="N46" s="13">
        <v>5807030</v>
      </c>
      <c r="O46" s="13">
        <v>5807030</v>
      </c>
      <c r="P46" s="13">
        <v>5807030</v>
      </c>
      <c r="Q46" s="13">
        <v>5792030</v>
      </c>
      <c r="R46" s="13">
        <v>4998700</v>
      </c>
      <c r="S46" s="13">
        <v>4999700</v>
      </c>
      <c r="T46" s="13">
        <v>4996537</v>
      </c>
      <c r="U46" s="13">
        <v>4996537</v>
      </c>
      <c r="V46" s="13">
        <v>4996537</v>
      </c>
      <c r="W46" s="13">
        <v>4996037</v>
      </c>
      <c r="X46" s="13">
        <v>4995037</v>
      </c>
      <c r="Y46" s="13">
        <v>24975185</v>
      </c>
      <c r="Z46" s="13">
        <v>24975185</v>
      </c>
      <c r="AA46" s="13">
        <v>24975185</v>
      </c>
      <c r="AB46" s="13">
        <v>24975185</v>
      </c>
      <c r="AC46" s="13">
        <v>24960150</v>
      </c>
      <c r="AD46" s="13">
        <v>23960150</v>
      </c>
      <c r="AE46" s="13">
        <v>23960150</v>
      </c>
      <c r="AF46" s="13">
        <v>23960150</v>
      </c>
      <c r="AG46" s="13">
        <v>23960150</v>
      </c>
      <c r="AH46" s="13">
        <v>23960150</v>
      </c>
      <c r="AI46" s="13">
        <v>23960150</v>
      </c>
      <c r="AJ46" s="13">
        <v>23960150</v>
      </c>
      <c r="AK46" s="13">
        <v>23960150</v>
      </c>
      <c r="AL46" s="13">
        <v>23960150</v>
      </c>
      <c r="AM46" s="13">
        <v>23960150</v>
      </c>
      <c r="AN46" s="13">
        <v>23960150</v>
      </c>
      <c r="AO46" s="13">
        <v>23960150</v>
      </c>
      <c r="AP46" s="13">
        <v>23960150</v>
      </c>
      <c r="AQ46" s="13">
        <v>23960150</v>
      </c>
      <c r="AR46" s="13">
        <v>23960150</v>
      </c>
      <c r="AS46" s="13">
        <v>23960150</v>
      </c>
      <c r="AT46" s="13">
        <v>23960150</v>
      </c>
      <c r="AU46" s="13">
        <v>23960150</v>
      </c>
      <c r="AV46" s="13">
        <v>23960150</v>
      </c>
      <c r="AW46" s="13">
        <v>23960150</v>
      </c>
      <c r="AX46" s="13">
        <v>23960150</v>
      </c>
      <c r="AY46" s="13">
        <v>36088605</v>
      </c>
      <c r="AZ46" s="13">
        <v>36088605</v>
      </c>
      <c r="BA46" s="13">
        <v>36088605</v>
      </c>
      <c r="BB46" s="13">
        <v>37098991</v>
      </c>
      <c r="BC46" s="13">
        <v>37098991</v>
      </c>
      <c r="BD46" s="13">
        <v>37088605</v>
      </c>
      <c r="BE46" s="13">
        <v>37088605</v>
      </c>
      <c r="BF46" s="13">
        <v>37088605</v>
      </c>
      <c r="BG46" s="13">
        <v>37088605</v>
      </c>
      <c r="BH46" s="13">
        <v>37088605</v>
      </c>
      <c r="BI46" s="13">
        <v>72272578</v>
      </c>
      <c r="BJ46" s="13">
        <v>72272578</v>
      </c>
      <c r="BK46" s="13">
        <v>72272578</v>
      </c>
      <c r="BL46" s="13">
        <v>72272578</v>
      </c>
      <c r="BM46" s="13">
        <v>72272578</v>
      </c>
      <c r="BN46" s="13">
        <v>72272578</v>
      </c>
      <c r="BO46" s="13">
        <v>72272578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v>1498215</v>
      </c>
      <c r="E47" s="13">
        <v>1498215</v>
      </c>
      <c r="F47" s="13">
        <v>1579215</v>
      </c>
      <c r="G47" s="13">
        <v>1579215</v>
      </c>
      <c r="H47" s="13">
        <v>1579215</v>
      </c>
      <c r="I47" s="13">
        <v>1579215</v>
      </c>
      <c r="J47" s="13">
        <v>1579215</v>
      </c>
      <c r="K47" s="13">
        <v>978215</v>
      </c>
      <c r="L47" s="13">
        <v>978215</v>
      </c>
      <c r="M47" s="13">
        <v>978215</v>
      </c>
      <c r="N47" s="13">
        <v>978215</v>
      </c>
      <c r="O47" s="13">
        <v>993215</v>
      </c>
      <c r="P47" s="13">
        <v>993215</v>
      </c>
      <c r="Q47" s="13">
        <v>993215</v>
      </c>
      <c r="R47" s="13">
        <v>993215</v>
      </c>
      <c r="S47" s="13">
        <v>993215</v>
      </c>
      <c r="T47" s="13">
        <v>993215</v>
      </c>
      <c r="U47" s="13">
        <v>993215</v>
      </c>
      <c r="V47" s="13">
        <v>993215</v>
      </c>
      <c r="W47" s="13">
        <v>861798</v>
      </c>
      <c r="X47" s="13">
        <v>856948</v>
      </c>
      <c r="Y47" s="13">
        <v>856948</v>
      </c>
      <c r="Z47" s="13">
        <v>856948</v>
      </c>
      <c r="AA47" s="13">
        <v>856948</v>
      </c>
      <c r="AB47" s="13">
        <v>115575</v>
      </c>
      <c r="AC47" s="13">
        <v>125502</v>
      </c>
      <c r="AD47" s="13">
        <v>290595</v>
      </c>
      <c r="AE47" s="13">
        <v>290595</v>
      </c>
      <c r="AF47" s="13">
        <v>294595</v>
      </c>
      <c r="AG47" s="13">
        <v>306232</v>
      </c>
      <c r="AH47" s="13">
        <v>306232</v>
      </c>
      <c r="AI47" s="13">
        <v>306232</v>
      </c>
      <c r="AJ47" s="13">
        <v>296330</v>
      </c>
      <c r="AK47" s="13">
        <v>296330</v>
      </c>
      <c r="AL47" s="13">
        <v>543410</v>
      </c>
      <c r="AM47" s="13">
        <v>543410</v>
      </c>
      <c r="AN47" s="13">
        <v>543410</v>
      </c>
      <c r="AO47" s="13">
        <v>550910</v>
      </c>
      <c r="AP47" s="13">
        <v>550910</v>
      </c>
      <c r="AQ47" s="13">
        <v>550910</v>
      </c>
      <c r="AR47" s="13">
        <v>670910</v>
      </c>
      <c r="AS47" s="13">
        <v>687910</v>
      </c>
      <c r="AT47" s="13">
        <v>687910</v>
      </c>
      <c r="AU47" s="13">
        <v>687910</v>
      </c>
      <c r="AV47" s="13">
        <v>687910</v>
      </c>
      <c r="AW47" s="13">
        <v>687910</v>
      </c>
      <c r="AX47" s="13">
        <v>687910</v>
      </c>
      <c r="AY47" s="13">
        <v>738752</v>
      </c>
      <c r="AZ47" s="13">
        <v>9082430</v>
      </c>
      <c r="BA47" s="13">
        <v>9082430</v>
      </c>
      <c r="BB47" s="13">
        <v>9082430</v>
      </c>
      <c r="BC47" s="13">
        <v>9132430</v>
      </c>
      <c r="BD47" s="13">
        <v>9132430</v>
      </c>
      <c r="BE47" s="13">
        <v>1497540</v>
      </c>
      <c r="BF47" s="13">
        <v>1497540</v>
      </c>
      <c r="BG47" s="13">
        <v>1497540</v>
      </c>
      <c r="BH47" s="13">
        <v>1497540</v>
      </c>
      <c r="BI47" s="13">
        <v>1497540</v>
      </c>
      <c r="BJ47" s="13">
        <v>1497540</v>
      </c>
      <c r="BK47" s="13">
        <v>1497540</v>
      </c>
      <c r="BL47" s="13">
        <v>1497540</v>
      </c>
      <c r="BM47" s="13">
        <v>1497540</v>
      </c>
      <c r="BN47" s="13">
        <v>1497540</v>
      </c>
      <c r="BO47" s="13">
        <v>149754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v>1793903</v>
      </c>
      <c r="E48" s="13">
        <v>1793903</v>
      </c>
      <c r="F48" s="13">
        <v>1867231</v>
      </c>
      <c r="G48" s="13">
        <v>1867231</v>
      </c>
      <c r="H48" s="13">
        <v>1870131</v>
      </c>
      <c r="I48" s="13">
        <v>1875331</v>
      </c>
      <c r="J48" s="13">
        <v>1921531</v>
      </c>
      <c r="K48" s="13">
        <v>1946641</v>
      </c>
      <c r="L48" s="13">
        <v>1945590</v>
      </c>
      <c r="M48" s="13">
        <v>1945900</v>
      </c>
      <c r="N48" s="13">
        <v>1936200</v>
      </c>
      <c r="O48" s="13">
        <v>1935783</v>
      </c>
      <c r="P48" s="13">
        <v>1939653</v>
      </c>
      <c r="Q48" s="13">
        <v>1948643</v>
      </c>
      <c r="R48" s="13">
        <v>1948693</v>
      </c>
      <c r="S48" s="13">
        <v>1923836</v>
      </c>
      <c r="T48" s="13">
        <v>1907820</v>
      </c>
      <c r="U48" s="13">
        <v>1611716</v>
      </c>
      <c r="V48" s="13">
        <v>1610216</v>
      </c>
      <c r="W48" s="13">
        <v>1606587</v>
      </c>
      <c r="X48" s="13">
        <v>1587331</v>
      </c>
      <c r="Y48" s="13">
        <v>1672301</v>
      </c>
      <c r="Z48" s="13">
        <v>1672311</v>
      </c>
      <c r="AA48" s="13">
        <v>1619654</v>
      </c>
      <c r="AB48" s="13">
        <v>1653199</v>
      </c>
      <c r="AC48" s="13">
        <v>1760640</v>
      </c>
      <c r="AD48" s="13">
        <v>1764560</v>
      </c>
      <c r="AE48" s="13">
        <v>1768350</v>
      </c>
      <c r="AF48" s="13">
        <v>1775460</v>
      </c>
      <c r="AG48" s="13">
        <v>18047990</v>
      </c>
      <c r="AH48" s="13">
        <v>20339480</v>
      </c>
      <c r="AI48" s="13">
        <v>21428730</v>
      </c>
      <c r="AJ48" s="13">
        <v>21657980</v>
      </c>
      <c r="AK48" s="13">
        <v>20936530</v>
      </c>
      <c r="AL48" s="13">
        <v>21205620</v>
      </c>
      <c r="AM48" s="13">
        <v>21250440</v>
      </c>
      <c r="AN48" s="13">
        <v>21821600</v>
      </c>
      <c r="AO48" s="13">
        <v>21631763</v>
      </c>
      <c r="AP48" s="13">
        <v>21492069</v>
      </c>
      <c r="AQ48" s="13">
        <v>21328081</v>
      </c>
      <c r="AR48" s="13">
        <v>21400627</v>
      </c>
      <c r="AS48" s="13">
        <v>21442907</v>
      </c>
      <c r="AT48" s="13">
        <v>21788067</v>
      </c>
      <c r="AU48" s="13">
        <v>21861667</v>
      </c>
      <c r="AV48" s="13">
        <v>21855427</v>
      </c>
      <c r="AW48" s="13">
        <v>22023797</v>
      </c>
      <c r="AX48" s="13">
        <v>22039757</v>
      </c>
      <c r="AY48" s="13">
        <v>20114686</v>
      </c>
      <c r="AZ48" s="13">
        <v>20195890</v>
      </c>
      <c r="BA48" s="13">
        <v>20552480</v>
      </c>
      <c r="BB48" s="13">
        <v>20570690</v>
      </c>
      <c r="BC48" s="13">
        <v>20869707</v>
      </c>
      <c r="BD48" s="13">
        <v>20908427</v>
      </c>
      <c r="BE48" s="13">
        <v>20906090</v>
      </c>
      <c r="BF48" s="13">
        <v>20926465</v>
      </c>
      <c r="BG48" s="13">
        <v>20926935</v>
      </c>
      <c r="BH48" s="13">
        <v>20932642</v>
      </c>
      <c r="BI48" s="13">
        <v>21205038</v>
      </c>
      <c r="BJ48" s="13">
        <v>21233138</v>
      </c>
      <c r="BK48" s="13">
        <v>21203010</v>
      </c>
      <c r="BL48" s="13">
        <v>21211943</v>
      </c>
      <c r="BM48" s="13">
        <v>21435962</v>
      </c>
      <c r="BN48" s="13">
        <v>21444462</v>
      </c>
      <c r="BO48" s="13">
        <v>21556027</v>
      </c>
    </row>
    <row r="49" spans="1:67" x14ac:dyDescent="0.4">
      <c r="A49" s="10" t="s">
        <v>91</v>
      </c>
      <c r="B49" s="4" t="s">
        <v>2371</v>
      </c>
      <c r="C49" s="10">
        <v>12</v>
      </c>
      <c r="D49" s="13">
        <v>1803453</v>
      </c>
      <c r="E49" s="13">
        <v>1803453</v>
      </c>
      <c r="F49" s="13">
        <v>1803453</v>
      </c>
      <c r="G49" s="13">
        <v>1803453</v>
      </c>
      <c r="H49" s="13">
        <v>1803453</v>
      </c>
      <c r="I49" s="13">
        <v>1803453</v>
      </c>
      <c r="J49" s="13">
        <v>1803453</v>
      </c>
      <c r="K49" s="13">
        <v>1803453</v>
      </c>
      <c r="L49" s="13">
        <v>1803453</v>
      </c>
      <c r="M49" s="13">
        <v>1803453</v>
      </c>
      <c r="N49" s="13">
        <v>1803453</v>
      </c>
      <c r="O49" s="13">
        <v>1803453</v>
      </c>
      <c r="P49" s="13">
        <v>1803453</v>
      </c>
      <c r="Q49" s="13">
        <v>1803453</v>
      </c>
      <c r="R49" s="13">
        <v>1803453</v>
      </c>
      <c r="S49" s="13">
        <v>1803453</v>
      </c>
      <c r="T49" s="13">
        <v>1803453</v>
      </c>
      <c r="U49" s="13">
        <v>1803453</v>
      </c>
      <c r="V49" s="13">
        <v>1803453</v>
      </c>
      <c r="W49" s="13">
        <v>1803453</v>
      </c>
      <c r="X49" s="13">
        <v>1803453</v>
      </c>
      <c r="Y49" s="13">
        <v>1803453</v>
      </c>
      <c r="Z49" s="13">
        <v>1803453</v>
      </c>
      <c r="AA49" s="13">
        <v>1803453</v>
      </c>
      <c r="AB49" s="13">
        <v>1803453</v>
      </c>
      <c r="AC49" s="13">
        <v>1803453</v>
      </c>
      <c r="AD49" s="13">
        <v>1803453</v>
      </c>
      <c r="AE49" s="13">
        <v>1803453</v>
      </c>
      <c r="AF49" s="13">
        <v>1803453</v>
      </c>
      <c r="AG49" s="13">
        <v>1803453</v>
      </c>
      <c r="AH49" s="13">
        <v>1803453</v>
      </c>
      <c r="AI49" s="13">
        <v>1803453</v>
      </c>
      <c r="AJ49" s="13">
        <v>1803453</v>
      </c>
      <c r="AK49" s="13">
        <v>1803453</v>
      </c>
      <c r="AL49" s="13">
        <v>1803453</v>
      </c>
      <c r="AM49" s="13">
        <v>1803453</v>
      </c>
      <c r="AN49" s="13">
        <v>1803453</v>
      </c>
      <c r="AO49" s="13">
        <v>1803453</v>
      </c>
      <c r="AP49" s="13">
        <v>1803453</v>
      </c>
      <c r="AQ49" s="13">
        <v>1803453</v>
      </c>
      <c r="AR49" s="13">
        <v>1803453</v>
      </c>
      <c r="AS49" s="13">
        <v>1803453</v>
      </c>
      <c r="AT49" s="13">
        <v>1803453</v>
      </c>
      <c r="AU49" s="13">
        <v>1803453</v>
      </c>
      <c r="AV49" s="13">
        <v>1803453</v>
      </c>
      <c r="AW49" s="13">
        <v>1803453</v>
      </c>
      <c r="AX49" s="13">
        <v>1803453</v>
      </c>
      <c r="AY49" s="13">
        <v>1803453</v>
      </c>
      <c r="AZ49" s="13">
        <v>1803453</v>
      </c>
      <c r="BA49" s="13">
        <v>1803453</v>
      </c>
      <c r="BB49" s="13">
        <v>1803453</v>
      </c>
      <c r="BC49" s="13">
        <v>1803453</v>
      </c>
      <c r="BD49" s="13">
        <v>1803453</v>
      </c>
      <c r="BE49" s="13">
        <v>1803453</v>
      </c>
      <c r="BF49" s="13">
        <v>1803453</v>
      </c>
      <c r="BG49" s="13">
        <v>1803453</v>
      </c>
      <c r="BH49" s="13">
        <v>1803453</v>
      </c>
      <c r="BI49" s="13">
        <v>1803453</v>
      </c>
      <c r="BJ49" s="13">
        <v>1803453</v>
      </c>
      <c r="BK49" s="13">
        <v>1803453</v>
      </c>
      <c r="BL49" s="13">
        <v>1803453</v>
      </c>
      <c r="BM49" s="13">
        <v>1803453</v>
      </c>
      <c r="BN49" s="13">
        <v>1803453</v>
      </c>
      <c r="BO49" s="13">
        <v>1803453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v>623776</v>
      </c>
      <c r="E50" s="13">
        <v>394906</v>
      </c>
      <c r="F50" s="13">
        <v>394906</v>
      </c>
      <c r="G50" s="13">
        <v>300776</v>
      </c>
      <c r="H50" s="13">
        <v>4580000</v>
      </c>
      <c r="I50" s="13">
        <v>4380000</v>
      </c>
      <c r="J50" s="13">
        <v>4380000</v>
      </c>
      <c r="K50" s="13">
        <v>4380000</v>
      </c>
      <c r="L50" s="13">
        <v>4384000</v>
      </c>
      <c r="M50" s="13">
        <v>6424000</v>
      </c>
      <c r="N50" s="13">
        <v>6424000</v>
      </c>
      <c r="O50" s="13">
        <v>6424000</v>
      </c>
      <c r="P50" s="13">
        <v>7449743</v>
      </c>
      <c r="Q50" s="13">
        <v>7451743</v>
      </c>
      <c r="R50" s="13">
        <v>7446343</v>
      </c>
      <c r="S50" s="13">
        <v>7421343</v>
      </c>
      <c r="T50" s="13">
        <v>7446343</v>
      </c>
      <c r="U50" s="13">
        <v>7446343</v>
      </c>
      <c r="V50" s="13">
        <v>7446343</v>
      </c>
      <c r="W50" s="13">
        <v>6819513</v>
      </c>
      <c r="X50" s="13">
        <v>6780543</v>
      </c>
      <c r="Y50" s="13">
        <v>6780543000</v>
      </c>
      <c r="Z50" s="13">
        <v>6780543</v>
      </c>
      <c r="AA50" s="13">
        <v>6980543</v>
      </c>
      <c r="AB50" s="13">
        <v>4549270</v>
      </c>
      <c r="AC50" s="13">
        <v>4626270</v>
      </c>
      <c r="AD50" s="13">
        <v>4626270</v>
      </c>
      <c r="AE50" s="13">
        <v>4626270</v>
      </c>
      <c r="AF50" s="13">
        <v>4902924</v>
      </c>
      <c r="AG50" s="13">
        <v>4916184</v>
      </c>
      <c r="AH50" s="13">
        <v>4916184</v>
      </c>
      <c r="AI50" s="13">
        <v>6156184</v>
      </c>
      <c r="AJ50" s="13">
        <v>6156184</v>
      </c>
      <c r="AK50" s="13">
        <v>6156184</v>
      </c>
      <c r="AL50" s="13">
        <v>6621707</v>
      </c>
      <c r="AM50" s="13">
        <v>6750607</v>
      </c>
      <c r="AN50" s="13">
        <v>7001595</v>
      </c>
      <c r="AO50" s="13">
        <v>7417173</v>
      </c>
      <c r="AP50" s="13">
        <v>7577863</v>
      </c>
      <c r="AQ50" s="13">
        <v>9111606</v>
      </c>
      <c r="AR50" s="13">
        <v>9176386</v>
      </c>
      <c r="AS50" s="13">
        <v>9770186</v>
      </c>
      <c r="AT50" s="13">
        <v>9842426</v>
      </c>
      <c r="AU50" s="13">
        <v>9842426</v>
      </c>
      <c r="AV50" s="13">
        <v>9842426</v>
      </c>
      <c r="AW50" s="13">
        <v>9842426</v>
      </c>
      <c r="AX50" s="13">
        <v>9842426</v>
      </c>
      <c r="AY50" s="13">
        <v>9842426</v>
      </c>
      <c r="AZ50" s="13">
        <v>9842426</v>
      </c>
      <c r="BA50" s="13">
        <v>9842426</v>
      </c>
      <c r="BB50" s="13">
        <v>9842426</v>
      </c>
      <c r="BC50" s="13">
        <v>9842426</v>
      </c>
      <c r="BD50" s="13">
        <v>9842426</v>
      </c>
      <c r="BE50" s="13">
        <v>9842426</v>
      </c>
      <c r="BF50" s="13">
        <v>9842426</v>
      </c>
      <c r="BG50" s="13">
        <v>9842426</v>
      </c>
      <c r="BH50" s="13">
        <v>9842426</v>
      </c>
      <c r="BI50" s="13">
        <v>9842426</v>
      </c>
      <c r="BJ50" s="13">
        <v>9842426</v>
      </c>
      <c r="BK50" s="13">
        <v>9842426</v>
      </c>
      <c r="BL50" s="13">
        <v>9842426</v>
      </c>
      <c r="BM50" s="13">
        <v>9842426</v>
      </c>
      <c r="BN50" s="13">
        <v>9842426</v>
      </c>
      <c r="BO50" s="13">
        <v>9842426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v>2348649</v>
      </c>
      <c r="E51" s="13">
        <v>2348649</v>
      </c>
      <c r="F51" s="13">
        <v>2548649</v>
      </c>
      <c r="G51" s="13">
        <v>2548649</v>
      </c>
      <c r="H51" s="13">
        <v>2548649</v>
      </c>
      <c r="I51" s="13">
        <v>2538649</v>
      </c>
      <c r="J51" s="13">
        <v>2518974</v>
      </c>
      <c r="K51" s="13">
        <v>2951279</v>
      </c>
      <c r="L51" s="13">
        <v>1947869</v>
      </c>
      <c r="M51" s="13">
        <v>1932047</v>
      </c>
      <c r="N51" s="13">
        <v>1958417</v>
      </c>
      <c r="O51" s="13">
        <v>2962047</v>
      </c>
      <c r="P51" s="13">
        <v>2962047</v>
      </c>
      <c r="Q51" s="13">
        <v>2962047</v>
      </c>
      <c r="R51" s="13">
        <v>1964647</v>
      </c>
      <c r="S51" s="13">
        <v>1962517</v>
      </c>
      <c r="T51" s="13">
        <v>1962517</v>
      </c>
      <c r="U51" s="13">
        <v>1962517</v>
      </c>
      <c r="V51" s="13">
        <v>1965517</v>
      </c>
      <c r="W51" s="13">
        <v>1965517</v>
      </c>
      <c r="X51" s="13">
        <v>1965517</v>
      </c>
      <c r="Y51" s="13">
        <v>1968517</v>
      </c>
      <c r="Z51" s="13">
        <v>1968517</v>
      </c>
      <c r="AA51" s="13">
        <v>1987467</v>
      </c>
      <c r="AB51" s="13">
        <v>2019317</v>
      </c>
      <c r="AC51" s="13">
        <v>2019317</v>
      </c>
      <c r="AD51" s="13">
        <v>2039317</v>
      </c>
      <c r="AE51" s="13">
        <v>2157407</v>
      </c>
      <c r="AF51" s="13">
        <v>2159689</v>
      </c>
      <c r="AG51" s="13">
        <v>2173838</v>
      </c>
      <c r="AH51" s="13">
        <v>2183838</v>
      </c>
      <c r="AI51" s="13">
        <v>2186893</v>
      </c>
      <c r="AJ51" s="13">
        <v>2197942</v>
      </c>
      <c r="AK51" s="13">
        <v>2315133</v>
      </c>
      <c r="AL51" s="13">
        <v>2318706</v>
      </c>
      <c r="AM51" s="13">
        <v>2318706</v>
      </c>
      <c r="AN51" s="13">
        <v>2336251</v>
      </c>
      <c r="AO51" s="13">
        <v>2381456</v>
      </c>
      <c r="AP51" s="13">
        <v>2415753</v>
      </c>
      <c r="AQ51" s="13">
        <v>2276821</v>
      </c>
      <c r="AR51" s="13">
        <v>2289532</v>
      </c>
      <c r="AS51" s="13">
        <v>2291410</v>
      </c>
      <c r="AT51" s="13">
        <v>2409273</v>
      </c>
      <c r="AU51" s="13">
        <v>2398548</v>
      </c>
      <c r="AV51" s="13">
        <v>2396164</v>
      </c>
      <c r="AW51" s="13">
        <v>2410293</v>
      </c>
      <c r="AX51" s="13">
        <v>2413384</v>
      </c>
      <c r="AY51" s="13">
        <v>2409055</v>
      </c>
      <c r="AZ51" s="13">
        <v>1662734</v>
      </c>
      <c r="BA51" s="13">
        <v>2412059</v>
      </c>
      <c r="BB51" s="13">
        <v>2412059</v>
      </c>
      <c r="BC51" s="13">
        <v>2405809</v>
      </c>
      <c r="BD51" s="13">
        <v>2406716</v>
      </c>
      <c r="BE51" s="13">
        <v>2398866</v>
      </c>
      <c r="BF51" s="13">
        <v>2394366</v>
      </c>
      <c r="BG51" s="13">
        <v>2398133</v>
      </c>
      <c r="BH51" s="13">
        <v>2400231</v>
      </c>
      <c r="BI51" s="13">
        <v>2408515</v>
      </c>
      <c r="BJ51" s="13">
        <v>2419662</v>
      </c>
      <c r="BK51" s="13">
        <v>2435292</v>
      </c>
      <c r="BL51" s="13">
        <v>2446003</v>
      </c>
      <c r="BM51" s="13">
        <v>2447282</v>
      </c>
      <c r="BN51" s="13">
        <v>2447282</v>
      </c>
      <c r="BO51" s="13">
        <v>2447282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1309629</v>
      </c>
      <c r="E52" s="13">
        <v>1309629</v>
      </c>
      <c r="F52" s="13">
        <v>1309889</v>
      </c>
      <c r="G52" s="13">
        <v>1309889</v>
      </c>
      <c r="H52" s="13">
        <v>1393889</v>
      </c>
      <c r="I52" s="13">
        <v>1393889</v>
      </c>
      <c r="J52" s="13">
        <v>1393889</v>
      </c>
      <c r="K52" s="13">
        <v>1426579</v>
      </c>
      <c r="L52" s="13">
        <v>1426579</v>
      </c>
      <c r="M52" s="13">
        <v>1426579</v>
      </c>
      <c r="N52" s="13">
        <v>1426579</v>
      </c>
      <c r="O52" s="13">
        <v>1426579</v>
      </c>
      <c r="P52" s="13">
        <v>1426579</v>
      </c>
      <c r="Q52" s="13">
        <v>1426579</v>
      </c>
      <c r="R52" s="13">
        <v>1421629</v>
      </c>
      <c r="S52" s="13">
        <v>1421629</v>
      </c>
      <c r="T52" s="13">
        <v>1461629</v>
      </c>
      <c r="U52" s="13">
        <v>1461629</v>
      </c>
      <c r="V52" s="13">
        <v>1461629</v>
      </c>
      <c r="W52" s="13">
        <v>1553039</v>
      </c>
      <c r="X52" s="13">
        <v>1553039</v>
      </c>
      <c r="Y52" s="13">
        <v>2318877</v>
      </c>
      <c r="Z52" s="13">
        <v>2318877</v>
      </c>
      <c r="AA52" s="13">
        <v>2235877</v>
      </c>
      <c r="AB52" s="13">
        <v>2204525</v>
      </c>
      <c r="AC52" s="13">
        <v>2062155</v>
      </c>
      <c r="AD52" s="13">
        <v>2048687</v>
      </c>
      <c r="AE52" s="13">
        <v>2021277</v>
      </c>
      <c r="AF52" s="13">
        <v>2021141</v>
      </c>
      <c r="AG52" s="13">
        <v>2020781</v>
      </c>
      <c r="AH52" s="13">
        <v>2020781</v>
      </c>
      <c r="AI52" s="13">
        <v>2020781</v>
      </c>
      <c r="AJ52" s="13">
        <v>2020781</v>
      </c>
      <c r="AK52" s="13">
        <v>2020781</v>
      </c>
      <c r="AL52" s="13">
        <v>2060781</v>
      </c>
      <c r="AM52" s="13">
        <v>2060781</v>
      </c>
      <c r="AN52" s="13">
        <v>2060781</v>
      </c>
      <c r="AO52" s="13">
        <v>10303905</v>
      </c>
      <c r="AP52" s="13">
        <v>10303905</v>
      </c>
      <c r="AQ52" s="13">
        <v>10303905</v>
      </c>
      <c r="AR52" s="13">
        <v>10303905</v>
      </c>
      <c r="AS52" s="13">
        <v>10303905</v>
      </c>
      <c r="AT52" s="13">
        <v>10303905</v>
      </c>
      <c r="AU52" s="13">
        <v>10303905</v>
      </c>
      <c r="AV52" s="13">
        <v>10333905</v>
      </c>
      <c r="AW52" s="13">
        <v>10333905</v>
      </c>
      <c r="AX52" s="13">
        <v>7333905</v>
      </c>
      <c r="AY52" s="13">
        <v>6833905</v>
      </c>
      <c r="AZ52" s="13">
        <v>6833905</v>
      </c>
      <c r="BA52" s="13">
        <v>6833905</v>
      </c>
      <c r="BB52" s="13">
        <v>7053905</v>
      </c>
      <c r="BC52" s="13">
        <v>6953905</v>
      </c>
      <c r="BD52" s="13">
        <v>7597565</v>
      </c>
      <c r="BE52" s="13">
        <v>7597565</v>
      </c>
      <c r="BF52" s="13">
        <v>7597565</v>
      </c>
      <c r="BG52" s="13">
        <v>7597565</v>
      </c>
      <c r="BH52" s="13">
        <v>7597565</v>
      </c>
      <c r="BI52" s="13">
        <v>7627565</v>
      </c>
      <c r="BJ52" s="13">
        <v>7627565</v>
      </c>
      <c r="BK52" s="13">
        <v>7691565</v>
      </c>
      <c r="BL52" s="13">
        <v>7691565</v>
      </c>
      <c r="BM52" s="13">
        <v>7691565</v>
      </c>
      <c r="BN52" s="13">
        <v>6370265</v>
      </c>
      <c r="BO52" s="13">
        <v>6370265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v>1433468</v>
      </c>
      <c r="E53" s="13">
        <v>1433468</v>
      </c>
      <c r="F53" s="13">
        <v>1433468</v>
      </c>
      <c r="G53" s="13">
        <v>1433468</v>
      </c>
      <c r="H53" s="13">
        <v>1433468</v>
      </c>
      <c r="I53" s="13">
        <v>1433468</v>
      </c>
      <c r="J53" s="13">
        <v>1433468</v>
      </c>
      <c r="K53" s="13">
        <v>1433468</v>
      </c>
      <c r="L53" s="13">
        <v>1433468</v>
      </c>
      <c r="M53" s="13">
        <v>1433468</v>
      </c>
      <c r="N53" s="13">
        <v>1433468</v>
      </c>
      <c r="O53" s="13">
        <v>1464468</v>
      </c>
      <c r="P53" s="13">
        <v>1464468</v>
      </c>
      <c r="Q53" s="13">
        <v>1464468</v>
      </c>
      <c r="R53" s="13">
        <v>1464468</v>
      </c>
      <c r="S53" s="13">
        <v>1464468</v>
      </c>
      <c r="T53" s="13">
        <v>1464468</v>
      </c>
      <c r="U53" s="13">
        <v>1464468</v>
      </c>
      <c r="V53" s="13">
        <v>1464468</v>
      </c>
      <c r="W53" s="13">
        <v>1464468</v>
      </c>
      <c r="X53" s="13">
        <v>1464468</v>
      </c>
      <c r="Y53" s="13">
        <v>1464468</v>
      </c>
      <c r="Z53" s="13">
        <v>1464468</v>
      </c>
      <c r="AA53" s="13">
        <v>1464468</v>
      </c>
      <c r="AB53" s="13">
        <v>1464468</v>
      </c>
      <c r="AC53" s="13">
        <v>1461268</v>
      </c>
      <c r="AD53" s="13">
        <v>1461268</v>
      </c>
      <c r="AE53" s="13">
        <v>1461268</v>
      </c>
      <c r="AF53" s="13">
        <v>1461268</v>
      </c>
      <c r="AG53" s="13">
        <v>1461268</v>
      </c>
      <c r="AH53" s="13">
        <v>1461268</v>
      </c>
      <c r="AI53" s="13">
        <v>1461268</v>
      </c>
      <c r="AJ53" s="13">
        <v>1461268</v>
      </c>
      <c r="AK53" s="13">
        <v>1461268</v>
      </c>
      <c r="AL53" s="13">
        <v>1461268</v>
      </c>
      <c r="AM53" s="13">
        <v>1461268</v>
      </c>
      <c r="AN53" s="13">
        <v>1534327</v>
      </c>
      <c r="AO53" s="13">
        <v>1534327</v>
      </c>
      <c r="AP53" s="13">
        <v>1534327</v>
      </c>
      <c r="AQ53" s="13">
        <v>1534327</v>
      </c>
      <c r="AR53" s="13">
        <v>1565009</v>
      </c>
      <c r="AS53" s="13">
        <v>1565009</v>
      </c>
      <c r="AT53" s="13">
        <v>1565009</v>
      </c>
      <c r="AU53" s="13">
        <v>1565009</v>
      </c>
      <c r="AV53" s="13">
        <v>1565009</v>
      </c>
      <c r="AW53" s="13">
        <v>1565009</v>
      </c>
      <c r="AX53" s="13">
        <v>1565009</v>
      </c>
      <c r="AY53" s="13">
        <v>1565009</v>
      </c>
      <c r="AZ53" s="13">
        <v>1565009</v>
      </c>
      <c r="BA53" s="13">
        <v>1565009</v>
      </c>
      <c r="BB53" s="13">
        <v>1565009</v>
      </c>
      <c r="BC53" s="13">
        <v>1565009</v>
      </c>
      <c r="BD53" s="13">
        <v>1565009</v>
      </c>
      <c r="BE53" s="13">
        <v>1565009</v>
      </c>
      <c r="BF53" s="13">
        <v>1565009</v>
      </c>
      <c r="BG53" s="13">
        <v>1565009</v>
      </c>
      <c r="BH53" s="13">
        <v>1565009</v>
      </c>
      <c r="BI53" s="13">
        <v>1565009</v>
      </c>
      <c r="BJ53" s="13">
        <v>1565009</v>
      </c>
      <c r="BK53" s="13">
        <v>1565009</v>
      </c>
      <c r="BL53" s="13">
        <v>1565009</v>
      </c>
      <c r="BM53" s="13">
        <v>1565009</v>
      </c>
      <c r="BN53" s="13">
        <v>1565009</v>
      </c>
      <c r="BO53" s="13">
        <v>1565009</v>
      </c>
    </row>
    <row r="54" spans="1:67" x14ac:dyDescent="0.4">
      <c r="A54" s="10" t="s">
        <v>101</v>
      </c>
      <c r="B54" s="4" t="s">
        <v>2376</v>
      </c>
      <c r="C54" s="10">
        <v>12</v>
      </c>
      <c r="D54" s="13">
        <v>290179</v>
      </c>
      <c r="E54" s="13">
        <v>290179</v>
      </c>
      <c r="F54" s="13">
        <v>290179</v>
      </c>
      <c r="G54" s="13">
        <v>290179</v>
      </c>
      <c r="H54" s="13">
        <v>290179</v>
      </c>
      <c r="I54" s="13">
        <v>290179</v>
      </c>
      <c r="J54" s="13">
        <v>290179</v>
      </c>
      <c r="K54" s="13">
        <v>290179</v>
      </c>
      <c r="L54" s="13">
        <v>290179</v>
      </c>
      <c r="M54" s="13">
        <v>290179</v>
      </c>
      <c r="N54" s="13">
        <v>290179</v>
      </c>
      <c r="O54" s="13">
        <v>290179</v>
      </c>
      <c r="P54" s="13">
        <v>290179</v>
      </c>
      <c r="Q54" s="13">
        <v>290179</v>
      </c>
      <c r="R54" s="13">
        <v>290179</v>
      </c>
      <c r="S54" s="13">
        <v>290179</v>
      </c>
      <c r="T54" s="13">
        <v>290179</v>
      </c>
      <c r="U54" s="13">
        <v>290179</v>
      </c>
      <c r="V54" s="13">
        <v>290179</v>
      </c>
      <c r="W54" s="13">
        <v>290179</v>
      </c>
      <c r="X54" s="13">
        <v>290179</v>
      </c>
      <c r="Y54" s="13">
        <v>290179</v>
      </c>
      <c r="Z54" s="13">
        <v>290179</v>
      </c>
      <c r="AA54" s="13">
        <v>290179</v>
      </c>
      <c r="AB54" s="13">
        <v>290179</v>
      </c>
      <c r="AC54" s="13">
        <v>290179</v>
      </c>
      <c r="AD54" s="13">
        <v>290179</v>
      </c>
      <c r="AE54" s="13">
        <v>290179</v>
      </c>
      <c r="AF54" s="13">
        <v>290179</v>
      </c>
      <c r="AG54" s="13">
        <v>290179</v>
      </c>
      <c r="AH54" s="13">
        <v>290179</v>
      </c>
      <c r="AI54" s="13">
        <v>290179</v>
      </c>
      <c r="AJ54" s="13">
        <v>290179</v>
      </c>
      <c r="AK54" s="13">
        <v>290179</v>
      </c>
      <c r="AL54" s="13">
        <v>290179</v>
      </c>
      <c r="AM54" s="13">
        <v>290179</v>
      </c>
      <c r="AN54" s="13">
        <v>290179</v>
      </c>
      <c r="AO54" s="13">
        <v>290179</v>
      </c>
      <c r="AP54" s="13">
        <v>290179</v>
      </c>
      <c r="AQ54" s="13">
        <v>290179</v>
      </c>
      <c r="AR54" s="13">
        <v>290179</v>
      </c>
      <c r="AS54" s="13">
        <v>290179</v>
      </c>
      <c r="AT54" s="13">
        <v>290179</v>
      </c>
      <c r="AU54" s="13">
        <v>290179</v>
      </c>
      <c r="AV54" s="13">
        <v>290179</v>
      </c>
      <c r="AW54" s="13">
        <v>290179</v>
      </c>
      <c r="AX54" s="13">
        <v>290179</v>
      </c>
      <c r="AY54" s="13">
        <v>290179</v>
      </c>
      <c r="AZ54" s="13">
        <v>290179</v>
      </c>
      <c r="BA54" s="13">
        <v>290179</v>
      </c>
      <c r="BB54" s="13">
        <v>290179</v>
      </c>
      <c r="BC54" s="13">
        <v>290179</v>
      </c>
      <c r="BD54" s="13">
        <v>290179</v>
      </c>
      <c r="BE54" s="13">
        <v>290179</v>
      </c>
      <c r="BF54" s="13">
        <v>290179</v>
      </c>
      <c r="BG54" s="13">
        <v>290179</v>
      </c>
      <c r="BH54" s="13">
        <v>290179</v>
      </c>
      <c r="BI54" s="13">
        <v>290179</v>
      </c>
      <c r="BJ54" s="13">
        <v>290179</v>
      </c>
      <c r="BK54" s="13">
        <v>290179</v>
      </c>
      <c r="BL54" s="13">
        <v>290179</v>
      </c>
      <c r="BM54" s="13">
        <v>290179</v>
      </c>
      <c r="BN54" s="13">
        <v>290179</v>
      </c>
      <c r="BO54" s="13">
        <v>290179</v>
      </c>
    </row>
    <row r="55" spans="1:67" x14ac:dyDescent="0.4">
      <c r="A55" s="10" t="s">
        <v>103</v>
      </c>
      <c r="B55" s="4" t="s">
        <v>2377</v>
      </c>
      <c r="C55" s="10">
        <v>12</v>
      </c>
      <c r="D55" s="13">
        <v>314020</v>
      </c>
      <c r="E55" s="13">
        <v>314020</v>
      </c>
      <c r="F55" s="13">
        <v>331184</v>
      </c>
      <c r="G55" s="13">
        <v>331184</v>
      </c>
      <c r="H55" s="13">
        <v>331184</v>
      </c>
      <c r="I55" s="13">
        <v>331184</v>
      </c>
      <c r="J55" s="13">
        <v>331184</v>
      </c>
      <c r="K55" s="13">
        <v>331184</v>
      </c>
      <c r="L55" s="13">
        <v>331184</v>
      </c>
      <c r="M55" s="13">
        <v>331184</v>
      </c>
      <c r="N55" s="13">
        <v>331184</v>
      </c>
      <c r="O55" s="13">
        <v>331184</v>
      </c>
      <c r="P55" s="13">
        <v>331184</v>
      </c>
      <c r="Q55" s="13">
        <v>341884</v>
      </c>
      <c r="R55" s="13">
        <v>342384</v>
      </c>
      <c r="S55" s="13">
        <v>358004</v>
      </c>
      <c r="T55" s="13">
        <v>365508</v>
      </c>
      <c r="U55" s="13">
        <v>365508</v>
      </c>
      <c r="V55" s="13">
        <v>366358</v>
      </c>
      <c r="W55" s="13">
        <v>366358</v>
      </c>
      <c r="X55" s="13">
        <v>1851740</v>
      </c>
      <c r="Y55" s="13">
        <v>1855190</v>
      </c>
      <c r="Z55" s="13">
        <v>1848190</v>
      </c>
      <c r="AA55" s="13">
        <v>1848190</v>
      </c>
      <c r="AB55" s="13">
        <v>1862460</v>
      </c>
      <c r="AC55" s="13">
        <v>1862460</v>
      </c>
      <c r="AD55" s="13">
        <v>1858460</v>
      </c>
      <c r="AE55" s="13">
        <v>1911780</v>
      </c>
      <c r="AF55" s="13">
        <v>1945702</v>
      </c>
      <c r="AG55" s="13">
        <v>1945702</v>
      </c>
      <c r="AH55" s="13">
        <v>1945702</v>
      </c>
      <c r="AI55" s="13">
        <v>1945702</v>
      </c>
      <c r="AJ55" s="13">
        <v>1951702</v>
      </c>
      <c r="AK55" s="13">
        <v>1957702</v>
      </c>
      <c r="AL55" s="13">
        <v>2044152</v>
      </c>
      <c r="AM55" s="13">
        <v>2044152</v>
      </c>
      <c r="AN55" s="13">
        <v>2054262</v>
      </c>
      <c r="AO55" s="13">
        <v>2054262</v>
      </c>
      <c r="AP55" s="13">
        <v>2054262</v>
      </c>
      <c r="AQ55" s="13">
        <v>2063412</v>
      </c>
      <c r="AR55" s="13">
        <v>2105872</v>
      </c>
      <c r="AS55" s="13">
        <v>2105872</v>
      </c>
      <c r="AT55" s="13">
        <v>2105872</v>
      </c>
      <c r="AU55" s="13">
        <v>2115362</v>
      </c>
      <c r="AV55" s="13">
        <v>2123032</v>
      </c>
      <c r="AW55" s="13">
        <v>2146722</v>
      </c>
      <c r="AX55" s="13">
        <v>2158242</v>
      </c>
      <c r="AY55" s="13">
        <v>2158242</v>
      </c>
      <c r="AZ55" s="13">
        <v>2177442</v>
      </c>
      <c r="BA55" s="13">
        <v>2220442</v>
      </c>
      <c r="BB55" s="13">
        <v>2257892</v>
      </c>
      <c r="BC55" s="13">
        <v>2265102</v>
      </c>
      <c r="BD55" s="13">
        <v>2273342</v>
      </c>
      <c r="BE55" s="13">
        <v>2278166</v>
      </c>
      <c r="BF55" s="13">
        <v>2278166</v>
      </c>
      <c r="BG55" s="13">
        <v>2310604</v>
      </c>
      <c r="BH55" s="13">
        <v>2284047</v>
      </c>
      <c r="BI55" s="13">
        <v>2299354</v>
      </c>
      <c r="BJ55" s="13">
        <v>2329329</v>
      </c>
      <c r="BK55" s="13">
        <v>2329329</v>
      </c>
      <c r="BL55" s="13">
        <v>2329329</v>
      </c>
      <c r="BM55" s="13">
        <v>2326691</v>
      </c>
      <c r="BN55" s="13">
        <v>2326691</v>
      </c>
      <c r="BO55" s="13">
        <v>2338383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v>1445535</v>
      </c>
      <c r="E56" s="13">
        <v>2588410</v>
      </c>
      <c r="F56" s="13">
        <v>2588410</v>
      </c>
      <c r="G56" s="13">
        <v>2588410</v>
      </c>
      <c r="H56" s="13">
        <v>1760461</v>
      </c>
      <c r="I56" s="13">
        <v>1760461</v>
      </c>
      <c r="J56" s="13">
        <v>2316270</v>
      </c>
      <c r="K56" s="13">
        <v>2316270</v>
      </c>
      <c r="L56" s="13">
        <v>3241304</v>
      </c>
      <c r="M56" s="13">
        <v>1626652</v>
      </c>
      <c r="N56" s="13">
        <v>733525</v>
      </c>
      <c r="O56" s="13">
        <v>733525</v>
      </c>
      <c r="P56" s="13">
        <v>1400000</v>
      </c>
      <c r="Q56" s="13">
        <v>1400000</v>
      </c>
      <c r="R56" s="13">
        <v>1400000</v>
      </c>
      <c r="S56" s="13">
        <v>1400000</v>
      </c>
      <c r="T56" s="13">
        <v>1800000</v>
      </c>
      <c r="U56" s="13">
        <v>1800000</v>
      </c>
      <c r="V56" s="13">
        <v>1800000</v>
      </c>
      <c r="W56" s="13">
        <v>9000000</v>
      </c>
      <c r="X56" s="13">
        <v>11100000</v>
      </c>
      <c r="Y56" s="13">
        <v>11100000</v>
      </c>
      <c r="Z56" s="13">
        <v>11100000</v>
      </c>
      <c r="AA56" s="13">
        <v>20524510</v>
      </c>
      <c r="AB56" s="13">
        <v>20524510</v>
      </c>
      <c r="AC56" s="13">
        <v>20524510</v>
      </c>
      <c r="AD56" s="13">
        <v>20524510</v>
      </c>
      <c r="AE56" s="13">
        <v>20524510</v>
      </c>
      <c r="AF56" s="13">
        <v>33798510</v>
      </c>
      <c r="AG56" s="13">
        <v>33798510</v>
      </c>
      <c r="AH56" s="13">
        <v>33798510</v>
      </c>
      <c r="AI56" s="13">
        <v>33990400</v>
      </c>
      <c r="AJ56" s="13">
        <v>34000400</v>
      </c>
      <c r="AK56" s="13">
        <v>35968904</v>
      </c>
      <c r="AL56" s="13">
        <v>35968904</v>
      </c>
      <c r="AM56" s="13">
        <v>35968904</v>
      </c>
      <c r="AN56" s="13">
        <v>35976884</v>
      </c>
      <c r="AO56" s="13">
        <v>35963904</v>
      </c>
      <c r="AP56" s="13">
        <v>35963904</v>
      </c>
      <c r="AQ56" s="13">
        <v>35963904</v>
      </c>
      <c r="AR56" s="13">
        <v>48756357</v>
      </c>
      <c r="AS56" s="13">
        <v>48759337</v>
      </c>
      <c r="AT56" s="13">
        <v>48756357</v>
      </c>
      <c r="AU56" s="13">
        <v>48756357</v>
      </c>
      <c r="AV56" s="13">
        <v>48756357</v>
      </c>
      <c r="AW56" s="13">
        <v>48756357</v>
      </c>
      <c r="AX56" s="13">
        <v>48756357</v>
      </c>
      <c r="AY56" s="13">
        <v>48756357</v>
      </c>
      <c r="AZ56" s="13">
        <v>48756357</v>
      </c>
      <c r="BA56" s="13">
        <v>48756357</v>
      </c>
      <c r="BB56" s="13">
        <v>48756357</v>
      </c>
      <c r="BC56" s="13">
        <v>48756357</v>
      </c>
      <c r="BD56" s="13">
        <v>48756357</v>
      </c>
      <c r="BE56" s="13">
        <v>48756357</v>
      </c>
      <c r="BF56" s="13">
        <v>48756357</v>
      </c>
      <c r="BG56" s="13">
        <v>48776399</v>
      </c>
      <c r="BH56" s="13">
        <v>48800743</v>
      </c>
      <c r="BI56" s="13">
        <v>48801843</v>
      </c>
      <c r="BJ56" s="13">
        <v>51651843</v>
      </c>
      <c r="BK56" s="13">
        <v>51651843</v>
      </c>
      <c r="BL56" s="13">
        <v>51606357</v>
      </c>
      <c r="BM56" s="13">
        <v>51606357</v>
      </c>
      <c r="BN56" s="13">
        <v>51606357</v>
      </c>
      <c r="BO56" s="13">
        <v>51606357</v>
      </c>
    </row>
    <row r="57" spans="1:67" x14ac:dyDescent="0.4">
      <c r="A57" s="10" t="s">
        <v>107</v>
      </c>
      <c r="B57" s="4" t="s">
        <v>2379</v>
      </c>
      <c r="C57" s="10">
        <v>12</v>
      </c>
      <c r="D57" s="13">
        <v>3005561</v>
      </c>
      <c r="E57" s="13">
        <v>3005561</v>
      </c>
      <c r="F57" s="13">
        <v>3005561</v>
      </c>
      <c r="G57" s="13">
        <v>3005561</v>
      </c>
      <c r="H57" s="13">
        <v>3005561</v>
      </c>
      <c r="I57" s="13">
        <v>3005561</v>
      </c>
      <c r="J57" s="13">
        <v>3005561</v>
      </c>
      <c r="K57" s="13">
        <v>3005561</v>
      </c>
      <c r="L57" s="13">
        <v>3005561</v>
      </c>
      <c r="M57" s="13">
        <v>3005561</v>
      </c>
      <c r="N57" s="13">
        <v>3005561</v>
      </c>
      <c r="O57" s="13">
        <v>3005561</v>
      </c>
      <c r="P57" s="13">
        <v>3005561</v>
      </c>
      <c r="Q57" s="13">
        <v>3005561</v>
      </c>
      <c r="R57" s="13">
        <v>3005561</v>
      </c>
      <c r="S57" s="13">
        <v>3005561</v>
      </c>
      <c r="T57" s="13">
        <v>3005561</v>
      </c>
      <c r="U57" s="13">
        <v>3005561</v>
      </c>
      <c r="V57" s="13">
        <v>3005561</v>
      </c>
      <c r="W57" s="13">
        <v>3005561</v>
      </c>
      <c r="X57" s="13">
        <v>3005561</v>
      </c>
      <c r="Y57" s="13">
        <v>3005561</v>
      </c>
      <c r="Z57" s="13">
        <v>3005561</v>
      </c>
      <c r="AA57" s="13">
        <v>3005561</v>
      </c>
      <c r="AB57" s="13">
        <v>3005561</v>
      </c>
      <c r="AC57" s="13">
        <v>3005561</v>
      </c>
      <c r="AD57" s="13">
        <v>3005561</v>
      </c>
      <c r="AE57" s="13">
        <v>3005561</v>
      </c>
      <c r="AF57" s="13">
        <v>3005561</v>
      </c>
      <c r="AG57" s="13">
        <v>3005561</v>
      </c>
      <c r="AH57" s="13">
        <v>3005561</v>
      </c>
      <c r="AI57" s="13">
        <v>3005561</v>
      </c>
      <c r="AJ57" s="13">
        <v>3005561</v>
      </c>
      <c r="AK57" s="13">
        <v>3005561</v>
      </c>
      <c r="AL57" s="13">
        <v>3005561</v>
      </c>
      <c r="AM57" s="13">
        <v>3005561</v>
      </c>
      <c r="AN57" s="13">
        <v>3005561</v>
      </c>
      <c r="AO57" s="13">
        <v>3005561</v>
      </c>
      <c r="AP57" s="13">
        <v>3005561</v>
      </c>
      <c r="AQ57" s="13">
        <v>3005561</v>
      </c>
      <c r="AR57" s="13">
        <v>3005561</v>
      </c>
      <c r="AS57" s="13">
        <v>3005561</v>
      </c>
      <c r="AT57" s="13">
        <v>3005561</v>
      </c>
      <c r="AU57" s="13">
        <v>3005561</v>
      </c>
      <c r="AV57" s="13">
        <v>3005561</v>
      </c>
      <c r="AW57" s="13">
        <v>3005561</v>
      </c>
      <c r="AX57" s="13">
        <v>3005561</v>
      </c>
      <c r="AY57" s="13">
        <v>3005561</v>
      </c>
      <c r="AZ57" s="13">
        <v>3005561</v>
      </c>
      <c r="BA57" s="13">
        <v>3005561</v>
      </c>
      <c r="BB57" s="13">
        <v>3005561</v>
      </c>
      <c r="BC57" s="13">
        <v>3005561</v>
      </c>
      <c r="BD57" s="13">
        <v>3005561</v>
      </c>
      <c r="BE57" s="13">
        <v>3005561</v>
      </c>
      <c r="BF57" s="13">
        <v>3005561</v>
      </c>
      <c r="BG57" s="13">
        <v>3005561</v>
      </c>
      <c r="BH57" s="13">
        <v>3005561</v>
      </c>
      <c r="BI57" s="13">
        <v>3005561</v>
      </c>
      <c r="BJ57" s="13">
        <v>3005561</v>
      </c>
      <c r="BK57" s="13">
        <v>3005561</v>
      </c>
      <c r="BL57" s="13">
        <v>3005561</v>
      </c>
      <c r="BM57" s="13">
        <v>3005561</v>
      </c>
      <c r="BN57" s="13">
        <v>3005561</v>
      </c>
      <c r="BO57" s="13">
        <v>3005561</v>
      </c>
    </row>
    <row r="58" spans="1:67" x14ac:dyDescent="0.4">
      <c r="A58" s="10" t="s">
        <v>109</v>
      </c>
      <c r="B58" s="4" t="s">
        <v>2380</v>
      </c>
      <c r="C58" s="10">
        <v>12</v>
      </c>
      <c r="D58" s="13">
        <v>257556</v>
      </c>
      <c r="E58" s="13">
        <v>257556</v>
      </c>
      <c r="F58" s="13">
        <v>266165</v>
      </c>
      <c r="G58" s="13">
        <v>266165</v>
      </c>
      <c r="H58" s="13">
        <v>272371</v>
      </c>
      <c r="I58" s="13">
        <v>312301</v>
      </c>
      <c r="J58" s="13">
        <v>312301</v>
      </c>
      <c r="K58" s="13">
        <v>312301</v>
      </c>
      <c r="L58" s="13">
        <v>312301</v>
      </c>
      <c r="M58" s="13">
        <v>312301</v>
      </c>
      <c r="N58" s="13">
        <v>312301</v>
      </c>
      <c r="O58" s="13">
        <v>312301</v>
      </c>
      <c r="P58" s="13">
        <v>312301</v>
      </c>
      <c r="Q58" s="13">
        <v>312301</v>
      </c>
      <c r="R58" s="13">
        <v>312301</v>
      </c>
      <c r="S58" s="13">
        <v>312301</v>
      </c>
      <c r="T58" s="13">
        <v>320831</v>
      </c>
      <c r="U58" s="13">
        <v>346716</v>
      </c>
      <c r="V58" s="13">
        <v>346716</v>
      </c>
      <c r="W58" s="13">
        <v>359136</v>
      </c>
      <c r="X58" s="13">
        <v>391306</v>
      </c>
      <c r="Y58" s="13">
        <v>400886</v>
      </c>
      <c r="Z58" s="13">
        <v>400886</v>
      </c>
      <c r="AA58" s="13">
        <v>385426</v>
      </c>
      <c r="AB58" s="13">
        <v>385426</v>
      </c>
      <c r="AC58" s="13">
        <v>385426</v>
      </c>
      <c r="AD58" s="13">
        <v>385426</v>
      </c>
      <c r="AE58" s="13">
        <v>385426</v>
      </c>
      <c r="AF58" s="13">
        <v>385426</v>
      </c>
      <c r="AG58" s="13">
        <v>400520</v>
      </c>
      <c r="AH58" s="13">
        <v>400520</v>
      </c>
      <c r="AI58" s="13">
        <v>393520</v>
      </c>
      <c r="AJ58" s="13">
        <v>393520</v>
      </c>
      <c r="AK58" s="13">
        <v>393520</v>
      </c>
      <c r="AL58" s="13">
        <v>393520</v>
      </c>
      <c r="AM58" s="13">
        <v>393520</v>
      </c>
      <c r="AN58" s="13">
        <v>315696</v>
      </c>
      <c r="AO58" s="13">
        <v>300462</v>
      </c>
      <c r="AP58" s="13">
        <v>743222</v>
      </c>
      <c r="AQ58" s="13">
        <v>743222</v>
      </c>
      <c r="AR58" s="13">
        <v>980416</v>
      </c>
      <c r="AS58" s="13">
        <v>975297</v>
      </c>
      <c r="AT58" s="13">
        <v>975297</v>
      </c>
      <c r="AU58" s="13">
        <v>975297</v>
      </c>
      <c r="AV58" s="13">
        <v>975297</v>
      </c>
      <c r="AW58" s="13">
        <v>975297</v>
      </c>
      <c r="AX58" s="13">
        <v>975297</v>
      </c>
      <c r="AY58" s="13">
        <v>975297</v>
      </c>
      <c r="AZ58" s="13">
        <v>975297</v>
      </c>
      <c r="BA58" s="13">
        <v>979960</v>
      </c>
      <c r="BB58" s="13">
        <v>979960</v>
      </c>
      <c r="BC58" s="13">
        <v>979960</v>
      </c>
      <c r="BD58" s="13">
        <v>973956</v>
      </c>
      <c r="BE58" s="13">
        <v>947404</v>
      </c>
      <c r="BF58" s="13">
        <v>918805</v>
      </c>
      <c r="BG58" s="13">
        <v>918805</v>
      </c>
      <c r="BH58" s="13">
        <v>918805</v>
      </c>
      <c r="BI58" s="13">
        <v>918805</v>
      </c>
      <c r="BJ58" s="13">
        <v>918805</v>
      </c>
      <c r="BK58" s="13">
        <v>918805</v>
      </c>
      <c r="BL58" s="13">
        <v>918805</v>
      </c>
      <c r="BM58" s="13">
        <v>918805</v>
      </c>
      <c r="BN58" s="13">
        <v>918816</v>
      </c>
      <c r="BO58" s="13">
        <v>918840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3806045</v>
      </c>
      <c r="E59" s="13">
        <v>3806045</v>
      </c>
      <c r="F59" s="13">
        <v>3806045</v>
      </c>
      <c r="G59" s="13">
        <v>3806045</v>
      </c>
      <c r="H59" s="13">
        <v>3806045</v>
      </c>
      <c r="I59" s="13">
        <v>3806045</v>
      </c>
      <c r="J59" s="13">
        <v>3806045</v>
      </c>
      <c r="K59" s="13">
        <v>3806045</v>
      </c>
      <c r="L59" s="13">
        <v>3806045</v>
      </c>
      <c r="M59" s="13">
        <v>3806045</v>
      </c>
      <c r="N59" s="13">
        <v>3806045</v>
      </c>
      <c r="O59" s="13">
        <v>3806045</v>
      </c>
      <c r="P59" s="13">
        <v>5247245</v>
      </c>
      <c r="Q59" s="13">
        <v>5247245</v>
      </c>
      <c r="R59" s="13">
        <v>5247245</v>
      </c>
      <c r="S59" s="13">
        <v>5692783</v>
      </c>
      <c r="T59" s="13">
        <v>5692783</v>
      </c>
      <c r="U59" s="13">
        <v>5732903</v>
      </c>
      <c r="V59" s="13">
        <v>5651348</v>
      </c>
      <c r="W59" s="13">
        <v>5651348</v>
      </c>
      <c r="X59" s="13">
        <v>5651348</v>
      </c>
      <c r="Y59" s="13">
        <v>5656348</v>
      </c>
      <c r="Z59" s="13">
        <v>5646348</v>
      </c>
      <c r="AA59" s="13">
        <v>5646348</v>
      </c>
      <c r="AB59" s="13">
        <v>5646348</v>
      </c>
      <c r="AC59" s="13">
        <v>5649972</v>
      </c>
      <c r="AD59" s="13">
        <v>5651972</v>
      </c>
      <c r="AE59" s="13">
        <v>5651972</v>
      </c>
      <c r="AF59" s="13">
        <v>5651972</v>
      </c>
      <c r="AG59" s="13">
        <v>9841179</v>
      </c>
      <c r="AH59" s="13">
        <v>12762149</v>
      </c>
      <c r="AI59" s="13">
        <v>12771149</v>
      </c>
      <c r="AJ59" s="13">
        <v>12709215</v>
      </c>
      <c r="AK59" s="13">
        <v>12712215</v>
      </c>
      <c r="AL59" s="13">
        <v>12712215</v>
      </c>
      <c r="AM59" s="13">
        <v>12712215</v>
      </c>
      <c r="AN59" s="13">
        <v>12712215</v>
      </c>
      <c r="AO59" s="13">
        <v>12712215</v>
      </c>
      <c r="AP59" s="13">
        <v>12712215</v>
      </c>
      <c r="AQ59" s="13">
        <v>12712215</v>
      </c>
      <c r="AR59" s="13">
        <v>12712215</v>
      </c>
      <c r="AS59" s="13">
        <v>12712215</v>
      </c>
      <c r="AT59" s="13">
        <v>12712215</v>
      </c>
      <c r="AU59" s="13">
        <v>12712215</v>
      </c>
      <c r="AV59" s="13">
        <v>12712215</v>
      </c>
      <c r="AW59" s="13">
        <v>12712215</v>
      </c>
      <c r="AX59" s="13">
        <v>12712215</v>
      </c>
      <c r="AY59" s="13">
        <v>12712215</v>
      </c>
      <c r="AZ59" s="13">
        <v>12712215</v>
      </c>
      <c r="BA59" s="13">
        <v>12712215</v>
      </c>
      <c r="BB59" s="13">
        <v>12712215</v>
      </c>
      <c r="BC59" s="13">
        <v>12712215</v>
      </c>
      <c r="BD59" s="13">
        <v>12712215</v>
      </c>
      <c r="BE59" s="13">
        <v>12712215</v>
      </c>
      <c r="BF59" s="13">
        <v>12712215</v>
      </c>
      <c r="BG59" s="13">
        <v>12712215</v>
      </c>
      <c r="BH59" s="13">
        <v>12712215</v>
      </c>
      <c r="BI59" s="13">
        <v>12712215</v>
      </c>
      <c r="BJ59" s="13">
        <v>12712215</v>
      </c>
      <c r="BK59" s="13">
        <v>12712215</v>
      </c>
      <c r="BL59" s="13">
        <v>12712215</v>
      </c>
      <c r="BM59" s="13">
        <v>12712215</v>
      </c>
      <c r="BN59" s="13">
        <v>12712215</v>
      </c>
      <c r="BO59" s="13">
        <v>12712215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v>1400352</v>
      </c>
      <c r="E60" s="13">
        <v>1400352</v>
      </c>
      <c r="F60" s="13">
        <v>1713488</v>
      </c>
      <c r="G60" s="13">
        <v>1713488</v>
      </c>
      <c r="H60" s="13">
        <v>1877990</v>
      </c>
      <c r="I60" s="13">
        <v>1953920</v>
      </c>
      <c r="J60" s="13">
        <v>2035068</v>
      </c>
      <c r="K60" s="13">
        <v>2137278</v>
      </c>
      <c r="L60" s="13">
        <v>2452477</v>
      </c>
      <c r="M60" s="13">
        <v>2454527</v>
      </c>
      <c r="N60" s="13">
        <v>2550129</v>
      </c>
      <c r="O60" s="13">
        <v>2580089</v>
      </c>
      <c r="P60" s="13">
        <v>2606102</v>
      </c>
      <c r="Q60" s="13">
        <v>2631342</v>
      </c>
      <c r="R60" s="13">
        <v>1537562</v>
      </c>
      <c r="S60" s="13">
        <v>1558302</v>
      </c>
      <c r="T60" s="13">
        <v>1537216</v>
      </c>
      <c r="U60" s="13">
        <v>1465850</v>
      </c>
      <c r="V60" s="13">
        <v>1358230</v>
      </c>
      <c r="W60" s="13">
        <v>1351587</v>
      </c>
      <c r="X60" s="13">
        <v>1362482</v>
      </c>
      <c r="Y60" s="13">
        <v>1360615</v>
      </c>
      <c r="Z60" s="13">
        <v>1534492</v>
      </c>
      <c r="AA60" s="13">
        <v>1534552</v>
      </c>
      <c r="AB60" s="13">
        <v>1567335</v>
      </c>
      <c r="AC60" s="13">
        <v>1569274</v>
      </c>
      <c r="AD60" s="13">
        <v>1599775</v>
      </c>
      <c r="AE60" s="13">
        <v>1368402</v>
      </c>
      <c r="AF60" s="13">
        <v>1311608</v>
      </c>
      <c r="AG60" s="13">
        <v>1278303</v>
      </c>
      <c r="AH60" s="13">
        <v>1268303</v>
      </c>
      <c r="AI60" s="13">
        <v>1074626</v>
      </c>
      <c r="AJ60" s="13">
        <v>1106474</v>
      </c>
      <c r="AK60" s="13">
        <v>1109674</v>
      </c>
      <c r="AL60" s="13">
        <v>1120871</v>
      </c>
      <c r="AM60" s="13">
        <v>1062339</v>
      </c>
      <c r="AN60" s="13">
        <v>1082353</v>
      </c>
      <c r="AO60" s="13">
        <v>1103764</v>
      </c>
      <c r="AP60" s="13">
        <v>1103956</v>
      </c>
      <c r="AQ60" s="13">
        <v>1210761</v>
      </c>
      <c r="AR60" s="13">
        <v>1220171</v>
      </c>
      <c r="AS60" s="13">
        <v>1237200</v>
      </c>
      <c r="AT60" s="13">
        <v>1237527</v>
      </c>
      <c r="AU60" s="13">
        <v>1141218</v>
      </c>
      <c r="AV60" s="13">
        <v>1161096</v>
      </c>
      <c r="AW60" s="13">
        <v>1164639</v>
      </c>
      <c r="AX60" s="13">
        <v>1163007</v>
      </c>
      <c r="AY60" s="13">
        <v>1235393</v>
      </c>
      <c r="AZ60" s="13">
        <v>456651</v>
      </c>
      <c r="BA60" s="13">
        <v>455849</v>
      </c>
      <c r="BB60" s="13">
        <v>456057</v>
      </c>
      <c r="BC60" s="13">
        <v>692021</v>
      </c>
      <c r="BD60" s="13">
        <v>688430</v>
      </c>
      <c r="BE60" s="13">
        <v>696486</v>
      </c>
      <c r="BF60" s="13">
        <v>691836</v>
      </c>
      <c r="BG60" s="13">
        <v>716740</v>
      </c>
      <c r="BH60" s="13">
        <v>716736</v>
      </c>
      <c r="BI60" s="13">
        <v>716725</v>
      </c>
      <c r="BJ60" s="13">
        <v>726725</v>
      </c>
      <c r="BK60" s="13">
        <v>714873</v>
      </c>
      <c r="BL60" s="13">
        <v>645569</v>
      </c>
      <c r="BM60" s="13">
        <v>659237</v>
      </c>
      <c r="BN60" s="13">
        <v>630583</v>
      </c>
      <c r="BO60" s="13">
        <v>1624853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302334</v>
      </c>
      <c r="E61" s="13">
        <v>302334</v>
      </c>
      <c r="F61" s="13">
        <v>302334</v>
      </c>
      <c r="G61" s="13">
        <v>302334</v>
      </c>
      <c r="H61" s="13">
        <v>323075</v>
      </c>
      <c r="I61" s="13">
        <v>319088</v>
      </c>
      <c r="J61" s="13">
        <v>323075</v>
      </c>
      <c r="K61" s="13">
        <v>323075</v>
      </c>
      <c r="L61" s="13">
        <v>342471</v>
      </c>
      <c r="M61" s="13">
        <v>342471</v>
      </c>
      <c r="N61" s="13">
        <v>342471</v>
      </c>
      <c r="O61" s="13">
        <v>342471</v>
      </c>
      <c r="P61" s="13">
        <v>342471</v>
      </c>
      <c r="Q61" s="13">
        <v>342471</v>
      </c>
      <c r="R61" s="13">
        <v>342471</v>
      </c>
      <c r="S61" s="13">
        <v>342471</v>
      </c>
      <c r="T61" s="13">
        <v>342471</v>
      </c>
      <c r="U61" s="13">
        <v>342471</v>
      </c>
      <c r="V61" s="13">
        <v>342471</v>
      </c>
      <c r="W61" s="13">
        <v>342471</v>
      </c>
      <c r="X61" s="13">
        <v>342471</v>
      </c>
      <c r="Y61" s="13">
        <v>342471</v>
      </c>
      <c r="Z61" s="13">
        <v>342471</v>
      </c>
      <c r="AA61" s="13">
        <v>342471</v>
      </c>
      <c r="AB61" s="13">
        <v>363032</v>
      </c>
      <c r="AC61" s="13">
        <v>363032</v>
      </c>
      <c r="AD61" s="13">
        <v>363032</v>
      </c>
      <c r="AE61" s="13">
        <v>363032</v>
      </c>
      <c r="AF61" s="13">
        <v>384835</v>
      </c>
      <c r="AG61" s="13">
        <v>384835</v>
      </c>
      <c r="AH61" s="13">
        <v>384835</v>
      </c>
      <c r="AI61" s="13">
        <v>384835</v>
      </c>
      <c r="AJ61" s="13">
        <v>384835</v>
      </c>
      <c r="AK61" s="13">
        <v>384835</v>
      </c>
      <c r="AL61" s="13">
        <v>384835</v>
      </c>
      <c r="AM61" s="13">
        <v>384836</v>
      </c>
      <c r="AN61" s="13">
        <v>384836</v>
      </c>
      <c r="AO61" s="13">
        <v>384836</v>
      </c>
      <c r="AP61" s="13">
        <v>384836</v>
      </c>
      <c r="AQ61" s="13">
        <v>384836</v>
      </c>
      <c r="AR61" s="13">
        <v>384836</v>
      </c>
      <c r="AS61" s="13">
        <v>384836</v>
      </c>
      <c r="AT61" s="13">
        <v>384836</v>
      </c>
      <c r="AU61" s="13">
        <v>384836</v>
      </c>
      <c r="AV61" s="13">
        <v>384836</v>
      </c>
      <c r="AW61" s="13">
        <v>384836</v>
      </c>
      <c r="AX61" s="13">
        <v>384836</v>
      </c>
      <c r="AY61" s="13">
        <v>384836</v>
      </c>
      <c r="AZ61" s="13">
        <v>384836</v>
      </c>
      <c r="BA61" s="13">
        <v>384836</v>
      </c>
      <c r="BB61" s="13">
        <v>384836</v>
      </c>
      <c r="BC61" s="13">
        <v>384836</v>
      </c>
      <c r="BD61" s="13">
        <v>384836</v>
      </c>
      <c r="BE61" s="13">
        <v>384836</v>
      </c>
      <c r="BF61" s="13">
        <v>384836</v>
      </c>
      <c r="BG61" s="13">
        <v>384836</v>
      </c>
      <c r="BH61" s="13">
        <v>1225467</v>
      </c>
      <c r="BI61" s="13">
        <v>1225467</v>
      </c>
      <c r="BJ61" s="13">
        <v>1225467</v>
      </c>
      <c r="BK61" s="13">
        <v>1225467</v>
      </c>
      <c r="BL61" s="13">
        <v>1225467</v>
      </c>
      <c r="BM61" s="13">
        <v>1225467</v>
      </c>
      <c r="BN61" s="13">
        <v>1225467</v>
      </c>
      <c r="BO61" s="13">
        <v>1225467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93858161</v>
      </c>
      <c r="E62" s="13">
        <v>93858161</v>
      </c>
      <c r="F62" s="13">
        <v>93805920</v>
      </c>
      <c r="G62" s="13">
        <v>93805920</v>
      </c>
      <c r="H62" s="13">
        <v>93805920</v>
      </c>
      <c r="I62" s="13">
        <v>1028015536</v>
      </c>
      <c r="J62" s="13">
        <v>1028015536</v>
      </c>
      <c r="K62" s="13">
        <v>1028015536</v>
      </c>
      <c r="L62" s="13">
        <v>48953120</v>
      </c>
      <c r="M62" s="13">
        <v>61232307</v>
      </c>
      <c r="N62" s="13">
        <v>61232307</v>
      </c>
      <c r="O62" s="13">
        <v>61232307</v>
      </c>
      <c r="P62" s="13">
        <v>61232307</v>
      </c>
      <c r="Q62" s="13">
        <v>61342457</v>
      </c>
      <c r="R62" s="13">
        <v>61370337</v>
      </c>
      <c r="S62" s="13">
        <v>61266307</v>
      </c>
      <c r="T62" s="13">
        <v>61232307</v>
      </c>
      <c r="U62" s="13">
        <v>61232307</v>
      </c>
      <c r="V62" s="13">
        <v>61232307</v>
      </c>
      <c r="W62" s="13">
        <v>42830640</v>
      </c>
      <c r="X62" s="13">
        <v>42830640</v>
      </c>
      <c r="Y62" s="13">
        <v>37742000</v>
      </c>
      <c r="Z62" s="13">
        <v>37742000</v>
      </c>
      <c r="AA62" s="13">
        <v>37742000</v>
      </c>
      <c r="AB62" s="13">
        <v>37742000</v>
      </c>
      <c r="AC62" s="13">
        <v>37742000</v>
      </c>
      <c r="AD62" s="13">
        <v>37742000</v>
      </c>
      <c r="AE62" s="13">
        <v>37742000</v>
      </c>
      <c r="AF62" s="13">
        <v>37742000</v>
      </c>
      <c r="AG62" s="13">
        <v>37742000</v>
      </c>
      <c r="AH62" s="13">
        <v>37742000</v>
      </c>
      <c r="AI62" s="13">
        <v>37742000</v>
      </c>
      <c r="AJ62" s="13">
        <v>37742000</v>
      </c>
      <c r="AK62" s="13">
        <v>37742000</v>
      </c>
      <c r="AL62" s="13">
        <v>37742000</v>
      </c>
      <c r="AM62" s="13">
        <v>35362056</v>
      </c>
      <c r="AN62" s="13">
        <v>44041030</v>
      </c>
      <c r="AO62" s="13">
        <v>32412935</v>
      </c>
      <c r="AP62" s="13">
        <v>35894454</v>
      </c>
      <c r="AQ62" s="13">
        <v>47786668</v>
      </c>
      <c r="AR62" s="13">
        <v>53774325</v>
      </c>
      <c r="AS62" s="13">
        <v>47838426</v>
      </c>
      <c r="AT62" s="13">
        <v>54202391</v>
      </c>
      <c r="AU62" s="13">
        <v>146105000</v>
      </c>
      <c r="AV62" s="13">
        <v>146119894</v>
      </c>
      <c r="AW62" s="13">
        <v>146119894</v>
      </c>
      <c r="AX62" s="13">
        <v>146127934</v>
      </c>
      <c r="AY62" s="13">
        <v>146115482</v>
      </c>
      <c r="AZ62" s="13">
        <v>146115374</v>
      </c>
      <c r="BA62" s="13">
        <v>146115374</v>
      </c>
      <c r="BB62" s="13">
        <v>146115374</v>
      </c>
      <c r="BC62" s="13">
        <v>146124334</v>
      </c>
      <c r="BD62" s="13">
        <v>146124334</v>
      </c>
      <c r="BE62" s="13">
        <v>146124334</v>
      </c>
      <c r="BF62" s="13">
        <v>146124334</v>
      </c>
      <c r="BG62" s="13">
        <v>146126442</v>
      </c>
      <c r="BH62" s="13">
        <v>146126442</v>
      </c>
      <c r="BI62" s="13">
        <v>146126442</v>
      </c>
      <c r="BJ62" s="13">
        <v>146126442</v>
      </c>
      <c r="BK62" s="13">
        <v>146126442</v>
      </c>
      <c r="BL62" s="13">
        <v>146127532</v>
      </c>
      <c r="BM62" s="13">
        <v>146127532</v>
      </c>
      <c r="BN62" s="13">
        <v>146127532</v>
      </c>
      <c r="BO62" s="13">
        <v>146127532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462006</v>
      </c>
      <c r="E63" s="13">
        <v>1462006</v>
      </c>
      <c r="F63" s="13">
        <v>1453180</v>
      </c>
      <c r="G63" s="13">
        <v>1453180</v>
      </c>
      <c r="H63" s="13">
        <v>1440870</v>
      </c>
      <c r="I63" s="13">
        <v>1449260</v>
      </c>
      <c r="J63" s="13">
        <v>1449260</v>
      </c>
      <c r="K63" s="13">
        <v>1446808</v>
      </c>
      <c r="L63" s="13">
        <v>1446808</v>
      </c>
      <c r="M63" s="13">
        <v>1446808</v>
      </c>
      <c r="N63" s="13">
        <v>1446808</v>
      </c>
      <c r="O63" s="13">
        <v>1446808</v>
      </c>
      <c r="P63" s="13">
        <v>1446828</v>
      </c>
      <c r="Q63" s="13">
        <v>1446828</v>
      </c>
      <c r="R63" s="13">
        <v>1418828</v>
      </c>
      <c r="S63" s="13">
        <v>1356198</v>
      </c>
      <c r="T63" s="13">
        <v>1356041</v>
      </c>
      <c r="U63" s="13">
        <v>1356041</v>
      </c>
      <c r="V63" s="13">
        <v>1356041</v>
      </c>
      <c r="W63" s="13">
        <v>1362866</v>
      </c>
      <c r="X63" s="13">
        <v>1362866</v>
      </c>
      <c r="Y63" s="13">
        <v>1365620</v>
      </c>
      <c r="Z63" s="13">
        <v>1357575</v>
      </c>
      <c r="AA63" s="13">
        <v>1357568</v>
      </c>
      <c r="AB63" s="13">
        <v>1351278</v>
      </c>
      <c r="AC63" s="13">
        <v>1349375</v>
      </c>
      <c r="AD63" s="13">
        <v>1349375</v>
      </c>
      <c r="AE63" s="13">
        <v>1348495</v>
      </c>
      <c r="AF63" s="13">
        <v>1348495</v>
      </c>
      <c r="AG63" s="13">
        <v>1348495</v>
      </c>
      <c r="AH63" s="13">
        <v>1358206</v>
      </c>
      <c r="AI63" s="13">
        <v>1365225</v>
      </c>
      <c r="AJ63" s="13">
        <v>1281389</v>
      </c>
      <c r="AK63" s="13">
        <v>1281389</v>
      </c>
      <c r="AL63" s="13">
        <v>1266701</v>
      </c>
      <c r="AM63" s="13">
        <v>1266701</v>
      </c>
      <c r="AN63" s="13">
        <v>1285751</v>
      </c>
      <c r="AO63" s="13">
        <v>1285751</v>
      </c>
      <c r="AP63" s="13">
        <v>1285751</v>
      </c>
      <c r="AQ63" s="13">
        <v>1305751</v>
      </c>
      <c r="AR63" s="13">
        <v>1305751</v>
      </c>
      <c r="AS63" s="13">
        <v>1305751</v>
      </c>
      <c r="AT63" s="13">
        <v>1321971</v>
      </c>
      <c r="AU63" s="13">
        <v>1321971</v>
      </c>
      <c r="AV63" s="13">
        <v>1321971</v>
      </c>
      <c r="AW63" s="13">
        <v>1321972</v>
      </c>
      <c r="AX63" s="13">
        <v>1321972</v>
      </c>
      <c r="AY63" s="13">
        <v>1321972</v>
      </c>
      <c r="AZ63" s="13">
        <v>1321972</v>
      </c>
      <c r="BA63" s="13">
        <v>1321972</v>
      </c>
      <c r="BB63" s="13">
        <v>1321972</v>
      </c>
      <c r="BC63" s="13">
        <v>1321972</v>
      </c>
      <c r="BD63" s="13">
        <v>1362207</v>
      </c>
      <c r="BE63" s="13">
        <v>1362207</v>
      </c>
      <c r="BF63" s="13">
        <v>1362207</v>
      </c>
      <c r="BG63" s="13">
        <v>1362207</v>
      </c>
      <c r="BH63" s="13">
        <v>1362207</v>
      </c>
      <c r="BI63" s="13">
        <v>1362207</v>
      </c>
      <c r="BJ63" s="13">
        <v>1362207</v>
      </c>
      <c r="BK63" s="13">
        <v>1362207</v>
      </c>
      <c r="BL63" s="13">
        <v>1362207</v>
      </c>
      <c r="BM63" s="13">
        <v>1362207</v>
      </c>
      <c r="BN63" s="13">
        <v>1360217</v>
      </c>
      <c r="BO63" s="13">
        <v>1360217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3693125</v>
      </c>
      <c r="E64" s="13">
        <v>3693125</v>
      </c>
      <c r="F64" s="13">
        <v>3301905</v>
      </c>
      <c r="G64" s="13">
        <v>3301905</v>
      </c>
      <c r="H64" s="13">
        <v>3301905</v>
      </c>
      <c r="I64" s="13">
        <v>3301905</v>
      </c>
      <c r="J64" s="13">
        <v>3269829</v>
      </c>
      <c r="K64" s="13">
        <v>16276074</v>
      </c>
      <c r="L64" s="13">
        <v>16276074</v>
      </c>
      <c r="M64" s="13">
        <v>16276074</v>
      </c>
      <c r="N64" s="13">
        <v>16276074</v>
      </c>
      <c r="O64" s="13">
        <v>16276074</v>
      </c>
      <c r="P64" s="13">
        <v>16276074</v>
      </c>
      <c r="Q64" s="13">
        <v>16276074</v>
      </c>
      <c r="R64" s="13">
        <v>16276074</v>
      </c>
      <c r="S64" s="13">
        <v>16276076</v>
      </c>
      <c r="T64" s="13">
        <v>16276076</v>
      </c>
      <c r="U64" s="13">
        <v>16276076</v>
      </c>
      <c r="V64" s="13">
        <v>16276076</v>
      </c>
      <c r="W64" s="13">
        <v>16276076</v>
      </c>
      <c r="X64" s="13">
        <v>16276076</v>
      </c>
      <c r="Y64" s="13">
        <v>16276076</v>
      </c>
      <c r="Z64" s="13">
        <v>16276076</v>
      </c>
      <c r="AA64" s="13">
        <v>16276076</v>
      </c>
      <c r="AB64" s="13">
        <v>90020000</v>
      </c>
      <c r="AC64" s="13">
        <v>75616800</v>
      </c>
      <c r="AD64" s="13">
        <v>75616800</v>
      </c>
      <c r="AE64" s="13">
        <v>75616800</v>
      </c>
      <c r="AF64" s="13">
        <v>75622960</v>
      </c>
      <c r="AG64" s="13">
        <v>75622960</v>
      </c>
      <c r="AH64" s="13">
        <v>75622960</v>
      </c>
      <c r="AI64" s="13">
        <v>70955998</v>
      </c>
      <c r="AJ64" s="13">
        <v>70955998</v>
      </c>
      <c r="AK64" s="13">
        <v>70955998</v>
      </c>
      <c r="AL64" s="13">
        <v>70955998</v>
      </c>
      <c r="AM64" s="13">
        <v>70955998</v>
      </c>
      <c r="AN64" s="13">
        <v>70955998</v>
      </c>
      <c r="AO64" s="13">
        <v>64375641</v>
      </c>
      <c r="AP64" s="13">
        <v>64375641</v>
      </c>
      <c r="AQ64" s="13">
        <v>64375641</v>
      </c>
      <c r="AR64" s="13">
        <v>64462503</v>
      </c>
      <c r="AS64" s="13">
        <v>64480623</v>
      </c>
      <c r="AT64" s="13">
        <v>64480623</v>
      </c>
      <c r="AU64" s="13">
        <v>64480623</v>
      </c>
      <c r="AV64" s="13">
        <v>64480623</v>
      </c>
      <c r="AW64" s="13">
        <v>64480623</v>
      </c>
      <c r="AX64" s="13">
        <v>64480623</v>
      </c>
      <c r="AY64" s="13">
        <v>64480623</v>
      </c>
      <c r="AZ64" s="13">
        <v>64480623</v>
      </c>
      <c r="BA64" s="13">
        <v>64480623</v>
      </c>
      <c r="BB64" s="13">
        <v>64480623</v>
      </c>
      <c r="BC64" s="13">
        <v>64480623</v>
      </c>
      <c r="BD64" s="13">
        <v>64480623</v>
      </c>
      <c r="BE64" s="13">
        <v>64480623</v>
      </c>
      <c r="BF64" s="13">
        <v>64480623</v>
      </c>
      <c r="BG64" s="13">
        <v>64480623</v>
      </c>
      <c r="BH64" s="13">
        <v>64480623</v>
      </c>
      <c r="BI64" s="13">
        <v>64480623</v>
      </c>
      <c r="BJ64" s="13">
        <v>64480623</v>
      </c>
      <c r="BK64" s="13">
        <v>64490022</v>
      </c>
      <c r="BL64" s="13">
        <v>64471902</v>
      </c>
      <c r="BM64" s="13">
        <v>64471927</v>
      </c>
      <c r="BN64" s="13">
        <v>64471927</v>
      </c>
      <c r="BO64" s="13">
        <v>64471927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22630386</v>
      </c>
      <c r="E65" s="13">
        <v>22630386</v>
      </c>
      <c r="F65" s="13">
        <v>22630386</v>
      </c>
      <c r="G65" s="13">
        <v>22630386</v>
      </c>
      <c r="H65" s="13">
        <v>33041017</v>
      </c>
      <c r="I65" s="13">
        <v>22630386</v>
      </c>
      <c r="J65" s="13">
        <v>22630386</v>
      </c>
      <c r="K65" s="13">
        <v>27730386</v>
      </c>
      <c r="L65" s="13">
        <v>27730386</v>
      </c>
      <c r="M65" s="13">
        <v>27730386</v>
      </c>
      <c r="N65" s="13">
        <v>18130386</v>
      </c>
      <c r="O65" s="13">
        <v>20530386</v>
      </c>
      <c r="P65" s="13">
        <v>20530386</v>
      </c>
      <c r="Q65" s="13">
        <v>20480386</v>
      </c>
      <c r="R65" s="13">
        <v>20480386</v>
      </c>
      <c r="S65" s="13">
        <v>12980386</v>
      </c>
      <c r="T65" s="13">
        <v>12916778</v>
      </c>
      <c r="U65" s="13">
        <v>12911780</v>
      </c>
      <c r="V65" s="13">
        <v>12687271</v>
      </c>
      <c r="W65" s="13">
        <v>12687271</v>
      </c>
      <c r="X65" s="13">
        <v>12687271</v>
      </c>
      <c r="Y65" s="13">
        <v>12677271</v>
      </c>
      <c r="Z65" s="13">
        <v>12910501</v>
      </c>
      <c r="AA65" s="13">
        <v>13730501</v>
      </c>
      <c r="AB65" s="13">
        <v>13730501</v>
      </c>
      <c r="AC65" s="13">
        <v>13730501</v>
      </c>
      <c r="AD65" s="13">
        <v>13730501</v>
      </c>
      <c r="AE65" s="13">
        <v>14550501</v>
      </c>
      <c r="AF65" s="13">
        <v>15230501</v>
      </c>
      <c r="AG65" s="13">
        <v>15230501</v>
      </c>
      <c r="AH65" s="13">
        <v>15338120</v>
      </c>
      <c r="AI65" s="13">
        <v>16222890</v>
      </c>
      <c r="AJ65" s="13">
        <v>16222890</v>
      </c>
      <c r="AK65" s="13">
        <v>16222890</v>
      </c>
      <c r="AL65" s="13">
        <v>16222890</v>
      </c>
      <c r="AM65" s="13">
        <v>4375238</v>
      </c>
      <c r="AN65" s="13">
        <v>25375590</v>
      </c>
      <c r="AO65" s="13">
        <v>25375590</v>
      </c>
      <c r="AP65" s="13">
        <v>25375590</v>
      </c>
      <c r="AQ65" s="13">
        <v>25375590</v>
      </c>
      <c r="AR65" s="13">
        <v>25375590</v>
      </c>
      <c r="AS65" s="13">
        <v>25375590</v>
      </c>
      <c r="AT65" s="13">
        <v>25375590</v>
      </c>
      <c r="AU65" s="13">
        <v>25375751</v>
      </c>
      <c r="AV65" s="13">
        <v>25375751</v>
      </c>
      <c r="AW65" s="13">
        <v>25375751</v>
      </c>
      <c r="AX65" s="13">
        <v>25375751</v>
      </c>
      <c r="AY65" s="13">
        <v>25375751</v>
      </c>
      <c r="AZ65" s="13">
        <v>25375751</v>
      </c>
      <c r="BA65" s="13">
        <v>25375751</v>
      </c>
      <c r="BB65" s="13">
        <v>25375751</v>
      </c>
      <c r="BC65" s="13">
        <v>25375267</v>
      </c>
      <c r="BD65" s="13">
        <v>25375267</v>
      </c>
      <c r="BE65" s="13">
        <v>7555198</v>
      </c>
      <c r="BF65" s="13">
        <v>6531981</v>
      </c>
      <c r="BG65" s="13">
        <v>13063962</v>
      </c>
      <c r="BH65" s="13">
        <v>13063962</v>
      </c>
      <c r="BI65" s="13">
        <v>13063962</v>
      </c>
      <c r="BJ65" s="13">
        <v>13224902</v>
      </c>
      <c r="BK65" s="13">
        <v>13249211</v>
      </c>
      <c r="BL65" s="13">
        <v>13337134</v>
      </c>
      <c r="BM65" s="13">
        <v>13337134</v>
      </c>
      <c r="BN65" s="13">
        <v>13337134</v>
      </c>
      <c r="BO65" s="13">
        <v>13337134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v>29843565</v>
      </c>
      <c r="E66" s="13">
        <v>29843565</v>
      </c>
      <c r="F66" s="13">
        <v>59415800</v>
      </c>
      <c r="G66" s="13">
        <v>59415800</v>
      </c>
      <c r="H66" s="13">
        <v>58642310</v>
      </c>
      <c r="I66" s="13">
        <v>58642310</v>
      </c>
      <c r="J66" s="13">
        <v>58642310</v>
      </c>
      <c r="K66" s="13">
        <v>58642310</v>
      </c>
      <c r="L66" s="13">
        <v>52276200</v>
      </c>
      <c r="M66" s="13">
        <v>50030291</v>
      </c>
      <c r="N66" s="13">
        <v>50030291</v>
      </c>
      <c r="O66" s="13">
        <v>5528207</v>
      </c>
      <c r="P66" s="13">
        <v>19452741</v>
      </c>
      <c r="Q66" s="13">
        <v>19443719</v>
      </c>
      <c r="R66" s="13">
        <v>19443719</v>
      </c>
      <c r="S66" s="13">
        <v>19443719</v>
      </c>
      <c r="T66" s="13">
        <v>19443719</v>
      </c>
      <c r="U66" s="13">
        <v>19443719</v>
      </c>
      <c r="V66" s="13">
        <v>19443719</v>
      </c>
      <c r="W66" s="13">
        <v>19443719</v>
      </c>
      <c r="X66" s="13">
        <v>19443719</v>
      </c>
      <c r="Y66" s="13">
        <v>18289508</v>
      </c>
      <c r="Z66" s="13">
        <v>16289508</v>
      </c>
      <c r="AA66" s="13">
        <v>16289508</v>
      </c>
      <c r="AB66" s="13">
        <v>16289508</v>
      </c>
      <c r="AC66" s="13">
        <v>16289508</v>
      </c>
      <c r="AD66" s="13">
        <v>16289508</v>
      </c>
      <c r="AE66" s="13">
        <v>16289508</v>
      </c>
      <c r="AF66" s="13">
        <v>16289508</v>
      </c>
      <c r="AG66" s="13">
        <v>16289508</v>
      </c>
      <c r="AH66" s="13">
        <v>16289508</v>
      </c>
      <c r="AI66" s="13">
        <v>16289508</v>
      </c>
      <c r="AJ66" s="13">
        <v>12393985</v>
      </c>
      <c r="AK66" s="13">
        <v>12393985</v>
      </c>
      <c r="AL66" s="13">
        <v>12393985</v>
      </c>
      <c r="AM66" s="13">
        <v>12393985</v>
      </c>
      <c r="AN66" s="13">
        <v>12393985</v>
      </c>
      <c r="AO66" s="13">
        <v>12393985</v>
      </c>
      <c r="AP66" s="13">
        <v>12393985</v>
      </c>
      <c r="AQ66" s="13">
        <v>12393985</v>
      </c>
      <c r="AR66" s="13">
        <v>38879000</v>
      </c>
      <c r="AS66" s="13">
        <v>38879000</v>
      </c>
      <c r="AT66" s="13">
        <v>38879830</v>
      </c>
      <c r="AU66" s="13">
        <v>38879830</v>
      </c>
      <c r="AV66" s="13">
        <v>38879830</v>
      </c>
      <c r="AW66" s="13">
        <v>38881419</v>
      </c>
      <c r="AX66" s="13">
        <v>38881419</v>
      </c>
      <c r="AY66" s="13">
        <v>38882367</v>
      </c>
      <c r="AZ66" s="13">
        <v>38882367</v>
      </c>
      <c r="BA66" s="13">
        <v>38883217</v>
      </c>
      <c r="BB66" s="13">
        <v>38883217</v>
      </c>
      <c r="BC66" s="13">
        <v>38883217</v>
      </c>
      <c r="BD66" s="13">
        <v>38883217</v>
      </c>
      <c r="BE66" s="13">
        <v>38883217</v>
      </c>
      <c r="BF66" s="13">
        <v>38882387</v>
      </c>
      <c r="BG66" s="13">
        <v>38882387</v>
      </c>
      <c r="BH66" s="13">
        <v>38882387</v>
      </c>
      <c r="BI66" s="13">
        <v>38882387</v>
      </c>
      <c r="BJ66" s="13">
        <v>38882387</v>
      </c>
      <c r="BK66" s="13">
        <v>38882387</v>
      </c>
      <c r="BL66" s="13">
        <v>38882387</v>
      </c>
      <c r="BM66" s="13">
        <v>38882387</v>
      </c>
      <c r="BN66" s="13">
        <v>38882387</v>
      </c>
      <c r="BO66" s="13">
        <v>38882387</v>
      </c>
    </row>
    <row r="67" spans="1:67" x14ac:dyDescent="0.4">
      <c r="A67" s="10" t="s">
        <v>127</v>
      </c>
      <c r="B67" s="4" t="s">
        <v>2389</v>
      </c>
      <c r="C67" s="10">
        <v>12</v>
      </c>
      <c r="D67" s="13">
        <v>29762</v>
      </c>
      <c r="E67" s="13">
        <v>29762</v>
      </c>
      <c r="F67" s="13">
        <v>29762</v>
      </c>
      <c r="G67" s="13">
        <v>29762</v>
      </c>
      <c r="H67" s="13">
        <v>29762</v>
      </c>
      <c r="I67" s="13">
        <v>29762</v>
      </c>
      <c r="J67" s="13">
        <v>29762</v>
      </c>
      <c r="K67" s="13">
        <v>29762</v>
      </c>
      <c r="L67" s="13">
        <v>29762</v>
      </c>
      <c r="M67" s="13">
        <v>29762</v>
      </c>
      <c r="N67" s="13">
        <v>29762</v>
      </c>
      <c r="O67" s="13">
        <v>29762</v>
      </c>
      <c r="P67" s="13">
        <v>29762</v>
      </c>
      <c r="Q67" s="13">
        <v>29762</v>
      </c>
      <c r="R67" s="13">
        <v>29762</v>
      </c>
      <c r="S67" s="13">
        <v>29762</v>
      </c>
      <c r="T67" s="13">
        <v>29762</v>
      </c>
      <c r="U67" s="13">
        <v>29762</v>
      </c>
      <c r="V67" s="13">
        <v>29762</v>
      </c>
      <c r="W67" s="13">
        <v>29762</v>
      </c>
      <c r="X67" s="13">
        <v>29762</v>
      </c>
      <c r="Y67" s="13">
        <v>29762</v>
      </c>
      <c r="Z67" s="13">
        <v>29762</v>
      </c>
      <c r="AA67" s="13">
        <v>29762</v>
      </c>
      <c r="AB67" s="13">
        <v>29762</v>
      </c>
      <c r="AC67" s="13">
        <v>29762</v>
      </c>
      <c r="AD67" s="13">
        <v>29762</v>
      </c>
      <c r="AE67" s="13">
        <v>29762</v>
      </c>
      <c r="AF67" s="13">
        <v>29762</v>
      </c>
      <c r="AG67" s="13">
        <v>29762</v>
      </c>
      <c r="AH67" s="13">
        <v>29762</v>
      </c>
      <c r="AI67" s="13">
        <v>29762</v>
      </c>
      <c r="AJ67" s="13">
        <v>29762</v>
      </c>
      <c r="AK67" s="13">
        <v>29762</v>
      </c>
      <c r="AL67" s="13">
        <v>29762</v>
      </c>
      <c r="AM67" s="13">
        <v>29762</v>
      </c>
      <c r="AN67" s="13">
        <v>29762</v>
      </c>
      <c r="AO67" s="13">
        <v>29762</v>
      </c>
      <c r="AP67" s="13">
        <v>29762</v>
      </c>
      <c r="AQ67" s="13">
        <v>29762</v>
      </c>
      <c r="AR67" s="13">
        <v>29762</v>
      </c>
      <c r="AS67" s="13">
        <v>29762</v>
      </c>
      <c r="AT67" s="13">
        <v>29762</v>
      </c>
      <c r="AU67" s="13">
        <v>29762</v>
      </c>
      <c r="AV67" s="13">
        <v>29762</v>
      </c>
      <c r="AW67" s="13">
        <v>29762</v>
      </c>
      <c r="AX67" s="13">
        <v>29762</v>
      </c>
      <c r="AY67" s="13">
        <v>29762</v>
      </c>
      <c r="AZ67" s="13">
        <v>29762</v>
      </c>
      <c r="BA67" s="13">
        <v>29762</v>
      </c>
      <c r="BB67" s="13">
        <v>29762</v>
      </c>
      <c r="BC67" s="13">
        <v>29762</v>
      </c>
      <c r="BD67" s="13">
        <v>29762</v>
      </c>
      <c r="BE67" s="13">
        <v>29762</v>
      </c>
      <c r="BF67" s="13">
        <v>29762</v>
      </c>
      <c r="BG67" s="13">
        <v>29762</v>
      </c>
      <c r="BH67" s="13">
        <v>29762</v>
      </c>
      <c r="BI67" s="13">
        <v>29762</v>
      </c>
      <c r="BJ67" s="13">
        <v>29762</v>
      </c>
      <c r="BK67" s="13">
        <v>29762</v>
      </c>
      <c r="BL67" s="13">
        <v>29762</v>
      </c>
      <c r="BM67" s="13">
        <v>29762</v>
      </c>
      <c r="BN67" s="13">
        <v>29762</v>
      </c>
      <c r="BO67" s="13">
        <v>29762</v>
      </c>
    </row>
    <row r="68" spans="1:67" x14ac:dyDescent="0.4">
      <c r="A68" s="10" t="s">
        <v>129</v>
      </c>
      <c r="B68" s="4" t="s">
        <v>2390</v>
      </c>
      <c r="C68" s="10">
        <v>12</v>
      </c>
      <c r="D68" s="13">
        <v>1517745</v>
      </c>
      <c r="E68" s="13">
        <v>1517745</v>
      </c>
      <c r="F68" s="13">
        <v>1517745</v>
      </c>
      <c r="G68" s="13">
        <v>1517745</v>
      </c>
      <c r="H68" s="13">
        <v>1520755</v>
      </c>
      <c r="I68" s="13">
        <v>1520755</v>
      </c>
      <c r="J68" s="13">
        <v>1520755</v>
      </c>
      <c r="K68" s="13">
        <v>1520755</v>
      </c>
      <c r="L68" s="13">
        <v>1520752</v>
      </c>
      <c r="M68" s="13">
        <v>1520752</v>
      </c>
      <c r="N68" s="13">
        <v>1520752</v>
      </c>
      <c r="O68" s="13">
        <v>1520752</v>
      </c>
      <c r="P68" s="13">
        <v>1520752</v>
      </c>
      <c r="Q68" s="13">
        <v>1520760</v>
      </c>
      <c r="R68" s="13">
        <v>1520760</v>
      </c>
      <c r="S68" s="13">
        <v>1520760</v>
      </c>
      <c r="T68" s="13">
        <v>1520760</v>
      </c>
      <c r="U68" s="13">
        <v>1520760</v>
      </c>
      <c r="V68" s="13">
        <v>1520760</v>
      </c>
      <c r="W68" s="13">
        <v>1520760</v>
      </c>
      <c r="X68" s="13">
        <v>1504632</v>
      </c>
      <c r="Y68" s="13">
        <v>1504632</v>
      </c>
      <c r="Z68" s="13">
        <v>1504632</v>
      </c>
      <c r="AA68" s="13">
        <v>1504632</v>
      </c>
      <c r="AB68" s="13">
        <v>1535782</v>
      </c>
      <c r="AC68" s="13">
        <v>1647232</v>
      </c>
      <c r="AD68" s="13">
        <v>1647232</v>
      </c>
      <c r="AE68" s="13">
        <v>1647232</v>
      </c>
      <c r="AF68" s="13">
        <v>1647232</v>
      </c>
      <c r="AG68" s="13">
        <v>1647232</v>
      </c>
      <c r="AH68" s="13">
        <v>1670352</v>
      </c>
      <c r="AI68" s="13">
        <v>1755342</v>
      </c>
      <c r="AJ68" s="13">
        <v>1755342</v>
      </c>
      <c r="AK68" s="13">
        <v>1755342</v>
      </c>
      <c r="AL68" s="13">
        <v>1769742</v>
      </c>
      <c r="AM68" s="13">
        <v>1769742</v>
      </c>
      <c r="AN68" s="13">
        <v>1919862</v>
      </c>
      <c r="AO68" s="13">
        <v>1964362</v>
      </c>
      <c r="AP68" s="13">
        <v>1961178</v>
      </c>
      <c r="AQ68" s="13">
        <v>1961178</v>
      </c>
      <c r="AR68" s="13">
        <v>1961143</v>
      </c>
      <c r="AS68" s="13">
        <v>1961143</v>
      </c>
      <c r="AT68" s="13">
        <v>1961143</v>
      </c>
      <c r="AU68" s="13">
        <v>1961143</v>
      </c>
      <c r="AV68" s="13">
        <v>1961143</v>
      </c>
      <c r="AW68" s="13">
        <v>1961143</v>
      </c>
      <c r="AX68" s="13">
        <v>1961143</v>
      </c>
      <c r="AY68" s="13">
        <v>1968603</v>
      </c>
      <c r="AZ68" s="13">
        <v>1968603</v>
      </c>
      <c r="BA68" s="13">
        <v>1968603</v>
      </c>
      <c r="BB68" s="13">
        <v>1978823</v>
      </c>
      <c r="BC68" s="13">
        <v>2024153</v>
      </c>
      <c r="BD68" s="13">
        <v>2024153</v>
      </c>
      <c r="BE68" s="13">
        <v>2031043</v>
      </c>
      <c r="BF68" s="13">
        <v>2031043</v>
      </c>
      <c r="BG68" s="13">
        <v>2031043</v>
      </c>
      <c r="BH68" s="13">
        <v>2031043</v>
      </c>
      <c r="BI68" s="13">
        <v>2031043</v>
      </c>
      <c r="BJ68" s="13">
        <v>2031043</v>
      </c>
      <c r="BK68" s="13">
        <v>2031043</v>
      </c>
      <c r="BL68" s="13">
        <v>2038180</v>
      </c>
      <c r="BM68" s="13">
        <v>2038660</v>
      </c>
      <c r="BN68" s="13">
        <v>2038660</v>
      </c>
      <c r="BO68" s="13">
        <v>203866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v>163299</v>
      </c>
      <c r="E69" s="13">
        <v>163299</v>
      </c>
      <c r="F69" s="13">
        <v>163299</v>
      </c>
      <c r="G69" s="13">
        <v>163299</v>
      </c>
      <c r="H69" s="13">
        <v>163299</v>
      </c>
      <c r="I69" s="13">
        <v>130009</v>
      </c>
      <c r="J69" s="13">
        <v>15800000</v>
      </c>
      <c r="K69" s="13">
        <v>19931919</v>
      </c>
      <c r="L69" s="13">
        <v>20101919</v>
      </c>
      <c r="M69" s="13">
        <v>20493382</v>
      </c>
      <c r="N69" s="13">
        <v>20523882</v>
      </c>
      <c r="O69" s="13">
        <v>14277019</v>
      </c>
      <c r="P69" s="13">
        <v>15466503</v>
      </c>
      <c r="Q69" s="13">
        <v>16717003</v>
      </c>
      <c r="R69" s="13">
        <v>16717003</v>
      </c>
      <c r="S69" s="13">
        <v>16717003</v>
      </c>
      <c r="T69" s="13">
        <v>19928943</v>
      </c>
      <c r="U69" s="13">
        <v>19928943</v>
      </c>
      <c r="V69" s="13">
        <v>22602739</v>
      </c>
      <c r="W69" s="13">
        <v>51477042</v>
      </c>
      <c r="X69" s="13">
        <v>51139852</v>
      </c>
      <c r="Y69" s="13">
        <v>51139852</v>
      </c>
      <c r="Z69" s="13">
        <v>62104477</v>
      </c>
      <c r="AA69" s="13">
        <v>65104477</v>
      </c>
      <c r="AB69" s="13">
        <v>66831856</v>
      </c>
      <c r="AC69" s="13">
        <v>54974416</v>
      </c>
      <c r="AD69" s="13">
        <v>54974416</v>
      </c>
      <c r="AE69" s="13">
        <v>54931037</v>
      </c>
      <c r="AF69" s="13">
        <v>51931037</v>
      </c>
      <c r="AG69" s="13">
        <v>51931037</v>
      </c>
      <c r="AH69" s="13">
        <v>49693037</v>
      </c>
      <c r="AI69" s="13">
        <v>34014399</v>
      </c>
      <c r="AJ69" s="13">
        <v>34014399</v>
      </c>
      <c r="AK69" s="13">
        <v>34014399</v>
      </c>
      <c r="AL69" s="13">
        <v>34014399</v>
      </c>
      <c r="AM69" s="13">
        <v>34014399</v>
      </c>
      <c r="AN69" s="13">
        <v>34014399</v>
      </c>
      <c r="AO69" s="13">
        <v>34014399</v>
      </c>
      <c r="AP69" s="13">
        <v>34014399</v>
      </c>
      <c r="AQ69" s="13">
        <v>34014399</v>
      </c>
      <c r="AR69" s="13">
        <v>34014399</v>
      </c>
      <c r="AS69" s="13">
        <v>34014399</v>
      </c>
      <c r="AT69" s="13">
        <v>34014399</v>
      </c>
      <c r="AU69" s="13">
        <v>34014399</v>
      </c>
      <c r="AV69" s="13">
        <v>34014399</v>
      </c>
      <c r="AW69" s="13">
        <v>34014399</v>
      </c>
      <c r="AX69" s="13">
        <v>34014399</v>
      </c>
      <c r="AY69" s="13">
        <v>34014399</v>
      </c>
      <c r="AZ69" s="13">
        <v>34014399</v>
      </c>
      <c r="BA69" s="13">
        <v>34014399</v>
      </c>
      <c r="BB69" s="13">
        <v>34014399</v>
      </c>
      <c r="BC69" s="13">
        <v>34014399</v>
      </c>
      <c r="BD69" s="13">
        <v>34014399</v>
      </c>
      <c r="BE69" s="13">
        <v>34014399</v>
      </c>
      <c r="BF69" s="13">
        <v>34014399</v>
      </c>
      <c r="BG69" s="13">
        <v>34014399</v>
      </c>
      <c r="BH69" s="13">
        <v>34014399</v>
      </c>
      <c r="BI69" s="13">
        <v>34014399</v>
      </c>
      <c r="BJ69" s="13">
        <v>34014399</v>
      </c>
      <c r="BK69" s="13">
        <v>34014399</v>
      </c>
      <c r="BL69" s="13">
        <v>34014399</v>
      </c>
      <c r="BM69" s="13">
        <v>34014399</v>
      </c>
      <c r="BN69" s="13">
        <v>34014399</v>
      </c>
      <c r="BO69" s="13">
        <v>34014399</v>
      </c>
    </row>
    <row r="70" spans="1:67" x14ac:dyDescent="0.4">
      <c r="A70" s="10" t="s">
        <v>133</v>
      </c>
      <c r="B70" s="4" t="s">
        <v>2392</v>
      </c>
      <c r="C70" s="10">
        <v>12</v>
      </c>
      <c r="D70" s="13">
        <v>7784000</v>
      </c>
      <c r="E70" s="13">
        <v>7784000</v>
      </c>
      <c r="F70" s="13">
        <v>10655957</v>
      </c>
      <c r="G70" s="13">
        <v>10655957</v>
      </c>
      <c r="H70" s="13">
        <v>10655957</v>
      </c>
      <c r="I70" s="13">
        <v>10655957</v>
      </c>
      <c r="J70" s="13">
        <v>10655957</v>
      </c>
      <c r="K70" s="13">
        <v>10655957</v>
      </c>
      <c r="L70" s="13">
        <v>10655957</v>
      </c>
      <c r="M70" s="13">
        <v>10655957</v>
      </c>
      <c r="N70" s="13">
        <v>14985653</v>
      </c>
      <c r="O70" s="13">
        <v>18570675</v>
      </c>
      <c r="P70" s="13">
        <v>2997130</v>
      </c>
      <c r="Q70" s="13">
        <v>2997130</v>
      </c>
      <c r="R70" s="13">
        <v>3120694</v>
      </c>
      <c r="S70" s="13">
        <v>3190934</v>
      </c>
      <c r="T70" s="13">
        <v>3244464</v>
      </c>
      <c r="U70" s="13">
        <v>3244464</v>
      </c>
      <c r="V70" s="13">
        <v>3244464</v>
      </c>
      <c r="W70" s="13">
        <v>3244464</v>
      </c>
      <c r="X70" s="13">
        <v>4444464</v>
      </c>
      <c r="Y70" s="13">
        <v>6001464</v>
      </c>
      <c r="Z70" s="13">
        <v>6001464</v>
      </c>
      <c r="AA70" s="13">
        <v>6001464</v>
      </c>
      <c r="AB70" s="13">
        <v>6001464</v>
      </c>
      <c r="AC70" s="13">
        <v>6001464</v>
      </c>
      <c r="AD70" s="13">
        <v>6001464</v>
      </c>
      <c r="AE70" s="13">
        <v>6481580</v>
      </c>
      <c r="AF70" s="13">
        <v>6481580</v>
      </c>
      <c r="AG70" s="13">
        <v>6481580</v>
      </c>
      <c r="AH70" s="13">
        <v>7017920</v>
      </c>
      <c r="AI70" s="13">
        <v>7017920</v>
      </c>
      <c r="AJ70" s="13">
        <v>7017920</v>
      </c>
      <c r="AK70" s="13">
        <v>7017920</v>
      </c>
      <c r="AL70" s="13">
        <v>7017920</v>
      </c>
      <c r="AM70" s="13">
        <v>7017920</v>
      </c>
      <c r="AN70" s="13">
        <v>7017920</v>
      </c>
      <c r="AO70" s="13">
        <v>7017920</v>
      </c>
      <c r="AP70" s="13">
        <v>7017920</v>
      </c>
      <c r="AQ70" s="13">
        <v>7017920</v>
      </c>
      <c r="AR70" s="13">
        <v>7017920</v>
      </c>
      <c r="AS70" s="13">
        <v>7017920</v>
      </c>
      <c r="AT70" s="13">
        <v>7017920</v>
      </c>
      <c r="AU70" s="13">
        <v>7017920</v>
      </c>
      <c r="AV70" s="13">
        <v>7017920</v>
      </c>
      <c r="AW70" s="13">
        <v>7017920</v>
      </c>
      <c r="AX70" s="13">
        <v>7017920</v>
      </c>
      <c r="AY70" s="13">
        <v>7017920</v>
      </c>
      <c r="AZ70" s="13">
        <v>7017920</v>
      </c>
      <c r="BA70" s="13">
        <v>7017920</v>
      </c>
      <c r="BB70" s="13">
        <v>7017920</v>
      </c>
      <c r="BC70" s="13">
        <v>7016720</v>
      </c>
      <c r="BD70" s="13">
        <v>7016720</v>
      </c>
      <c r="BE70" s="13">
        <v>7016720</v>
      </c>
      <c r="BF70" s="13">
        <v>7016720</v>
      </c>
      <c r="BG70" s="13">
        <v>7016720</v>
      </c>
      <c r="BH70" s="13">
        <v>7016720</v>
      </c>
      <c r="BI70" s="13">
        <v>7016720</v>
      </c>
      <c r="BJ70" s="13">
        <v>7016720</v>
      </c>
      <c r="BK70" s="13">
        <v>7016720</v>
      </c>
      <c r="BL70" s="13">
        <v>7016720</v>
      </c>
      <c r="BM70" s="13">
        <v>7016720</v>
      </c>
      <c r="BN70" s="13">
        <v>7016720</v>
      </c>
      <c r="BO70" s="13">
        <v>701672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v>13381281</v>
      </c>
      <c r="E71" s="13">
        <v>13381281</v>
      </c>
      <c r="F71" s="13">
        <v>13381281</v>
      </c>
      <c r="G71" s="13">
        <v>13341281</v>
      </c>
      <c r="H71" s="13">
        <v>13341281</v>
      </c>
      <c r="I71" s="13">
        <v>13341281</v>
      </c>
      <c r="J71" s="13">
        <v>13281281</v>
      </c>
      <c r="K71" s="13">
        <v>13282281</v>
      </c>
      <c r="L71" s="13">
        <v>13281281</v>
      </c>
      <c r="M71" s="13">
        <v>13276281</v>
      </c>
      <c r="N71" s="13">
        <v>13261281</v>
      </c>
      <c r="O71" s="13">
        <v>13230220</v>
      </c>
      <c r="P71" s="13">
        <v>13210220</v>
      </c>
      <c r="Q71" s="13">
        <v>13185944</v>
      </c>
      <c r="R71" s="13">
        <v>9073284</v>
      </c>
      <c r="S71" s="13">
        <v>9073284</v>
      </c>
      <c r="T71" s="13">
        <v>9070418</v>
      </c>
      <c r="U71" s="13">
        <v>9071678</v>
      </c>
      <c r="V71" s="13">
        <v>9071678</v>
      </c>
      <c r="W71" s="13">
        <v>9071678</v>
      </c>
      <c r="X71" s="13">
        <v>9074198</v>
      </c>
      <c r="Y71" s="13">
        <v>9081851</v>
      </c>
      <c r="Z71" s="13">
        <v>9029302</v>
      </c>
      <c r="AA71" s="13">
        <v>9025562</v>
      </c>
      <c r="AB71" s="13">
        <v>9005949</v>
      </c>
      <c r="AC71" s="13">
        <v>8997021</v>
      </c>
      <c r="AD71" s="13">
        <v>8997021</v>
      </c>
      <c r="AE71" s="13">
        <v>8997021</v>
      </c>
      <c r="AF71" s="13">
        <v>8998281</v>
      </c>
      <c r="AG71" s="13">
        <v>8991626</v>
      </c>
      <c r="AH71" s="13">
        <v>8991626</v>
      </c>
      <c r="AI71" s="13">
        <v>8991626</v>
      </c>
      <c r="AJ71" s="13">
        <v>8992886</v>
      </c>
      <c r="AK71" s="13">
        <v>8983387</v>
      </c>
      <c r="AL71" s="13">
        <v>8983387</v>
      </c>
      <c r="AM71" s="13">
        <v>8831822</v>
      </c>
      <c r="AN71" s="13">
        <v>8831822</v>
      </c>
      <c r="AO71" s="13">
        <v>8831822</v>
      </c>
      <c r="AP71" s="13">
        <v>8834822</v>
      </c>
      <c r="AQ71" s="13">
        <v>6834822</v>
      </c>
      <c r="AR71" s="13">
        <v>6834822</v>
      </c>
      <c r="AS71" s="13">
        <v>6834822</v>
      </c>
      <c r="AT71" s="13">
        <v>6834822</v>
      </c>
      <c r="AU71" s="13">
        <v>6834822</v>
      </c>
      <c r="AV71" s="13">
        <v>6834822</v>
      </c>
      <c r="AW71" s="13">
        <v>6827853</v>
      </c>
      <c r="AX71" s="13">
        <v>6827853</v>
      </c>
      <c r="AY71" s="13">
        <v>6827853</v>
      </c>
      <c r="AZ71" s="13">
        <v>6827853</v>
      </c>
      <c r="BA71" s="13">
        <v>6827853</v>
      </c>
      <c r="BB71" s="13">
        <v>6827853</v>
      </c>
      <c r="BC71" s="13">
        <v>6826853</v>
      </c>
      <c r="BD71" s="13">
        <v>6828853</v>
      </c>
      <c r="BE71" s="13">
        <v>8723846</v>
      </c>
      <c r="BF71" s="13">
        <v>8723846</v>
      </c>
      <c r="BG71" s="13">
        <v>8767846</v>
      </c>
      <c r="BH71" s="13">
        <v>8767846</v>
      </c>
      <c r="BI71" s="13">
        <v>8767846</v>
      </c>
      <c r="BJ71" s="13">
        <v>8767846</v>
      </c>
      <c r="BK71" s="13">
        <v>8767846</v>
      </c>
      <c r="BL71" s="13">
        <v>8767846</v>
      </c>
      <c r="BM71" s="13">
        <v>8767846</v>
      </c>
      <c r="BN71" s="13">
        <v>8767846</v>
      </c>
      <c r="BO71" s="13">
        <v>8767846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12874385</v>
      </c>
      <c r="E72" s="13">
        <v>12874385</v>
      </c>
      <c r="F72" s="13">
        <v>12844385</v>
      </c>
      <c r="G72" s="13">
        <v>12844385</v>
      </c>
      <c r="H72" s="13">
        <v>12802552</v>
      </c>
      <c r="I72" s="13">
        <v>12799552</v>
      </c>
      <c r="J72" s="13">
        <v>12791052</v>
      </c>
      <c r="K72" s="13">
        <v>12911052</v>
      </c>
      <c r="L72" s="13">
        <v>12911052</v>
      </c>
      <c r="M72" s="13">
        <v>12981052</v>
      </c>
      <c r="N72" s="13">
        <v>12981052</v>
      </c>
      <c r="O72" s="13">
        <v>12942162</v>
      </c>
      <c r="P72" s="13">
        <v>13037162</v>
      </c>
      <c r="Q72" s="13">
        <v>20559033</v>
      </c>
      <c r="R72" s="13">
        <v>17822099</v>
      </c>
      <c r="S72" s="13">
        <v>21637279</v>
      </c>
      <c r="T72" s="13">
        <v>21654783</v>
      </c>
      <c r="U72" s="13">
        <v>21666866</v>
      </c>
      <c r="V72" s="13">
        <v>21673988</v>
      </c>
      <c r="W72" s="13">
        <v>21673865</v>
      </c>
      <c r="X72" s="13">
        <v>21636418</v>
      </c>
      <c r="Y72" s="13">
        <v>21638411</v>
      </c>
      <c r="Z72" s="13">
        <v>21738431</v>
      </c>
      <c r="AA72" s="13">
        <v>21738414</v>
      </c>
      <c r="AB72" s="13">
        <v>21814414</v>
      </c>
      <c r="AC72" s="13">
        <v>21814422</v>
      </c>
      <c r="AD72" s="13">
        <v>21844406</v>
      </c>
      <c r="AE72" s="13">
        <v>21782306</v>
      </c>
      <c r="AF72" s="13">
        <v>21859056</v>
      </c>
      <c r="AG72" s="13">
        <v>22035442</v>
      </c>
      <c r="AH72" s="13">
        <v>22209996</v>
      </c>
      <c r="AI72" s="13">
        <v>22268642</v>
      </c>
      <c r="AJ72" s="13">
        <v>22315196</v>
      </c>
      <c r="AK72" s="13">
        <v>22325665</v>
      </c>
      <c r="AL72" s="13">
        <v>22411994</v>
      </c>
      <c r="AM72" s="13">
        <v>22196025</v>
      </c>
      <c r="AN72" s="13">
        <v>22091568</v>
      </c>
      <c r="AO72" s="13">
        <v>21994198</v>
      </c>
      <c r="AP72" s="13">
        <v>22008897</v>
      </c>
      <c r="AQ72" s="13">
        <v>22106494</v>
      </c>
      <c r="AR72" s="13">
        <v>21797207</v>
      </c>
      <c r="AS72" s="13">
        <v>21998576</v>
      </c>
      <c r="AT72" s="13">
        <v>22082255</v>
      </c>
      <c r="AU72" s="13">
        <v>22140005</v>
      </c>
      <c r="AV72" s="13">
        <v>22217747</v>
      </c>
      <c r="AW72" s="13">
        <v>22171770</v>
      </c>
      <c r="AX72" s="13">
        <v>22120136</v>
      </c>
      <c r="AY72" s="13">
        <v>22041898</v>
      </c>
      <c r="AZ72" s="13">
        <v>22321823</v>
      </c>
      <c r="BA72" s="13">
        <v>22138915</v>
      </c>
      <c r="BB72" s="13">
        <v>22252991</v>
      </c>
      <c r="BC72" s="13">
        <v>22198535</v>
      </c>
      <c r="BD72" s="13">
        <v>22352055</v>
      </c>
      <c r="BE72" s="13">
        <v>22522089</v>
      </c>
      <c r="BF72" s="13">
        <v>22385291</v>
      </c>
      <c r="BG72" s="13">
        <v>22289335</v>
      </c>
      <c r="BH72" s="13">
        <v>21961753</v>
      </c>
      <c r="BI72" s="13">
        <v>22131483</v>
      </c>
      <c r="BJ72" s="13">
        <v>22131483</v>
      </c>
      <c r="BK72" s="13">
        <v>22131483</v>
      </c>
      <c r="BL72" s="13">
        <v>22131483</v>
      </c>
      <c r="BM72" s="13">
        <v>22131483</v>
      </c>
      <c r="BN72" s="13">
        <v>22131483</v>
      </c>
      <c r="BO72" s="13">
        <v>22131483</v>
      </c>
    </row>
    <row r="73" spans="1:67" x14ac:dyDescent="0.4">
      <c r="A73" s="10" t="s">
        <v>139</v>
      </c>
      <c r="B73" s="4" t="s">
        <v>2395</v>
      </c>
      <c r="C73" s="10">
        <v>12</v>
      </c>
      <c r="D73" s="13">
        <v>63767</v>
      </c>
      <c r="E73" s="13">
        <v>63767</v>
      </c>
      <c r="F73" s="13">
        <v>63767</v>
      </c>
      <c r="G73" s="13">
        <v>63767</v>
      </c>
      <c r="H73" s="13">
        <v>63767</v>
      </c>
      <c r="I73" s="13">
        <v>63767</v>
      </c>
      <c r="J73" s="13">
        <v>63767</v>
      </c>
      <c r="K73" s="13">
        <v>63767</v>
      </c>
      <c r="L73" s="13">
        <v>63767</v>
      </c>
      <c r="M73" s="13">
        <v>63767</v>
      </c>
      <c r="N73" s="13">
        <v>63767</v>
      </c>
      <c r="O73" s="13">
        <v>63767</v>
      </c>
      <c r="P73" s="13">
        <v>63767</v>
      </c>
      <c r="Q73" s="13">
        <v>63767</v>
      </c>
      <c r="R73" s="13">
        <v>63767</v>
      </c>
      <c r="S73" s="13">
        <v>63767</v>
      </c>
      <c r="T73" s="13">
        <v>63767</v>
      </c>
      <c r="U73" s="13">
        <v>63767</v>
      </c>
      <c r="V73" s="13">
        <v>63767</v>
      </c>
      <c r="W73" s="13">
        <v>63767</v>
      </c>
      <c r="X73" s="13">
        <v>63767</v>
      </c>
      <c r="Y73" s="13">
        <v>63767</v>
      </c>
      <c r="Z73" s="13">
        <v>63767</v>
      </c>
      <c r="AA73" s="13">
        <v>63767</v>
      </c>
      <c r="AB73" s="13">
        <v>63767</v>
      </c>
      <c r="AC73" s="13">
        <v>63767</v>
      </c>
      <c r="AD73" s="13">
        <v>63767</v>
      </c>
      <c r="AE73" s="13">
        <v>63767</v>
      </c>
      <c r="AF73" s="13">
        <v>63767</v>
      </c>
      <c r="AG73" s="13">
        <v>63767</v>
      </c>
      <c r="AH73" s="13">
        <v>63767</v>
      </c>
      <c r="AI73" s="13">
        <v>63767</v>
      </c>
      <c r="AJ73" s="13">
        <v>63767</v>
      </c>
      <c r="AK73" s="13">
        <v>63767</v>
      </c>
      <c r="AL73" s="13">
        <v>63767</v>
      </c>
      <c r="AM73" s="13">
        <v>63767</v>
      </c>
      <c r="AN73" s="13">
        <v>63767</v>
      </c>
      <c r="AO73" s="13">
        <v>63767</v>
      </c>
      <c r="AP73" s="13">
        <v>63767</v>
      </c>
      <c r="AQ73" s="13">
        <v>63767</v>
      </c>
      <c r="AR73" s="13">
        <v>63767</v>
      </c>
      <c r="AS73" s="13">
        <v>63767</v>
      </c>
      <c r="AT73" s="13">
        <v>63767</v>
      </c>
      <c r="AU73" s="13">
        <v>63767</v>
      </c>
      <c r="AV73" s="13">
        <v>63767</v>
      </c>
      <c r="AW73" s="13">
        <v>63767</v>
      </c>
      <c r="AX73" s="13">
        <v>63767</v>
      </c>
      <c r="AY73" s="13">
        <v>63767</v>
      </c>
      <c r="AZ73" s="13">
        <v>63767</v>
      </c>
      <c r="BA73" s="13">
        <v>63767</v>
      </c>
      <c r="BB73" s="13">
        <v>63767</v>
      </c>
      <c r="BC73" s="13">
        <v>63767</v>
      </c>
      <c r="BD73" s="13">
        <v>63767</v>
      </c>
      <c r="BE73" s="13">
        <v>63767</v>
      </c>
      <c r="BF73" s="13">
        <v>63767</v>
      </c>
      <c r="BG73" s="13">
        <v>63767</v>
      </c>
      <c r="BH73" s="13">
        <v>63767</v>
      </c>
      <c r="BI73" s="13">
        <v>63767</v>
      </c>
      <c r="BJ73" s="13">
        <v>63767</v>
      </c>
      <c r="BK73" s="13">
        <v>63767</v>
      </c>
      <c r="BL73" s="13">
        <v>63767</v>
      </c>
      <c r="BM73" s="13">
        <v>63767</v>
      </c>
      <c r="BN73" s="13">
        <v>63767</v>
      </c>
      <c r="BO73" s="13">
        <v>63767</v>
      </c>
    </row>
    <row r="74" spans="1:67" x14ac:dyDescent="0.4">
      <c r="A74" s="10" t="s">
        <v>141</v>
      </c>
      <c r="B74" s="4" t="s">
        <v>2396</v>
      </c>
      <c r="C74" s="10">
        <v>12</v>
      </c>
      <c r="D74" s="13">
        <v>864700</v>
      </c>
      <c r="E74" s="13">
        <v>864700</v>
      </c>
      <c r="F74" s="13">
        <v>1000380</v>
      </c>
      <c r="G74" s="13">
        <v>1000380</v>
      </c>
      <c r="H74" s="13">
        <v>1000380</v>
      </c>
      <c r="I74" s="13">
        <v>1000380</v>
      </c>
      <c r="J74" s="13">
        <v>1000380</v>
      </c>
      <c r="K74" s="13">
        <v>1000380</v>
      </c>
      <c r="L74" s="13">
        <v>1000380</v>
      </c>
      <c r="M74" s="13">
        <v>1000380</v>
      </c>
      <c r="N74" s="13">
        <v>1000380</v>
      </c>
      <c r="O74" s="13">
        <v>1000380</v>
      </c>
      <c r="P74" s="13">
        <v>1000380</v>
      </c>
      <c r="Q74" s="13">
        <v>1000380</v>
      </c>
      <c r="R74" s="13">
        <v>1000380</v>
      </c>
      <c r="S74" s="13">
        <v>1000380</v>
      </c>
      <c r="T74" s="13">
        <v>1000380</v>
      </c>
      <c r="U74" s="13">
        <v>1000380</v>
      </c>
      <c r="V74" s="13">
        <v>1000380</v>
      </c>
      <c r="W74" s="13">
        <v>994380</v>
      </c>
      <c r="X74" s="13">
        <v>1300182</v>
      </c>
      <c r="Y74" s="13">
        <v>1300182</v>
      </c>
      <c r="Z74" s="13">
        <v>1280182</v>
      </c>
      <c r="AA74" s="13">
        <v>1269054</v>
      </c>
      <c r="AB74" s="13">
        <v>1269054</v>
      </c>
      <c r="AC74" s="13">
        <v>1269054</v>
      </c>
      <c r="AD74" s="13">
        <v>1269054</v>
      </c>
      <c r="AE74" s="13">
        <v>1189777</v>
      </c>
      <c r="AF74" s="13">
        <v>1189777</v>
      </c>
      <c r="AG74" s="13">
        <v>1189777</v>
      </c>
      <c r="AH74" s="13">
        <v>1189777</v>
      </c>
      <c r="AI74" s="13">
        <v>1189777</v>
      </c>
      <c r="AJ74" s="13">
        <v>1189777</v>
      </c>
      <c r="AK74" s="13">
        <v>1189777</v>
      </c>
      <c r="AL74" s="13">
        <v>1189777</v>
      </c>
      <c r="AM74" s="13">
        <v>1189777</v>
      </c>
      <c r="AN74" s="13">
        <v>1189777</v>
      </c>
      <c r="AO74" s="13">
        <v>1189777</v>
      </c>
      <c r="AP74" s="13">
        <v>1189777</v>
      </c>
      <c r="AQ74" s="13">
        <v>1188917</v>
      </c>
      <c r="AR74" s="13">
        <v>1188917</v>
      </c>
      <c r="AS74" s="13">
        <v>1147287</v>
      </c>
      <c r="AT74" s="13">
        <v>1077717</v>
      </c>
      <c r="AU74" s="13">
        <v>1074967</v>
      </c>
      <c r="AV74" s="13">
        <v>1074967</v>
      </c>
      <c r="AW74" s="13">
        <v>1074967</v>
      </c>
      <c r="AX74" s="13">
        <v>1074967</v>
      </c>
      <c r="AY74" s="13">
        <v>1074967</v>
      </c>
      <c r="AZ74" s="13">
        <v>1074967</v>
      </c>
      <c r="BA74" s="13">
        <v>1074967</v>
      </c>
      <c r="BB74" s="13">
        <v>1074967</v>
      </c>
      <c r="BC74" s="13">
        <v>1074367</v>
      </c>
      <c r="BD74" s="13">
        <v>1074367</v>
      </c>
      <c r="BE74" s="13">
        <v>1074367</v>
      </c>
      <c r="BF74" s="13">
        <v>1076167</v>
      </c>
      <c r="BG74" s="13">
        <v>1073167</v>
      </c>
      <c r="BH74" s="13">
        <v>1073167</v>
      </c>
      <c r="BI74" s="13">
        <v>1073167</v>
      </c>
      <c r="BJ74" s="13">
        <v>1073167</v>
      </c>
      <c r="BK74" s="13">
        <v>1073167</v>
      </c>
      <c r="BL74" s="13">
        <v>1073167</v>
      </c>
      <c r="BM74" s="13">
        <v>1073167</v>
      </c>
      <c r="BN74" s="13">
        <v>1073167</v>
      </c>
      <c r="BO74" s="13">
        <v>1073167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v>463210</v>
      </c>
      <c r="E75" s="13">
        <v>463210</v>
      </c>
      <c r="F75" s="13">
        <v>500040</v>
      </c>
      <c r="G75" s="13">
        <v>500040</v>
      </c>
      <c r="H75" s="13">
        <v>500040</v>
      </c>
      <c r="I75" s="13">
        <v>500370</v>
      </c>
      <c r="J75" s="13">
        <v>503370</v>
      </c>
      <c r="K75" s="13">
        <v>499943</v>
      </c>
      <c r="L75" s="13">
        <v>499943</v>
      </c>
      <c r="M75" s="13">
        <v>499943</v>
      </c>
      <c r="N75" s="13">
        <v>499943</v>
      </c>
      <c r="O75" s="13">
        <v>666795</v>
      </c>
      <c r="P75" s="13">
        <v>666795</v>
      </c>
      <c r="Q75" s="13">
        <v>3333975</v>
      </c>
      <c r="R75" s="13">
        <v>3333975</v>
      </c>
      <c r="S75" s="13">
        <v>3333975</v>
      </c>
      <c r="T75" s="13">
        <v>3333975</v>
      </c>
      <c r="U75" s="13">
        <v>3333975</v>
      </c>
      <c r="V75" s="13">
        <v>3333975</v>
      </c>
      <c r="W75" s="13">
        <v>3333975</v>
      </c>
      <c r="X75" s="13">
        <v>3333975</v>
      </c>
      <c r="Y75" s="13">
        <v>3333975</v>
      </c>
      <c r="Z75" s="13">
        <v>3363695</v>
      </c>
      <c r="AA75" s="13">
        <v>3363695</v>
      </c>
      <c r="AB75" s="13">
        <v>3363695</v>
      </c>
      <c r="AC75" s="13">
        <v>3363695</v>
      </c>
      <c r="AD75" s="13">
        <v>3363695</v>
      </c>
      <c r="AE75" s="13">
        <v>3363695</v>
      </c>
      <c r="AF75" s="13">
        <v>3363695</v>
      </c>
      <c r="AG75" s="13">
        <v>3363695</v>
      </c>
      <c r="AH75" s="13">
        <v>3363695</v>
      </c>
      <c r="AI75" s="13">
        <v>3363695</v>
      </c>
      <c r="AJ75" s="13">
        <v>3363695</v>
      </c>
      <c r="AK75" s="13">
        <v>3363695</v>
      </c>
      <c r="AL75" s="13">
        <v>3363695</v>
      </c>
      <c r="AM75" s="13">
        <v>3363695</v>
      </c>
      <c r="AN75" s="13">
        <v>3363695</v>
      </c>
      <c r="AO75" s="13">
        <v>3363695</v>
      </c>
      <c r="AP75" s="13">
        <v>3363695</v>
      </c>
      <c r="AQ75" s="13">
        <v>3363695</v>
      </c>
      <c r="AR75" s="13">
        <v>3363695</v>
      </c>
      <c r="AS75" s="13">
        <v>3363695</v>
      </c>
      <c r="AT75" s="13">
        <v>3363695</v>
      </c>
      <c r="AU75" s="13">
        <v>3370935</v>
      </c>
      <c r="AV75" s="13">
        <v>3370935</v>
      </c>
      <c r="AW75" s="13">
        <v>3370935</v>
      </c>
      <c r="AX75" s="13">
        <v>3370935</v>
      </c>
      <c r="AY75" s="13">
        <v>3370935</v>
      </c>
      <c r="AZ75" s="13">
        <v>3370935</v>
      </c>
      <c r="BA75" s="13">
        <v>3370935</v>
      </c>
      <c r="BB75" s="13">
        <v>3370935</v>
      </c>
      <c r="BC75" s="13">
        <v>3370935</v>
      </c>
      <c r="BD75" s="13">
        <v>3321440</v>
      </c>
      <c r="BE75" s="13">
        <v>3321440</v>
      </c>
      <c r="BF75" s="13">
        <v>3321440</v>
      </c>
      <c r="BG75" s="13">
        <v>3321440</v>
      </c>
      <c r="BH75" s="13">
        <v>3313326</v>
      </c>
      <c r="BI75" s="13">
        <v>3313326</v>
      </c>
      <c r="BJ75" s="13">
        <v>3313326</v>
      </c>
      <c r="BK75" s="13">
        <v>3313326</v>
      </c>
      <c r="BL75" s="13">
        <v>3313326</v>
      </c>
      <c r="BM75" s="13">
        <v>3313326</v>
      </c>
      <c r="BN75" s="13">
        <v>3313326</v>
      </c>
      <c r="BO75" s="13">
        <v>3313326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37324209</v>
      </c>
      <c r="E76" s="13">
        <v>37324209</v>
      </c>
      <c r="F76" s="13">
        <v>37198475</v>
      </c>
      <c r="G76" s="13">
        <v>37198475</v>
      </c>
      <c r="H76" s="13">
        <v>37157313</v>
      </c>
      <c r="I76" s="13">
        <v>37150933</v>
      </c>
      <c r="J76" s="13">
        <v>37209536</v>
      </c>
      <c r="K76" s="13">
        <v>33646239</v>
      </c>
      <c r="L76" s="13">
        <v>33683100</v>
      </c>
      <c r="M76" s="13">
        <v>33593100</v>
      </c>
      <c r="N76" s="13">
        <v>33568200</v>
      </c>
      <c r="O76" s="13">
        <v>33300855</v>
      </c>
      <c r="P76" s="13">
        <v>33040508</v>
      </c>
      <c r="Q76" s="13">
        <v>33040508</v>
      </c>
      <c r="R76" s="13">
        <v>27160508</v>
      </c>
      <c r="S76" s="13">
        <v>27160508</v>
      </c>
      <c r="T76" s="13">
        <v>27158388</v>
      </c>
      <c r="U76" s="13">
        <v>26868388</v>
      </c>
      <c r="V76" s="13">
        <v>26468388</v>
      </c>
      <c r="W76" s="13">
        <v>26468388</v>
      </c>
      <c r="X76" s="13">
        <v>26452479</v>
      </c>
      <c r="Y76" s="13">
        <v>26452479</v>
      </c>
      <c r="Z76" s="13">
        <v>26412479</v>
      </c>
      <c r="AA76" s="13">
        <v>26412479</v>
      </c>
      <c r="AB76" s="13">
        <v>26412479</v>
      </c>
      <c r="AC76" s="13">
        <v>26412479</v>
      </c>
      <c r="AD76" s="13">
        <v>26412479</v>
      </c>
      <c r="AE76" s="13">
        <v>26410729</v>
      </c>
      <c r="AF76" s="13">
        <v>25805304</v>
      </c>
      <c r="AG76" s="13">
        <v>24455304</v>
      </c>
      <c r="AH76" s="13">
        <v>24455304</v>
      </c>
      <c r="AI76" s="13">
        <v>26875304</v>
      </c>
      <c r="AJ76" s="13">
        <v>26875304</v>
      </c>
      <c r="AK76" s="13">
        <v>26875304</v>
      </c>
      <c r="AL76" s="13">
        <v>26875304</v>
      </c>
      <c r="AM76" s="13">
        <v>26875304</v>
      </c>
      <c r="AN76" s="13">
        <v>26875304</v>
      </c>
      <c r="AO76" s="13">
        <v>27015304</v>
      </c>
      <c r="AP76" s="13">
        <v>27015304</v>
      </c>
      <c r="AQ76" s="13">
        <v>27015304</v>
      </c>
      <c r="AR76" s="13">
        <v>27017697</v>
      </c>
      <c r="AS76" s="13">
        <v>27017697</v>
      </c>
      <c r="AT76" s="13">
        <v>27062697</v>
      </c>
      <c r="AU76" s="13">
        <v>27090697</v>
      </c>
      <c r="AV76" s="13">
        <v>27160697</v>
      </c>
      <c r="AW76" s="13">
        <v>27160697</v>
      </c>
      <c r="AX76" s="13">
        <v>27017697</v>
      </c>
      <c r="AY76" s="13">
        <v>27017697</v>
      </c>
      <c r="AZ76" s="13">
        <v>27017697</v>
      </c>
      <c r="BA76" s="13">
        <v>27017697</v>
      </c>
      <c r="BB76" s="13">
        <v>27017697</v>
      </c>
      <c r="BC76" s="13">
        <v>27017697</v>
      </c>
      <c r="BD76" s="13">
        <v>27017697</v>
      </c>
      <c r="BE76" s="13">
        <v>27017697</v>
      </c>
      <c r="BF76" s="13">
        <v>27017697</v>
      </c>
      <c r="BG76" s="13">
        <v>27017697</v>
      </c>
      <c r="BH76" s="13">
        <v>27017697</v>
      </c>
      <c r="BI76" s="13">
        <v>27017697</v>
      </c>
      <c r="BJ76" s="13">
        <v>27017697</v>
      </c>
      <c r="BK76" s="13">
        <v>27017697</v>
      </c>
      <c r="BL76" s="13">
        <v>27021082</v>
      </c>
      <c r="BM76" s="13">
        <v>27021604</v>
      </c>
      <c r="BN76" s="13">
        <v>27021604</v>
      </c>
      <c r="BO76" s="13">
        <v>27019204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v>1062066</v>
      </c>
      <c r="E77" s="13">
        <v>1062066</v>
      </c>
      <c r="F77" s="13">
        <v>1070066</v>
      </c>
      <c r="G77" s="13">
        <v>1070066</v>
      </c>
      <c r="H77" s="13">
        <v>1023590</v>
      </c>
      <c r="I77" s="13">
        <v>1023590</v>
      </c>
      <c r="J77" s="13">
        <v>1023590</v>
      </c>
      <c r="K77" s="13">
        <v>1023590</v>
      </c>
      <c r="L77" s="13">
        <v>950088</v>
      </c>
      <c r="M77" s="13">
        <v>937408</v>
      </c>
      <c r="N77" s="13">
        <v>937408</v>
      </c>
      <c r="O77" s="13">
        <v>937408</v>
      </c>
      <c r="P77" s="13">
        <v>937408</v>
      </c>
      <c r="Q77" s="13">
        <v>937408</v>
      </c>
      <c r="R77" s="13">
        <v>937408</v>
      </c>
      <c r="S77" s="13">
        <v>937408</v>
      </c>
      <c r="T77" s="13">
        <v>937408</v>
      </c>
      <c r="U77" s="13">
        <v>937408</v>
      </c>
      <c r="V77" s="13">
        <v>937408</v>
      </c>
      <c r="W77" s="13">
        <v>937408</v>
      </c>
      <c r="X77" s="13">
        <v>946638</v>
      </c>
      <c r="Y77" s="13">
        <v>946638</v>
      </c>
      <c r="Z77" s="13">
        <v>946638</v>
      </c>
      <c r="AA77" s="13">
        <v>946638</v>
      </c>
      <c r="AB77" s="13">
        <v>946638</v>
      </c>
      <c r="AC77" s="13">
        <v>946638</v>
      </c>
      <c r="AD77" s="13">
        <v>946638</v>
      </c>
      <c r="AE77" s="13">
        <v>946638</v>
      </c>
      <c r="AF77" s="13">
        <v>946638</v>
      </c>
      <c r="AG77" s="13">
        <v>946638</v>
      </c>
      <c r="AH77" s="13">
        <v>946638</v>
      </c>
      <c r="AI77" s="13">
        <v>947828</v>
      </c>
      <c r="AJ77" s="13">
        <v>947828</v>
      </c>
      <c r="AK77" s="13">
        <v>947828</v>
      </c>
      <c r="AL77" s="13">
        <v>947828</v>
      </c>
      <c r="AM77" s="13">
        <v>947828</v>
      </c>
      <c r="AN77" s="13">
        <v>947828</v>
      </c>
      <c r="AO77" s="13">
        <v>947828</v>
      </c>
      <c r="AP77" s="13">
        <v>947828</v>
      </c>
      <c r="AQ77" s="13">
        <v>947828</v>
      </c>
      <c r="AR77" s="13">
        <v>947828</v>
      </c>
      <c r="AS77" s="13">
        <v>824598</v>
      </c>
      <c r="AT77" s="13">
        <v>2074598</v>
      </c>
      <c r="AU77" s="13">
        <v>24876800</v>
      </c>
      <c r="AV77" s="13">
        <v>23725800</v>
      </c>
      <c r="AW77" s="13">
        <v>23302400</v>
      </c>
      <c r="AX77" s="13">
        <v>23302400</v>
      </c>
      <c r="AY77" s="13">
        <v>23327400</v>
      </c>
      <c r="AZ77" s="13">
        <v>23327400</v>
      </c>
      <c r="BA77" s="13">
        <v>23458633</v>
      </c>
      <c r="BB77" s="13">
        <v>23458633</v>
      </c>
      <c r="BC77" s="13">
        <v>23458633</v>
      </c>
      <c r="BD77" s="13">
        <v>23672782</v>
      </c>
      <c r="BE77" s="13">
        <v>35324214</v>
      </c>
      <c r="BF77" s="13">
        <v>35284806</v>
      </c>
      <c r="BG77" s="13">
        <v>35426039</v>
      </c>
      <c r="BH77" s="13">
        <v>35244518</v>
      </c>
      <c r="BI77" s="13">
        <v>34709800</v>
      </c>
      <c r="BJ77" s="13">
        <v>34580269</v>
      </c>
      <c r="BK77" s="13">
        <v>34547994</v>
      </c>
      <c r="BL77" s="13">
        <v>34612444</v>
      </c>
      <c r="BM77" s="13">
        <v>34612444</v>
      </c>
      <c r="BN77" s="13">
        <v>34612444</v>
      </c>
      <c r="BO77" s="13">
        <v>34534119</v>
      </c>
    </row>
    <row r="78" spans="1:67" x14ac:dyDescent="0.4">
      <c r="A78" s="10" t="s">
        <v>149</v>
      </c>
      <c r="B78" s="4" t="s">
        <v>2400</v>
      </c>
      <c r="C78" s="10">
        <v>12</v>
      </c>
      <c r="D78" s="13">
        <v>4932835</v>
      </c>
      <c r="E78" s="13">
        <v>4932835</v>
      </c>
      <c r="F78" s="13">
        <v>4932835</v>
      </c>
      <c r="G78" s="13">
        <v>4932835</v>
      </c>
      <c r="H78" s="13">
        <v>4932835</v>
      </c>
      <c r="I78" s="13">
        <v>4932835</v>
      </c>
      <c r="J78" s="13">
        <v>4932835</v>
      </c>
      <c r="K78" s="13">
        <v>4932835</v>
      </c>
      <c r="L78" s="13">
        <v>4932835</v>
      </c>
      <c r="M78" s="13">
        <v>4932835</v>
      </c>
      <c r="N78" s="13">
        <v>4932835</v>
      </c>
      <c r="O78" s="13">
        <v>4932835</v>
      </c>
      <c r="P78" s="13">
        <v>4932835</v>
      </c>
      <c r="Q78" s="13">
        <v>4932835</v>
      </c>
      <c r="R78" s="13">
        <v>4932835</v>
      </c>
      <c r="S78" s="13">
        <v>4932835</v>
      </c>
      <c r="T78" s="13">
        <v>4932835</v>
      </c>
      <c r="U78" s="13">
        <v>4932835</v>
      </c>
      <c r="V78" s="13">
        <v>4932835</v>
      </c>
      <c r="W78" s="13">
        <v>4932835</v>
      </c>
      <c r="X78" s="13">
        <v>4932835</v>
      </c>
      <c r="Y78" s="13">
        <v>4932835</v>
      </c>
      <c r="Z78" s="13">
        <v>4932835</v>
      </c>
      <c r="AA78" s="13">
        <v>4932835</v>
      </c>
      <c r="AB78" s="13">
        <v>4932835</v>
      </c>
      <c r="AC78" s="13">
        <v>4932835</v>
      </c>
      <c r="AD78" s="13">
        <v>4932835</v>
      </c>
      <c r="AE78" s="13">
        <v>4932835</v>
      </c>
      <c r="AF78" s="13">
        <v>4932835</v>
      </c>
      <c r="AG78" s="13">
        <v>4932835</v>
      </c>
      <c r="AH78" s="13">
        <v>4932835</v>
      </c>
      <c r="AI78" s="13">
        <v>4932835</v>
      </c>
      <c r="AJ78" s="13">
        <v>4932835</v>
      </c>
      <c r="AK78" s="13">
        <v>4932835</v>
      </c>
      <c r="AL78" s="13">
        <v>4932835</v>
      </c>
      <c r="AM78" s="13">
        <v>4932835</v>
      </c>
      <c r="AN78" s="13">
        <v>4932835</v>
      </c>
      <c r="AO78" s="13">
        <v>4932835</v>
      </c>
      <c r="AP78" s="13">
        <v>4932835</v>
      </c>
      <c r="AQ78" s="13">
        <v>4932835</v>
      </c>
      <c r="AR78" s="13">
        <v>4932835</v>
      </c>
      <c r="AS78" s="13">
        <v>4932835</v>
      </c>
      <c r="AT78" s="13">
        <v>4932835</v>
      </c>
      <c r="AU78" s="13">
        <v>4932835</v>
      </c>
      <c r="AV78" s="13">
        <v>4932835</v>
      </c>
      <c r="AW78" s="13">
        <v>4932835</v>
      </c>
      <c r="AX78" s="13">
        <v>4932835</v>
      </c>
      <c r="AY78" s="13">
        <v>4932835</v>
      </c>
      <c r="AZ78" s="13">
        <v>4932835</v>
      </c>
      <c r="BA78" s="13">
        <v>4932835</v>
      </c>
      <c r="BB78" s="13">
        <v>4932835</v>
      </c>
      <c r="BC78" s="13">
        <v>4932835</v>
      </c>
      <c r="BD78" s="13">
        <v>4932835</v>
      </c>
      <c r="BE78" s="13">
        <v>4932835</v>
      </c>
      <c r="BF78" s="13">
        <v>4932835</v>
      </c>
      <c r="BG78" s="13">
        <v>4932835</v>
      </c>
      <c r="BH78" s="13">
        <v>4932835</v>
      </c>
      <c r="BI78" s="13">
        <v>4932835</v>
      </c>
      <c r="BJ78" s="13">
        <v>4932835</v>
      </c>
      <c r="BK78" s="13">
        <v>4932835</v>
      </c>
      <c r="BL78" s="13">
        <v>4932835</v>
      </c>
      <c r="BM78" s="13">
        <v>4932835</v>
      </c>
      <c r="BN78" s="13">
        <v>4932835</v>
      </c>
      <c r="BO78" s="13">
        <v>4932835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v>722102</v>
      </c>
      <c r="E79" s="13">
        <v>722102</v>
      </c>
      <c r="F79" s="13">
        <v>722102</v>
      </c>
      <c r="G79" s="13">
        <v>722102</v>
      </c>
      <c r="H79" s="13">
        <v>705832</v>
      </c>
      <c r="I79" s="13">
        <v>714852</v>
      </c>
      <c r="J79" s="13">
        <v>752252</v>
      </c>
      <c r="K79" s="13">
        <v>752752</v>
      </c>
      <c r="L79" s="13">
        <v>776352</v>
      </c>
      <c r="M79" s="13">
        <v>776352</v>
      </c>
      <c r="N79" s="13">
        <v>776352</v>
      </c>
      <c r="O79" s="13">
        <v>776352</v>
      </c>
      <c r="P79" s="13">
        <v>808986</v>
      </c>
      <c r="Q79" s="13">
        <v>808986</v>
      </c>
      <c r="R79" s="13">
        <v>685386</v>
      </c>
      <c r="S79" s="13">
        <v>684779</v>
      </c>
      <c r="T79" s="13">
        <v>684779</v>
      </c>
      <c r="U79" s="13">
        <v>684779</v>
      </c>
      <c r="V79" s="13">
        <v>684779</v>
      </c>
      <c r="W79" s="13">
        <v>684779</v>
      </c>
      <c r="X79" s="13">
        <v>684779</v>
      </c>
      <c r="Y79" s="13">
        <v>684779</v>
      </c>
      <c r="Z79" s="13">
        <v>684779</v>
      </c>
      <c r="AA79" s="13">
        <v>789579</v>
      </c>
      <c r="AB79" s="13">
        <v>789579</v>
      </c>
      <c r="AC79" s="13">
        <v>793579</v>
      </c>
      <c r="AD79" s="13">
        <v>770219</v>
      </c>
      <c r="AE79" s="13">
        <v>720009</v>
      </c>
      <c r="AF79" s="13">
        <v>720509</v>
      </c>
      <c r="AG79" s="13">
        <v>6824580</v>
      </c>
      <c r="AH79" s="13">
        <v>6820120</v>
      </c>
      <c r="AI79" s="13">
        <v>6820120</v>
      </c>
      <c r="AJ79" s="13">
        <v>6790120</v>
      </c>
      <c r="AK79" s="13">
        <v>6577560</v>
      </c>
      <c r="AL79" s="13">
        <v>6577560</v>
      </c>
      <c r="AM79" s="13">
        <v>6577560</v>
      </c>
      <c r="AN79" s="13">
        <v>6577560</v>
      </c>
      <c r="AO79" s="13">
        <v>6477560</v>
      </c>
      <c r="AP79" s="13">
        <v>6162160</v>
      </c>
      <c r="AQ79" s="13">
        <v>6056960</v>
      </c>
      <c r="AR79" s="13">
        <v>6293656</v>
      </c>
      <c r="AS79" s="13">
        <v>6224199</v>
      </c>
      <c r="AT79" s="13">
        <v>6417199</v>
      </c>
      <c r="AU79" s="13">
        <v>6437199</v>
      </c>
      <c r="AV79" s="13">
        <v>6759058</v>
      </c>
      <c r="AW79" s="13">
        <v>6759058</v>
      </c>
      <c r="AX79" s="13">
        <v>6759058</v>
      </c>
      <c r="AY79" s="13">
        <v>6759058</v>
      </c>
      <c r="AZ79" s="13">
        <v>6759058</v>
      </c>
      <c r="BA79" s="13">
        <v>6759058</v>
      </c>
      <c r="BB79" s="13">
        <v>6759058</v>
      </c>
      <c r="BC79" s="13">
        <v>6759058</v>
      </c>
      <c r="BD79" s="13">
        <v>6759058</v>
      </c>
      <c r="BE79" s="13">
        <v>6759058</v>
      </c>
      <c r="BF79" s="13">
        <v>6759058</v>
      </c>
      <c r="BG79" s="13">
        <v>6759058</v>
      </c>
      <c r="BH79" s="13">
        <v>6759058</v>
      </c>
      <c r="BI79" s="13">
        <v>6759058</v>
      </c>
      <c r="BJ79" s="13">
        <v>6759058</v>
      </c>
      <c r="BK79" s="13">
        <v>6982558</v>
      </c>
      <c r="BL79" s="13">
        <v>6982558</v>
      </c>
      <c r="BM79" s="13">
        <v>6982558</v>
      </c>
      <c r="BN79" s="13">
        <v>6986058</v>
      </c>
      <c r="BO79" s="13">
        <v>6986058</v>
      </c>
    </row>
    <row r="80" spans="1:67" x14ac:dyDescent="0.4">
      <c r="A80" s="10" t="s">
        <v>153</v>
      </c>
      <c r="B80" s="4" t="s">
        <v>2402</v>
      </c>
      <c r="C80" s="10">
        <v>12</v>
      </c>
      <c r="D80" s="13">
        <v>3106831</v>
      </c>
      <c r="E80" s="13">
        <v>3106831</v>
      </c>
      <c r="F80" s="13">
        <v>3106831</v>
      </c>
      <c r="G80" s="13">
        <v>3106831</v>
      </c>
      <c r="H80" s="13">
        <v>3106831</v>
      </c>
      <c r="I80" s="13">
        <v>3106831</v>
      </c>
      <c r="J80" s="13">
        <v>3106831</v>
      </c>
      <c r="K80" s="13">
        <v>3106831</v>
      </c>
      <c r="L80" s="13">
        <v>3106831</v>
      </c>
      <c r="M80" s="13">
        <v>3106831</v>
      </c>
      <c r="N80" s="13">
        <v>3106831</v>
      </c>
      <c r="O80" s="13">
        <v>3106831</v>
      </c>
      <c r="P80" s="13">
        <v>3106831</v>
      </c>
      <c r="Q80" s="13">
        <v>3106831</v>
      </c>
      <c r="R80" s="13">
        <v>3106831</v>
      </c>
      <c r="S80" s="13">
        <v>3106831</v>
      </c>
      <c r="T80" s="13">
        <v>3106831</v>
      </c>
      <c r="U80" s="13">
        <v>3106831</v>
      </c>
      <c r="V80" s="13">
        <v>3106831</v>
      </c>
      <c r="W80" s="13">
        <v>3106831</v>
      </c>
      <c r="X80" s="13">
        <v>3106831</v>
      </c>
      <c r="Y80" s="13">
        <v>3106831</v>
      </c>
      <c r="Z80" s="13">
        <v>3106831</v>
      </c>
      <c r="AA80" s="13">
        <v>3106831</v>
      </c>
      <c r="AB80" s="13">
        <v>3106831</v>
      </c>
      <c r="AC80" s="13">
        <v>3106831</v>
      </c>
      <c r="AD80" s="13">
        <v>3106831</v>
      </c>
      <c r="AE80" s="13">
        <v>3106831</v>
      </c>
      <c r="AF80" s="13">
        <v>3106831</v>
      </c>
      <c r="AG80" s="13">
        <v>3106831</v>
      </c>
      <c r="AH80" s="13">
        <v>3106831</v>
      </c>
      <c r="AI80" s="13">
        <v>3106831</v>
      </c>
      <c r="AJ80" s="13">
        <v>3106831</v>
      </c>
      <c r="AK80" s="13">
        <v>3106831</v>
      </c>
      <c r="AL80" s="13">
        <v>3106831</v>
      </c>
      <c r="AM80" s="13">
        <v>3106831</v>
      </c>
      <c r="AN80" s="13">
        <v>3106831</v>
      </c>
      <c r="AO80" s="13">
        <v>3106831</v>
      </c>
      <c r="AP80" s="13">
        <v>3106831</v>
      </c>
      <c r="AQ80" s="13">
        <v>3106831</v>
      </c>
      <c r="AR80" s="13">
        <v>3106831</v>
      </c>
      <c r="AS80" s="13">
        <v>3106831</v>
      </c>
      <c r="AT80" s="13">
        <v>3106831</v>
      </c>
      <c r="AU80" s="13">
        <v>3106831</v>
      </c>
      <c r="AV80" s="13">
        <v>3106831</v>
      </c>
      <c r="AW80" s="13">
        <v>3106831</v>
      </c>
      <c r="AX80" s="13">
        <v>3106831</v>
      </c>
      <c r="AY80" s="13">
        <v>3106831</v>
      </c>
      <c r="AZ80" s="13">
        <v>3106831</v>
      </c>
      <c r="BA80" s="13">
        <v>3106831</v>
      </c>
      <c r="BB80" s="13">
        <v>3106831</v>
      </c>
      <c r="BC80" s="13">
        <v>3106831</v>
      </c>
      <c r="BD80" s="13">
        <v>3106831</v>
      </c>
      <c r="BE80" s="13">
        <v>3106831</v>
      </c>
      <c r="BF80" s="13">
        <v>3106831</v>
      </c>
      <c r="BG80" s="13">
        <v>3106831</v>
      </c>
      <c r="BH80" s="13">
        <v>3106831</v>
      </c>
      <c r="BI80" s="13">
        <v>3106831</v>
      </c>
      <c r="BJ80" s="13">
        <v>3106831</v>
      </c>
      <c r="BK80" s="13">
        <v>3106831</v>
      </c>
      <c r="BL80" s="13">
        <v>3106831</v>
      </c>
      <c r="BM80" s="13">
        <v>3106831</v>
      </c>
      <c r="BN80" s="13">
        <v>3106831</v>
      </c>
      <c r="BO80" s="13">
        <v>3106831</v>
      </c>
    </row>
    <row r="81" spans="1:67" x14ac:dyDescent="0.4">
      <c r="A81" s="10" t="s">
        <v>155</v>
      </c>
      <c r="B81" s="4" t="s">
        <v>2403</v>
      </c>
      <c r="C81" s="10">
        <v>12</v>
      </c>
      <c r="D81" s="13">
        <v>329276</v>
      </c>
      <c r="E81" s="13">
        <v>310818</v>
      </c>
      <c r="F81" s="13">
        <v>310818</v>
      </c>
      <c r="G81" s="13">
        <v>310818</v>
      </c>
      <c r="H81" s="13">
        <v>316118</v>
      </c>
      <c r="I81" s="13">
        <v>316118</v>
      </c>
      <c r="J81" s="13">
        <v>706148</v>
      </c>
      <c r="K81" s="13">
        <v>914618</v>
      </c>
      <c r="L81" s="13">
        <v>916218</v>
      </c>
      <c r="M81" s="13">
        <v>916218</v>
      </c>
      <c r="N81" s="13">
        <v>914768</v>
      </c>
      <c r="O81" s="13">
        <v>914768</v>
      </c>
      <c r="P81" s="13">
        <v>878033</v>
      </c>
      <c r="Q81" s="13">
        <v>839952</v>
      </c>
      <c r="R81" s="13">
        <v>837652</v>
      </c>
      <c r="S81" s="13">
        <v>231802</v>
      </c>
      <c r="T81" s="13">
        <v>263146</v>
      </c>
      <c r="U81" s="13">
        <v>263146</v>
      </c>
      <c r="V81" s="13">
        <v>262906</v>
      </c>
      <c r="W81" s="13">
        <v>262906</v>
      </c>
      <c r="X81" s="13">
        <v>270266</v>
      </c>
      <c r="Y81" s="13">
        <v>286956</v>
      </c>
      <c r="Z81" s="13">
        <v>297196</v>
      </c>
      <c r="AA81" s="13">
        <v>297196</v>
      </c>
      <c r="AB81" s="13">
        <v>296246</v>
      </c>
      <c r="AC81" s="13">
        <v>296246</v>
      </c>
      <c r="AD81" s="13">
        <v>296246</v>
      </c>
      <c r="AE81" s="13">
        <v>296246</v>
      </c>
      <c r="AF81" s="13">
        <v>305106</v>
      </c>
      <c r="AG81" s="13">
        <v>314921</v>
      </c>
      <c r="AH81" s="13">
        <v>314921</v>
      </c>
      <c r="AI81" s="13">
        <v>323721</v>
      </c>
      <c r="AJ81" s="13">
        <v>326891</v>
      </c>
      <c r="AK81" s="13">
        <v>329841</v>
      </c>
      <c r="AL81" s="13">
        <v>333341</v>
      </c>
      <c r="AM81" s="13">
        <v>339469</v>
      </c>
      <c r="AN81" s="13">
        <v>339469</v>
      </c>
      <c r="AO81" s="13">
        <v>316035</v>
      </c>
      <c r="AP81" s="13">
        <v>316035</v>
      </c>
      <c r="AQ81" s="13">
        <v>316035</v>
      </c>
      <c r="AR81" s="13">
        <v>327245</v>
      </c>
      <c r="AS81" s="13">
        <v>327245</v>
      </c>
      <c r="AT81" s="13">
        <v>318605</v>
      </c>
      <c r="AU81" s="13">
        <v>321585</v>
      </c>
      <c r="AV81" s="13">
        <v>330385</v>
      </c>
      <c r="AW81" s="13">
        <v>320835</v>
      </c>
      <c r="AX81" s="13">
        <v>280015</v>
      </c>
      <c r="AY81" s="13">
        <v>280015</v>
      </c>
      <c r="AZ81" s="13">
        <v>279170</v>
      </c>
      <c r="BA81" s="13">
        <v>271245</v>
      </c>
      <c r="BB81" s="13">
        <v>271245</v>
      </c>
      <c r="BC81" s="13">
        <v>271245</v>
      </c>
      <c r="BD81" s="13">
        <v>261545</v>
      </c>
      <c r="BE81" s="13">
        <v>261545</v>
      </c>
      <c r="BF81" s="13">
        <v>275367</v>
      </c>
      <c r="BG81" s="13">
        <v>275367</v>
      </c>
      <c r="BH81" s="13">
        <v>275367</v>
      </c>
      <c r="BI81" s="13">
        <v>269211</v>
      </c>
      <c r="BJ81" s="13">
        <v>269211</v>
      </c>
      <c r="BK81" s="13">
        <v>268231</v>
      </c>
      <c r="BL81" s="13">
        <v>268231</v>
      </c>
      <c r="BM81" s="13">
        <v>268231</v>
      </c>
      <c r="BN81" s="13">
        <v>268231</v>
      </c>
      <c r="BO81" s="13">
        <v>277031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6421780</v>
      </c>
      <c r="E82" s="13">
        <v>6421780</v>
      </c>
      <c r="F82" s="13">
        <v>6421780</v>
      </c>
      <c r="G82" s="13">
        <v>6603390</v>
      </c>
      <c r="H82" s="13">
        <v>7060610</v>
      </c>
      <c r="I82" s="13">
        <v>7060610</v>
      </c>
      <c r="J82" s="13">
        <v>7186280</v>
      </c>
      <c r="K82" s="13">
        <v>7793810</v>
      </c>
      <c r="L82" s="13">
        <v>7751166</v>
      </c>
      <c r="M82" s="13">
        <v>8461526</v>
      </c>
      <c r="N82" s="13">
        <v>8461526</v>
      </c>
      <c r="O82" s="13">
        <v>8756520</v>
      </c>
      <c r="P82" s="13">
        <v>8886586</v>
      </c>
      <c r="Q82" s="13">
        <v>8886586</v>
      </c>
      <c r="R82" s="13">
        <v>7597466</v>
      </c>
      <c r="S82" s="13">
        <v>7597466</v>
      </c>
      <c r="T82" s="13">
        <v>7435035</v>
      </c>
      <c r="U82" s="13">
        <v>7435035</v>
      </c>
      <c r="V82" s="13">
        <v>7435035</v>
      </c>
      <c r="W82" s="13">
        <v>7409680</v>
      </c>
      <c r="X82" s="13">
        <v>7409680</v>
      </c>
      <c r="Y82" s="13">
        <v>7409680</v>
      </c>
      <c r="Z82" s="13">
        <v>7597280</v>
      </c>
      <c r="AA82" s="13">
        <v>7597280</v>
      </c>
      <c r="AB82" s="13">
        <v>7607280</v>
      </c>
      <c r="AC82" s="13">
        <v>7607280</v>
      </c>
      <c r="AD82" s="13">
        <v>7607280</v>
      </c>
      <c r="AE82" s="13">
        <v>7607280</v>
      </c>
      <c r="AF82" s="13">
        <v>7607280</v>
      </c>
      <c r="AG82" s="13">
        <v>7607280</v>
      </c>
      <c r="AH82" s="13">
        <v>7607280</v>
      </c>
      <c r="AI82" s="13">
        <v>8956422</v>
      </c>
      <c r="AJ82" s="13">
        <v>8956422</v>
      </c>
      <c r="AK82" s="13">
        <v>8956422</v>
      </c>
      <c r="AL82" s="13">
        <v>8956422</v>
      </c>
      <c r="AM82" s="13">
        <v>8956422</v>
      </c>
      <c r="AN82" s="13">
        <v>8956422</v>
      </c>
      <c r="AO82" s="13">
        <v>9089413</v>
      </c>
      <c r="AP82" s="13">
        <v>9079413</v>
      </c>
      <c r="AQ82" s="13">
        <v>9206074</v>
      </c>
      <c r="AR82" s="13">
        <v>9206074</v>
      </c>
      <c r="AS82" s="13">
        <v>9932834</v>
      </c>
      <c r="AT82" s="13">
        <v>9206074</v>
      </c>
      <c r="AU82" s="13">
        <v>9206074</v>
      </c>
      <c r="AV82" s="13">
        <v>9206074</v>
      </c>
      <c r="AW82" s="13">
        <v>10762834</v>
      </c>
      <c r="AX82" s="13">
        <v>10762834</v>
      </c>
      <c r="AY82" s="13">
        <v>10906154</v>
      </c>
      <c r="AZ82" s="13">
        <v>11096921</v>
      </c>
      <c r="BA82" s="13">
        <v>11096921</v>
      </c>
      <c r="BB82" s="13">
        <v>11096921</v>
      </c>
      <c r="BC82" s="13">
        <v>11096921</v>
      </c>
      <c r="BD82" s="13">
        <v>11096921</v>
      </c>
      <c r="BE82" s="13">
        <v>11146051</v>
      </c>
      <c r="BF82" s="13">
        <v>11296051</v>
      </c>
      <c r="BG82" s="13">
        <v>11296051</v>
      </c>
      <c r="BH82" s="13">
        <v>10870360</v>
      </c>
      <c r="BI82" s="13">
        <v>10860360</v>
      </c>
      <c r="BJ82" s="13">
        <v>10860360</v>
      </c>
      <c r="BK82" s="13">
        <v>10860360</v>
      </c>
      <c r="BL82" s="13">
        <v>10860360</v>
      </c>
      <c r="BM82" s="13">
        <v>10860360</v>
      </c>
      <c r="BN82" s="13">
        <v>10860360</v>
      </c>
      <c r="BO82" s="13">
        <v>1086036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v>65828</v>
      </c>
      <c r="E83" s="13">
        <v>65828</v>
      </c>
      <c r="F83" s="13">
        <v>65828</v>
      </c>
      <c r="G83" s="13">
        <v>65828</v>
      </c>
      <c r="H83" s="13">
        <v>65828</v>
      </c>
      <c r="I83" s="13">
        <v>65828</v>
      </c>
      <c r="J83" s="13">
        <v>221470</v>
      </c>
      <c r="K83" s="13">
        <v>255480</v>
      </c>
      <c r="L83" s="13">
        <v>247000</v>
      </c>
      <c r="M83" s="13">
        <v>29524400</v>
      </c>
      <c r="N83" s="13">
        <v>29524400</v>
      </c>
      <c r="O83" s="13">
        <v>29524400</v>
      </c>
      <c r="P83" s="13">
        <v>29524400</v>
      </c>
      <c r="Q83" s="13">
        <v>29524400</v>
      </c>
      <c r="R83" s="13">
        <v>29524400</v>
      </c>
      <c r="S83" s="13">
        <v>29524400</v>
      </c>
      <c r="T83" s="13">
        <v>29524400</v>
      </c>
      <c r="U83" s="13">
        <v>29524400</v>
      </c>
      <c r="V83" s="13">
        <v>29524400</v>
      </c>
      <c r="W83" s="13">
        <v>29524400</v>
      </c>
      <c r="X83" s="13">
        <v>29524400</v>
      </c>
      <c r="Y83" s="13">
        <v>29524400</v>
      </c>
      <c r="Z83" s="13">
        <v>29524400</v>
      </c>
      <c r="AA83" s="13">
        <v>29524400</v>
      </c>
      <c r="AB83" s="13">
        <v>29524400</v>
      </c>
      <c r="AC83" s="13">
        <v>29524400</v>
      </c>
      <c r="AD83" s="13">
        <v>29524400</v>
      </c>
      <c r="AE83" s="13">
        <v>29524400</v>
      </c>
      <c r="AF83" s="13">
        <v>29524400</v>
      </c>
      <c r="AG83" s="13">
        <v>29524400</v>
      </c>
      <c r="AH83" s="13">
        <v>29524400</v>
      </c>
      <c r="AI83" s="13">
        <v>29524400</v>
      </c>
      <c r="AJ83" s="13">
        <v>29524400</v>
      </c>
      <c r="AK83" s="13">
        <v>29524400</v>
      </c>
      <c r="AL83" s="13">
        <v>29524400</v>
      </c>
      <c r="AM83" s="13">
        <v>29524400</v>
      </c>
      <c r="AN83" s="13">
        <v>29524400</v>
      </c>
      <c r="AO83" s="13">
        <v>29524400</v>
      </c>
      <c r="AP83" s="13">
        <v>29524400</v>
      </c>
      <c r="AQ83" s="13">
        <v>29524400</v>
      </c>
      <c r="AR83" s="13">
        <v>29524400</v>
      </c>
      <c r="AS83" s="13">
        <v>29524400</v>
      </c>
      <c r="AT83" s="13">
        <v>29524400</v>
      </c>
      <c r="AU83" s="13">
        <v>29524400</v>
      </c>
      <c r="AV83" s="13">
        <v>29524400</v>
      </c>
      <c r="AW83" s="13">
        <v>29524400</v>
      </c>
      <c r="AX83" s="13">
        <v>29524400</v>
      </c>
      <c r="AY83" s="13">
        <v>29524400</v>
      </c>
      <c r="AZ83" s="13">
        <v>29524400</v>
      </c>
      <c r="BA83" s="13">
        <v>29524400</v>
      </c>
      <c r="BB83" s="13">
        <v>29524400</v>
      </c>
      <c r="BC83" s="13">
        <v>29524400</v>
      </c>
      <c r="BD83" s="13">
        <v>29524400</v>
      </c>
      <c r="BE83" s="13">
        <v>29524400</v>
      </c>
      <c r="BF83" s="13">
        <v>29524400</v>
      </c>
      <c r="BG83" s="13">
        <v>29524400</v>
      </c>
      <c r="BH83" s="13">
        <v>29524400</v>
      </c>
      <c r="BI83" s="13">
        <v>29524400</v>
      </c>
      <c r="BJ83" s="13">
        <v>29524400</v>
      </c>
      <c r="BK83" s="13">
        <v>29524400</v>
      </c>
      <c r="BL83" s="13">
        <v>29524400</v>
      </c>
      <c r="BM83" s="13">
        <v>29524400</v>
      </c>
      <c r="BN83" s="13">
        <v>29524400</v>
      </c>
      <c r="BO83" s="13">
        <v>2952440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v>7418256</v>
      </c>
      <c r="E84" s="13">
        <v>7418256</v>
      </c>
      <c r="F84" s="13">
        <v>7418256</v>
      </c>
      <c r="G84" s="13">
        <v>7418256</v>
      </c>
      <c r="H84" s="13">
        <v>7418256</v>
      </c>
      <c r="I84" s="13">
        <v>7418256</v>
      </c>
      <c r="J84" s="13">
        <v>7418256</v>
      </c>
      <c r="K84" s="13">
        <v>7418256</v>
      </c>
      <c r="L84" s="13">
        <v>7418256</v>
      </c>
      <c r="M84" s="13">
        <v>7418256</v>
      </c>
      <c r="N84" s="13">
        <v>7418256</v>
      </c>
      <c r="O84" s="13">
        <v>7418256</v>
      </c>
      <c r="P84" s="13">
        <v>7418256</v>
      </c>
      <c r="Q84" s="13">
        <v>7418256</v>
      </c>
      <c r="R84" s="13">
        <v>7418256</v>
      </c>
      <c r="S84" s="13">
        <v>7417614</v>
      </c>
      <c r="T84" s="13">
        <v>7417614</v>
      </c>
      <c r="U84" s="13">
        <v>7417614</v>
      </c>
      <c r="V84" s="13">
        <v>7417614</v>
      </c>
      <c r="W84" s="13">
        <v>7417614</v>
      </c>
      <c r="X84" s="13">
        <v>7417614</v>
      </c>
      <c r="Y84" s="13">
        <v>7418864</v>
      </c>
      <c r="Z84" s="13">
        <v>7418864</v>
      </c>
      <c r="AA84" s="13">
        <v>7418864</v>
      </c>
      <c r="AB84" s="13">
        <v>7417614</v>
      </c>
      <c r="AC84" s="13">
        <v>16369252</v>
      </c>
      <c r="AD84" s="13">
        <v>15604407</v>
      </c>
      <c r="AE84" s="13">
        <v>15604407</v>
      </c>
      <c r="AF84" s="13">
        <v>15742422</v>
      </c>
      <c r="AG84" s="13">
        <v>15462422</v>
      </c>
      <c r="AH84" s="13">
        <v>15462422</v>
      </c>
      <c r="AI84" s="13">
        <v>15212422</v>
      </c>
      <c r="AJ84" s="13">
        <v>15198052</v>
      </c>
      <c r="AK84" s="13">
        <v>15198052</v>
      </c>
      <c r="AL84" s="13">
        <v>15198052</v>
      </c>
      <c r="AM84" s="13">
        <v>15198052</v>
      </c>
      <c r="AN84" s="13">
        <v>15198052</v>
      </c>
      <c r="AO84" s="13">
        <v>15198052</v>
      </c>
      <c r="AP84" s="13">
        <v>18022732</v>
      </c>
      <c r="AQ84" s="13">
        <v>16522732</v>
      </c>
      <c r="AR84" s="13">
        <v>16522732</v>
      </c>
      <c r="AS84" s="13">
        <v>16522732</v>
      </c>
      <c r="AT84" s="13">
        <v>16522732</v>
      </c>
      <c r="AU84" s="13">
        <v>16542567</v>
      </c>
      <c r="AV84" s="13">
        <v>16542567</v>
      </c>
      <c r="AW84" s="13">
        <v>16542567</v>
      </c>
      <c r="AX84" s="13">
        <v>16542567</v>
      </c>
      <c r="AY84" s="13">
        <v>16542567</v>
      </c>
      <c r="AZ84" s="13">
        <v>16542567</v>
      </c>
      <c r="BA84" s="13">
        <v>16542567</v>
      </c>
      <c r="BB84" s="13">
        <v>16542567</v>
      </c>
      <c r="BC84" s="13">
        <v>16542567</v>
      </c>
      <c r="BD84" s="13">
        <v>16542567</v>
      </c>
      <c r="BE84" s="13">
        <v>16593214</v>
      </c>
      <c r="BF84" s="13">
        <v>16593214</v>
      </c>
      <c r="BG84" s="13">
        <v>16593214</v>
      </c>
      <c r="BH84" s="13">
        <v>16593214</v>
      </c>
      <c r="BI84" s="13">
        <v>12998534</v>
      </c>
      <c r="BJ84" s="13">
        <v>12998534</v>
      </c>
      <c r="BK84" s="13">
        <v>8469725</v>
      </c>
      <c r="BL84" s="13">
        <v>8466225</v>
      </c>
      <c r="BM84" s="13">
        <v>8457400</v>
      </c>
      <c r="BN84" s="13">
        <v>8457400</v>
      </c>
      <c r="BO84" s="13">
        <v>8457400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v>2668200</v>
      </c>
      <c r="E85" s="13">
        <v>2668200</v>
      </c>
      <c r="F85" s="13">
        <v>2668200</v>
      </c>
      <c r="G85" s="13">
        <v>2668200</v>
      </c>
      <c r="H85" s="13">
        <v>2668200</v>
      </c>
      <c r="I85" s="13">
        <v>2668200</v>
      </c>
      <c r="J85" s="13">
        <v>2668200</v>
      </c>
      <c r="K85" s="13">
        <v>39976800</v>
      </c>
      <c r="L85" s="13">
        <v>37923932</v>
      </c>
      <c r="M85" s="13">
        <v>37923932</v>
      </c>
      <c r="N85" s="13">
        <v>37923932</v>
      </c>
      <c r="O85" s="13">
        <v>37923932</v>
      </c>
      <c r="P85" s="13">
        <v>3792393</v>
      </c>
      <c r="Q85" s="13">
        <v>3792393</v>
      </c>
      <c r="R85" s="13">
        <v>3792393</v>
      </c>
      <c r="S85" s="13">
        <v>3792393</v>
      </c>
      <c r="T85" s="13">
        <v>3792393</v>
      </c>
      <c r="U85" s="13">
        <v>3792393</v>
      </c>
      <c r="V85" s="13">
        <v>3792393</v>
      </c>
      <c r="W85" s="13">
        <v>3792393</v>
      </c>
      <c r="X85" s="13">
        <v>3792393</v>
      </c>
      <c r="Y85" s="13">
        <v>3792393</v>
      </c>
      <c r="Z85" s="13">
        <v>2534400</v>
      </c>
      <c r="AA85" s="13">
        <v>2534400</v>
      </c>
      <c r="AB85" s="13">
        <v>2510000</v>
      </c>
      <c r="AC85" s="13">
        <v>2510000</v>
      </c>
      <c r="AD85" s="13">
        <v>2510000</v>
      </c>
      <c r="AE85" s="13">
        <v>2534010</v>
      </c>
      <c r="AF85" s="13">
        <v>2587940</v>
      </c>
      <c r="AG85" s="13">
        <v>2601940</v>
      </c>
      <c r="AH85" s="13">
        <v>2750000</v>
      </c>
      <c r="AI85" s="13">
        <v>2651883</v>
      </c>
      <c r="AJ85" s="13">
        <v>2651883</v>
      </c>
      <c r="AK85" s="13">
        <v>2287596</v>
      </c>
      <c r="AL85" s="13">
        <v>2792393</v>
      </c>
      <c r="AM85" s="13">
        <v>3042393</v>
      </c>
      <c r="AN85" s="13">
        <v>3042393</v>
      </c>
      <c r="AO85" s="13">
        <v>3042393</v>
      </c>
      <c r="AP85" s="13">
        <v>3042393</v>
      </c>
      <c r="AQ85" s="13">
        <v>3042393</v>
      </c>
      <c r="AR85" s="13">
        <v>3042393</v>
      </c>
      <c r="AS85" s="13">
        <v>30423930</v>
      </c>
      <c r="AT85" s="13">
        <v>30423930</v>
      </c>
      <c r="AU85" s="13">
        <v>30423930</v>
      </c>
      <c r="AV85" s="13">
        <v>30423930</v>
      </c>
      <c r="AW85" s="13">
        <v>30423930</v>
      </c>
      <c r="AX85" s="13">
        <v>30423930</v>
      </c>
      <c r="AY85" s="13">
        <v>30498030</v>
      </c>
      <c r="AZ85" s="13">
        <v>30498030</v>
      </c>
      <c r="BA85" s="13">
        <v>30423930</v>
      </c>
      <c r="BB85" s="13">
        <v>30423930</v>
      </c>
      <c r="BC85" s="13">
        <v>30423930</v>
      </c>
      <c r="BD85" s="13">
        <v>30423930</v>
      </c>
      <c r="BE85" s="13">
        <v>30423930</v>
      </c>
      <c r="BF85" s="13">
        <v>30423930</v>
      </c>
      <c r="BG85" s="13">
        <v>30423930</v>
      </c>
      <c r="BH85" s="13">
        <v>30423930</v>
      </c>
      <c r="BI85" s="13">
        <v>30423930</v>
      </c>
      <c r="BJ85" s="13">
        <v>30423930</v>
      </c>
      <c r="BK85" s="13">
        <v>30423930</v>
      </c>
      <c r="BL85" s="13">
        <v>30423930</v>
      </c>
      <c r="BM85" s="13">
        <v>30423930</v>
      </c>
      <c r="BN85" s="13">
        <v>30423930</v>
      </c>
      <c r="BO85" s="13">
        <v>35016270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v>15621674</v>
      </c>
      <c r="E86" s="13">
        <v>1252000</v>
      </c>
      <c r="F86" s="13">
        <v>1252000</v>
      </c>
      <c r="G86" s="13">
        <v>1252000</v>
      </c>
      <c r="H86" s="13">
        <v>1252000</v>
      </c>
      <c r="I86" s="13">
        <v>1252000</v>
      </c>
      <c r="J86" s="13">
        <v>1252000</v>
      </c>
      <c r="K86" s="13">
        <v>1252000</v>
      </c>
      <c r="L86" s="13">
        <v>1252000</v>
      </c>
      <c r="M86" s="13">
        <v>1252000</v>
      </c>
      <c r="N86" s="13">
        <v>1252000</v>
      </c>
      <c r="O86" s="13">
        <v>1252000</v>
      </c>
      <c r="P86" s="13">
        <v>1252000</v>
      </c>
      <c r="Q86" s="13">
        <v>1252000</v>
      </c>
      <c r="R86" s="13">
        <v>1252000</v>
      </c>
      <c r="S86" s="13">
        <v>1252000</v>
      </c>
      <c r="T86" s="13">
        <v>1252000</v>
      </c>
      <c r="U86" s="13">
        <v>1252000</v>
      </c>
      <c r="V86" s="13">
        <v>1252000</v>
      </c>
      <c r="W86" s="13">
        <v>1252000</v>
      </c>
      <c r="X86" s="13">
        <v>1252000</v>
      </c>
      <c r="Y86" s="13">
        <v>1252000</v>
      </c>
      <c r="Z86" s="13">
        <v>1252000</v>
      </c>
      <c r="AA86" s="13">
        <v>1252000</v>
      </c>
      <c r="AB86" s="13">
        <v>1252000</v>
      </c>
      <c r="AC86" s="13">
        <v>1252000</v>
      </c>
      <c r="AD86" s="13">
        <v>1252000</v>
      </c>
      <c r="AE86" s="13">
        <v>1252000</v>
      </c>
      <c r="AF86" s="13">
        <v>1252000</v>
      </c>
      <c r="AG86" s="13">
        <v>1252000</v>
      </c>
      <c r="AH86" s="13">
        <v>1252000</v>
      </c>
      <c r="AI86" s="13">
        <v>1252000</v>
      </c>
      <c r="AJ86" s="13">
        <v>1252000</v>
      </c>
      <c r="AK86" s="13">
        <v>1252000</v>
      </c>
      <c r="AL86" s="13">
        <v>1252000</v>
      </c>
      <c r="AM86" s="13">
        <v>1252000</v>
      </c>
      <c r="AN86" s="13">
        <v>1252000</v>
      </c>
      <c r="AO86" s="13">
        <v>1252000</v>
      </c>
      <c r="AP86" s="13">
        <v>1252000</v>
      </c>
      <c r="AQ86" s="13">
        <v>1252000</v>
      </c>
      <c r="AR86" s="13">
        <v>1252000</v>
      </c>
      <c r="AS86" s="13">
        <v>1252000</v>
      </c>
      <c r="AT86" s="13">
        <v>1252000</v>
      </c>
      <c r="AU86" s="13">
        <v>1252000</v>
      </c>
      <c r="AV86" s="13">
        <v>1252000</v>
      </c>
      <c r="AW86" s="13">
        <v>1252000</v>
      </c>
      <c r="AX86" s="13">
        <v>1252000</v>
      </c>
      <c r="AY86" s="13">
        <v>1252000</v>
      </c>
      <c r="AZ86" s="13">
        <v>1252000</v>
      </c>
      <c r="BA86" s="13">
        <v>1252000</v>
      </c>
      <c r="BB86" s="13">
        <v>1252000</v>
      </c>
      <c r="BC86" s="13">
        <v>1252000</v>
      </c>
      <c r="BD86" s="13">
        <v>1252000</v>
      </c>
      <c r="BE86" s="13">
        <v>1252000</v>
      </c>
      <c r="BF86" s="13">
        <v>1252000</v>
      </c>
      <c r="BG86" s="13">
        <v>1252000</v>
      </c>
      <c r="BH86" s="13">
        <v>1252000</v>
      </c>
      <c r="BI86" s="13">
        <v>1252000</v>
      </c>
      <c r="BJ86" s="13">
        <v>1252000</v>
      </c>
      <c r="BK86" s="13">
        <v>1252000</v>
      </c>
      <c r="BL86" s="13">
        <v>1252000</v>
      </c>
      <c r="BM86" s="13">
        <v>1252000</v>
      </c>
      <c r="BN86" s="13">
        <v>1252000</v>
      </c>
      <c r="BO86" s="13">
        <v>125200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v>5435520</v>
      </c>
      <c r="E87" s="13">
        <v>5435520</v>
      </c>
      <c r="F87" s="13">
        <v>5435520</v>
      </c>
      <c r="G87" s="13">
        <v>5435520</v>
      </c>
      <c r="H87" s="13">
        <v>5477762</v>
      </c>
      <c r="I87" s="13">
        <v>5477762</v>
      </c>
      <c r="J87" s="13">
        <v>5477762</v>
      </c>
      <c r="K87" s="13">
        <v>5477775</v>
      </c>
      <c r="L87" s="13">
        <v>6027762</v>
      </c>
      <c r="M87" s="13">
        <v>6027762</v>
      </c>
      <c r="N87" s="13">
        <v>6027762</v>
      </c>
      <c r="O87" s="13">
        <v>6027762</v>
      </c>
      <c r="P87" s="13">
        <v>6027749</v>
      </c>
      <c r="Q87" s="13">
        <v>6027749</v>
      </c>
      <c r="R87" s="13">
        <v>5477749</v>
      </c>
      <c r="S87" s="13">
        <v>5478749</v>
      </c>
      <c r="T87" s="13">
        <v>5478749</v>
      </c>
      <c r="U87" s="13">
        <v>5479749</v>
      </c>
      <c r="V87" s="13">
        <v>5319658</v>
      </c>
      <c r="W87" s="13">
        <v>5328158</v>
      </c>
      <c r="X87" s="13">
        <v>5279024</v>
      </c>
      <c r="Y87" s="13">
        <v>6009835</v>
      </c>
      <c r="Z87" s="13">
        <v>6009835</v>
      </c>
      <c r="AA87" s="13">
        <v>6009835</v>
      </c>
      <c r="AB87" s="13">
        <v>6009835</v>
      </c>
      <c r="AC87" s="13">
        <v>6009835</v>
      </c>
      <c r="AD87" s="13">
        <v>3793664</v>
      </c>
      <c r="AE87" s="13">
        <v>11959063</v>
      </c>
      <c r="AF87" s="13">
        <v>11955295</v>
      </c>
      <c r="AG87" s="13">
        <v>11955295</v>
      </c>
      <c r="AH87" s="13">
        <v>11955295</v>
      </c>
      <c r="AI87" s="13">
        <v>12179945</v>
      </c>
      <c r="AJ87" s="13">
        <v>12275634</v>
      </c>
      <c r="AK87" s="13">
        <v>12275634</v>
      </c>
      <c r="AL87" s="13">
        <v>12275634</v>
      </c>
      <c r="AM87" s="13">
        <v>12275634</v>
      </c>
      <c r="AN87" s="13">
        <v>12275634</v>
      </c>
      <c r="AO87" s="13">
        <v>12275634</v>
      </c>
      <c r="AP87" s="13">
        <v>12275634</v>
      </c>
      <c r="AQ87" s="13">
        <v>12275634</v>
      </c>
      <c r="AR87" s="13">
        <v>12274996</v>
      </c>
      <c r="AS87" s="13">
        <v>12274996</v>
      </c>
      <c r="AT87" s="13">
        <v>12612757</v>
      </c>
      <c r="AU87" s="13">
        <v>12612757</v>
      </c>
      <c r="AV87" s="13">
        <v>12612757</v>
      </c>
      <c r="AW87" s="13">
        <v>12612757</v>
      </c>
      <c r="AX87" s="13">
        <v>12612757</v>
      </c>
      <c r="AY87" s="13">
        <v>12612757</v>
      </c>
      <c r="AZ87" s="13">
        <v>12612757</v>
      </c>
      <c r="BA87" s="13">
        <v>12612757</v>
      </c>
      <c r="BB87" s="13">
        <v>12612757</v>
      </c>
      <c r="BC87" s="13">
        <v>12612757</v>
      </c>
      <c r="BD87" s="13">
        <v>12612757</v>
      </c>
      <c r="BE87" s="13">
        <v>12612757</v>
      </c>
      <c r="BF87" s="13">
        <v>12612757</v>
      </c>
      <c r="BG87" s="13">
        <v>12612757</v>
      </c>
      <c r="BH87" s="13">
        <v>12612757</v>
      </c>
      <c r="BI87" s="13">
        <v>12612757</v>
      </c>
      <c r="BJ87" s="13">
        <v>12612757</v>
      </c>
      <c r="BK87" s="13">
        <v>12612757</v>
      </c>
      <c r="BL87" s="13">
        <v>12612757</v>
      </c>
      <c r="BM87" s="13">
        <v>12612757</v>
      </c>
      <c r="BN87" s="13">
        <v>12612757</v>
      </c>
      <c r="BO87" s="13">
        <v>12612757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940785</v>
      </c>
      <c r="E88" s="13">
        <v>940785</v>
      </c>
      <c r="F88" s="13">
        <v>1343405</v>
      </c>
      <c r="G88" s="13">
        <v>1343405</v>
      </c>
      <c r="H88" s="13">
        <v>1362233</v>
      </c>
      <c r="I88" s="13">
        <v>1399623</v>
      </c>
      <c r="J88" s="13">
        <v>1495623</v>
      </c>
      <c r="K88" s="13">
        <v>1590664</v>
      </c>
      <c r="L88" s="13">
        <v>1613906</v>
      </c>
      <c r="M88" s="13">
        <v>1651266</v>
      </c>
      <c r="N88" s="13">
        <v>1651266</v>
      </c>
      <c r="O88" s="13">
        <v>1874422</v>
      </c>
      <c r="P88" s="13">
        <v>2169859</v>
      </c>
      <c r="Q88" s="13">
        <v>2193479</v>
      </c>
      <c r="R88" s="13">
        <v>1278415</v>
      </c>
      <c r="S88" s="13">
        <v>1278615</v>
      </c>
      <c r="T88" s="13">
        <v>1264906</v>
      </c>
      <c r="U88" s="13">
        <v>1235418</v>
      </c>
      <c r="V88" s="13">
        <v>1235418</v>
      </c>
      <c r="W88" s="13">
        <v>1212779</v>
      </c>
      <c r="X88" s="13">
        <v>1249703</v>
      </c>
      <c r="Y88" s="13">
        <v>1278403</v>
      </c>
      <c r="Z88" s="13">
        <v>1278403</v>
      </c>
      <c r="AA88" s="13">
        <v>1278403</v>
      </c>
      <c r="AB88" s="13">
        <v>1316751</v>
      </c>
      <c r="AC88" s="13">
        <v>1316751</v>
      </c>
      <c r="AD88" s="13">
        <v>1500738</v>
      </c>
      <c r="AE88" s="13">
        <v>1629833</v>
      </c>
      <c r="AF88" s="13">
        <v>1808287</v>
      </c>
      <c r="AG88" s="13">
        <v>3646194</v>
      </c>
      <c r="AH88" s="13">
        <v>3646194</v>
      </c>
      <c r="AI88" s="13">
        <v>3646194</v>
      </c>
      <c r="AJ88" s="13">
        <v>3752551</v>
      </c>
      <c r="AK88" s="13">
        <v>3752551</v>
      </c>
      <c r="AL88" s="13">
        <v>3752551</v>
      </c>
      <c r="AM88" s="13">
        <v>3772148</v>
      </c>
      <c r="AN88" s="13">
        <v>3888380</v>
      </c>
      <c r="AO88" s="13">
        <v>3888380</v>
      </c>
      <c r="AP88" s="13">
        <v>3888380</v>
      </c>
      <c r="AQ88" s="13">
        <v>3888380</v>
      </c>
      <c r="AR88" s="13">
        <v>4169327</v>
      </c>
      <c r="AS88" s="13">
        <v>4224787</v>
      </c>
      <c r="AT88" s="13">
        <v>4224787</v>
      </c>
      <c r="AU88" s="13">
        <v>4224787</v>
      </c>
      <c r="AV88" s="13">
        <v>4429826</v>
      </c>
      <c r="AW88" s="13">
        <v>4446472</v>
      </c>
      <c r="AX88" s="13">
        <v>5181690</v>
      </c>
      <c r="AY88" s="13">
        <v>5181690</v>
      </c>
      <c r="AZ88" s="13">
        <v>6044435</v>
      </c>
      <c r="BA88" s="13">
        <v>6044435</v>
      </c>
      <c r="BB88" s="13">
        <v>6757089</v>
      </c>
      <c r="BC88" s="13">
        <v>6817609</v>
      </c>
      <c r="BD88" s="13">
        <v>7158486</v>
      </c>
      <c r="BE88" s="13">
        <v>7158601</v>
      </c>
      <c r="BF88" s="13">
        <v>7158601</v>
      </c>
      <c r="BG88" s="13">
        <v>7158601</v>
      </c>
      <c r="BH88" s="13">
        <v>7521527</v>
      </c>
      <c r="BI88" s="13">
        <v>7503044</v>
      </c>
      <c r="BJ88" s="13">
        <v>7503044</v>
      </c>
      <c r="BK88" s="13">
        <v>7502924</v>
      </c>
      <c r="BL88" s="13">
        <v>7883528</v>
      </c>
      <c r="BM88" s="13">
        <v>7883528</v>
      </c>
      <c r="BN88" s="13">
        <v>7890528</v>
      </c>
      <c r="BO88" s="13">
        <v>7978304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v>241873</v>
      </c>
      <c r="E89" s="13">
        <v>241873</v>
      </c>
      <c r="F89" s="13">
        <v>241870</v>
      </c>
      <c r="G89" s="13">
        <v>241870</v>
      </c>
      <c r="H89" s="13">
        <v>241873</v>
      </c>
      <c r="I89" s="13">
        <v>241870</v>
      </c>
      <c r="J89" s="13">
        <v>241873</v>
      </c>
      <c r="K89" s="13">
        <v>241873</v>
      </c>
      <c r="L89" s="13">
        <v>241873</v>
      </c>
      <c r="M89" s="13">
        <v>241873</v>
      </c>
      <c r="N89" s="13">
        <v>241873</v>
      </c>
      <c r="O89" s="13">
        <v>241873</v>
      </c>
      <c r="P89" s="13">
        <v>241873</v>
      </c>
      <c r="Q89" s="13">
        <v>241873</v>
      </c>
      <c r="R89" s="13">
        <v>241873</v>
      </c>
      <c r="S89" s="13">
        <v>241873</v>
      </c>
      <c r="T89" s="13">
        <v>241873</v>
      </c>
      <c r="U89" s="13">
        <v>241873</v>
      </c>
      <c r="V89" s="13">
        <v>241873</v>
      </c>
      <c r="W89" s="13">
        <v>241873</v>
      </c>
      <c r="X89" s="13">
        <v>241873</v>
      </c>
      <c r="Y89" s="13">
        <v>241873</v>
      </c>
      <c r="Z89" s="13">
        <v>241873</v>
      </c>
      <c r="AA89" s="13">
        <v>241873</v>
      </c>
      <c r="AB89" s="13">
        <v>236593</v>
      </c>
      <c r="AC89" s="13">
        <v>236593</v>
      </c>
      <c r="AD89" s="13">
        <v>236593</v>
      </c>
      <c r="AE89" s="13">
        <v>236593</v>
      </c>
      <c r="AF89" s="13">
        <v>253889</v>
      </c>
      <c r="AG89" s="13">
        <v>253889</v>
      </c>
      <c r="AH89" s="13">
        <v>253889</v>
      </c>
      <c r="AI89" s="13">
        <v>253889</v>
      </c>
      <c r="AJ89" s="13">
        <v>263309</v>
      </c>
      <c r="AK89" s="13">
        <v>263309</v>
      </c>
      <c r="AL89" s="13">
        <v>263309</v>
      </c>
      <c r="AM89" s="13">
        <v>263309</v>
      </c>
      <c r="AN89" s="13">
        <v>280559</v>
      </c>
      <c r="AO89" s="13">
        <v>280559</v>
      </c>
      <c r="AP89" s="13">
        <v>280559</v>
      </c>
      <c r="AQ89" s="13">
        <v>280559</v>
      </c>
      <c r="AR89" s="13">
        <v>280559</v>
      </c>
      <c r="AS89" s="13">
        <v>280559</v>
      </c>
      <c r="AT89" s="13">
        <v>280559</v>
      </c>
      <c r="AU89" s="13">
        <v>276764</v>
      </c>
      <c r="AV89" s="13">
        <v>277124</v>
      </c>
      <c r="AW89" s="13">
        <v>274514</v>
      </c>
      <c r="AX89" s="13">
        <v>276464</v>
      </c>
      <c r="AY89" s="13">
        <v>279814</v>
      </c>
      <c r="AZ89" s="13">
        <v>289595</v>
      </c>
      <c r="BA89" s="13">
        <v>290795</v>
      </c>
      <c r="BB89" s="13">
        <v>290795</v>
      </c>
      <c r="BC89" s="13">
        <v>291195</v>
      </c>
      <c r="BD89" s="13">
        <v>294450</v>
      </c>
      <c r="BE89" s="13">
        <v>294450</v>
      </c>
      <c r="BF89" s="13">
        <v>294450</v>
      </c>
      <c r="BG89" s="13">
        <v>294450</v>
      </c>
      <c r="BH89" s="13">
        <v>294450</v>
      </c>
      <c r="BI89" s="13">
        <v>305796</v>
      </c>
      <c r="BJ89" s="13">
        <v>305796</v>
      </c>
      <c r="BK89" s="13">
        <v>306111</v>
      </c>
      <c r="BL89" s="13">
        <v>306115</v>
      </c>
      <c r="BM89" s="13">
        <v>306115</v>
      </c>
      <c r="BN89" s="13">
        <v>340965</v>
      </c>
      <c r="BO89" s="13">
        <v>340965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208886</v>
      </c>
      <c r="E90" s="13">
        <v>208886</v>
      </c>
      <c r="F90" s="13">
        <v>209086</v>
      </c>
      <c r="G90" s="13">
        <v>209086</v>
      </c>
      <c r="H90" s="13">
        <v>209086</v>
      </c>
      <c r="I90" s="13">
        <v>322062</v>
      </c>
      <c r="J90" s="13">
        <v>322062</v>
      </c>
      <c r="K90" s="13">
        <v>332882</v>
      </c>
      <c r="L90" s="13">
        <v>332882</v>
      </c>
      <c r="M90" s="13">
        <v>354112</v>
      </c>
      <c r="N90" s="13">
        <v>354112</v>
      </c>
      <c r="O90" s="13">
        <v>354112</v>
      </c>
      <c r="P90" s="13">
        <v>354462</v>
      </c>
      <c r="Q90" s="13">
        <v>353681</v>
      </c>
      <c r="R90" s="13">
        <v>185475</v>
      </c>
      <c r="S90" s="13">
        <v>182475</v>
      </c>
      <c r="T90" s="13">
        <v>182475</v>
      </c>
      <c r="U90" s="13">
        <v>182075</v>
      </c>
      <c r="V90" s="13">
        <v>182075</v>
      </c>
      <c r="W90" s="13">
        <v>182075</v>
      </c>
      <c r="X90" s="13">
        <v>182075</v>
      </c>
      <c r="Y90" s="13">
        <v>182075</v>
      </c>
      <c r="Z90" s="13">
        <v>182075</v>
      </c>
      <c r="AA90" s="13">
        <v>182075</v>
      </c>
      <c r="AB90" s="13">
        <v>182075</v>
      </c>
      <c r="AC90" s="13">
        <v>182075</v>
      </c>
      <c r="AD90" s="13">
        <v>910375</v>
      </c>
      <c r="AE90" s="13">
        <v>910375</v>
      </c>
      <c r="AF90" s="13">
        <v>910375</v>
      </c>
      <c r="AG90" s="13">
        <v>910375</v>
      </c>
      <c r="AH90" s="13">
        <v>910375</v>
      </c>
      <c r="AI90" s="13">
        <v>910375</v>
      </c>
      <c r="AJ90" s="13">
        <v>1619055</v>
      </c>
      <c r="AK90" s="13">
        <v>1619055</v>
      </c>
      <c r="AL90" s="13">
        <v>1616905</v>
      </c>
      <c r="AM90" s="13">
        <v>1613595</v>
      </c>
      <c r="AN90" s="13">
        <v>1642955</v>
      </c>
      <c r="AO90" s="13">
        <v>1714725</v>
      </c>
      <c r="AP90" s="13">
        <v>1813795</v>
      </c>
      <c r="AQ90" s="13">
        <v>1813795</v>
      </c>
      <c r="AR90" s="13">
        <v>1820905</v>
      </c>
      <c r="AS90" s="13">
        <v>1867225</v>
      </c>
      <c r="AT90" s="13">
        <v>1820905</v>
      </c>
      <c r="AU90" s="13">
        <v>1820905</v>
      </c>
      <c r="AV90" s="13">
        <v>1867225</v>
      </c>
      <c r="AW90" s="13">
        <v>1867225</v>
      </c>
      <c r="AX90" s="13">
        <v>934930</v>
      </c>
      <c r="AY90" s="13">
        <v>934930</v>
      </c>
      <c r="AZ90" s="13">
        <v>934930</v>
      </c>
      <c r="BA90" s="13">
        <v>1876120</v>
      </c>
      <c r="BB90" s="13">
        <v>1876120</v>
      </c>
      <c r="BC90" s="13">
        <v>939700</v>
      </c>
      <c r="BD90" s="13">
        <v>941740</v>
      </c>
      <c r="BE90" s="13">
        <v>941740</v>
      </c>
      <c r="BF90" s="13">
        <v>939616</v>
      </c>
      <c r="BG90" s="13">
        <v>934060</v>
      </c>
      <c r="BH90" s="13">
        <v>983525</v>
      </c>
      <c r="BI90" s="13">
        <v>983525</v>
      </c>
      <c r="BJ90" s="13">
        <v>981960</v>
      </c>
      <c r="BK90" s="13">
        <v>981960</v>
      </c>
      <c r="BL90" s="13">
        <v>981960</v>
      </c>
      <c r="BM90" s="13">
        <v>982350</v>
      </c>
      <c r="BN90" s="13">
        <v>982350</v>
      </c>
      <c r="BO90" s="13">
        <v>982350</v>
      </c>
    </row>
    <row r="91" spans="1:67" x14ac:dyDescent="0.4">
      <c r="A91" s="10" t="s">
        <v>175</v>
      </c>
      <c r="B91" s="4" t="s">
        <v>2413</v>
      </c>
      <c r="C91" s="10">
        <v>3</v>
      </c>
      <c r="D91" s="13">
        <v>4408988</v>
      </c>
      <c r="E91" s="13">
        <v>4408988</v>
      </c>
      <c r="F91" s="13">
        <v>4408988</v>
      </c>
      <c r="G91" s="13">
        <v>4408988</v>
      </c>
      <c r="H91" s="13">
        <v>4408988</v>
      </c>
      <c r="I91" s="13">
        <v>4408988</v>
      </c>
      <c r="J91" s="13">
        <v>4408988</v>
      </c>
      <c r="K91" s="13">
        <v>4408988</v>
      </c>
      <c r="L91" s="13">
        <v>4408988</v>
      </c>
      <c r="M91" s="13">
        <v>4408988</v>
      </c>
      <c r="N91" s="13">
        <v>4408988</v>
      </c>
      <c r="O91" s="13">
        <v>4408988</v>
      </c>
      <c r="P91" s="13">
        <v>4408988</v>
      </c>
      <c r="Q91" s="13">
        <v>4408988</v>
      </c>
      <c r="R91" s="13">
        <v>4408988</v>
      </c>
      <c r="S91" s="13">
        <v>4408988</v>
      </c>
      <c r="T91" s="13">
        <v>4408988</v>
      </c>
      <c r="U91" s="13">
        <v>4408988</v>
      </c>
      <c r="V91" s="13">
        <v>4408988</v>
      </c>
      <c r="W91" s="13">
        <v>4408988</v>
      </c>
      <c r="X91" s="13">
        <v>4408988</v>
      </c>
      <c r="Y91" s="13">
        <v>4408988</v>
      </c>
      <c r="Z91" s="13">
        <v>4408988</v>
      </c>
      <c r="AA91" s="13">
        <v>4408988</v>
      </c>
      <c r="AB91" s="13">
        <v>4408988</v>
      </c>
      <c r="AC91" s="13">
        <v>4408988</v>
      </c>
      <c r="AD91" s="13">
        <v>4408988</v>
      </c>
      <c r="AE91" s="13">
        <v>4408988</v>
      </c>
      <c r="AF91" s="13">
        <v>4408988</v>
      </c>
      <c r="AG91" s="13">
        <v>4408988</v>
      </c>
      <c r="AH91" s="13">
        <v>4408988</v>
      </c>
      <c r="AI91" s="13">
        <v>4408988</v>
      </c>
      <c r="AJ91" s="13">
        <v>4408988</v>
      </c>
      <c r="AK91" s="13">
        <v>4408988</v>
      </c>
      <c r="AL91" s="13">
        <v>4408988</v>
      </c>
      <c r="AM91" s="13">
        <v>4408988</v>
      </c>
      <c r="AN91" s="13">
        <v>4408988</v>
      </c>
      <c r="AO91" s="13">
        <v>4408988</v>
      </c>
      <c r="AP91" s="13">
        <v>4408988</v>
      </c>
      <c r="AQ91" s="13">
        <v>4408988</v>
      </c>
      <c r="AR91" s="13">
        <v>4408988</v>
      </c>
      <c r="AS91" s="13">
        <v>4408988</v>
      </c>
      <c r="AT91" s="13">
        <v>4408988</v>
      </c>
      <c r="AU91" s="13">
        <v>4408988</v>
      </c>
      <c r="AV91" s="13">
        <v>4408988</v>
      </c>
      <c r="AW91" s="13">
        <v>4408988</v>
      </c>
      <c r="AX91" s="13">
        <v>4408988</v>
      </c>
      <c r="AY91" s="13">
        <v>4408988</v>
      </c>
      <c r="AZ91" s="13">
        <v>4408988</v>
      </c>
      <c r="BA91" s="13">
        <v>4408988</v>
      </c>
      <c r="BB91" s="13">
        <v>4408988</v>
      </c>
      <c r="BC91" s="13">
        <v>4408988</v>
      </c>
      <c r="BD91" s="13">
        <v>4408988</v>
      </c>
      <c r="BE91" s="13">
        <v>4408988</v>
      </c>
      <c r="BF91" s="13">
        <v>4408988</v>
      </c>
      <c r="BG91" s="13">
        <v>4408988</v>
      </c>
      <c r="BH91" s="13">
        <v>4408988</v>
      </c>
      <c r="BI91" s="13">
        <v>4408988</v>
      </c>
      <c r="BJ91" s="13">
        <v>4408988</v>
      </c>
      <c r="BK91" s="13">
        <v>4408988</v>
      </c>
      <c r="BL91" s="13">
        <v>4408988</v>
      </c>
      <c r="BM91" s="13">
        <v>4408988</v>
      </c>
      <c r="BN91" s="13">
        <v>4408988</v>
      </c>
      <c r="BO91" s="13">
        <v>4408988</v>
      </c>
    </row>
    <row r="92" spans="1:67" x14ac:dyDescent="0.4">
      <c r="A92" s="10" t="s">
        <v>177</v>
      </c>
      <c r="B92" s="4" t="s">
        <v>2414</v>
      </c>
      <c r="C92" s="10">
        <v>12</v>
      </c>
      <c r="D92" s="13">
        <v>285556</v>
      </c>
      <c r="E92" s="13">
        <v>285556</v>
      </c>
      <c r="F92" s="13">
        <v>285556</v>
      </c>
      <c r="G92" s="13">
        <v>285556</v>
      </c>
      <c r="H92" s="13">
        <v>285556</v>
      </c>
      <c r="I92" s="13">
        <v>285556</v>
      </c>
      <c r="J92" s="13">
        <v>285556</v>
      </c>
      <c r="K92" s="13">
        <v>285556</v>
      </c>
      <c r="L92" s="13">
        <v>285556</v>
      </c>
      <c r="M92" s="13">
        <v>285556</v>
      </c>
      <c r="N92" s="13">
        <v>285556</v>
      </c>
      <c r="O92" s="13">
        <v>285556</v>
      </c>
      <c r="P92" s="13">
        <v>285556</v>
      </c>
      <c r="Q92" s="13">
        <v>285556</v>
      </c>
      <c r="R92" s="13">
        <v>285556</v>
      </c>
      <c r="S92" s="13">
        <v>285556</v>
      </c>
      <c r="T92" s="13">
        <v>285556</v>
      </c>
      <c r="U92" s="13">
        <v>285556</v>
      </c>
      <c r="V92" s="13">
        <v>285556</v>
      </c>
      <c r="W92" s="13">
        <v>285556</v>
      </c>
      <c r="X92" s="13">
        <v>285556</v>
      </c>
      <c r="Y92" s="13">
        <v>285556</v>
      </c>
      <c r="Z92" s="13">
        <v>285556</v>
      </c>
      <c r="AA92" s="13">
        <v>285556</v>
      </c>
      <c r="AB92" s="13">
        <v>285556</v>
      </c>
      <c r="AC92" s="13">
        <v>285556</v>
      </c>
      <c r="AD92" s="13">
        <v>285556</v>
      </c>
      <c r="AE92" s="13">
        <v>285556</v>
      </c>
      <c r="AF92" s="13">
        <v>285556</v>
      </c>
      <c r="AG92" s="13">
        <v>285556</v>
      </c>
      <c r="AH92" s="13">
        <v>285556</v>
      </c>
      <c r="AI92" s="13">
        <v>285556</v>
      </c>
      <c r="AJ92" s="13">
        <v>285556</v>
      </c>
      <c r="AK92" s="13">
        <v>285556</v>
      </c>
      <c r="AL92" s="13">
        <v>285556</v>
      </c>
      <c r="AM92" s="13">
        <v>285556</v>
      </c>
      <c r="AN92" s="13">
        <v>285556</v>
      </c>
      <c r="AO92" s="13">
        <v>285556</v>
      </c>
      <c r="AP92" s="13">
        <v>285556</v>
      </c>
      <c r="AQ92" s="13">
        <v>285556</v>
      </c>
      <c r="AR92" s="13">
        <v>285556</v>
      </c>
      <c r="AS92" s="13">
        <v>285556</v>
      </c>
      <c r="AT92" s="13">
        <v>285556</v>
      </c>
      <c r="AU92" s="13">
        <v>285556</v>
      </c>
      <c r="AV92" s="13">
        <v>285556</v>
      </c>
      <c r="AW92" s="13">
        <v>285556</v>
      </c>
      <c r="AX92" s="13">
        <v>285556</v>
      </c>
      <c r="AY92" s="13">
        <v>285556</v>
      </c>
      <c r="AZ92" s="13">
        <v>285556</v>
      </c>
      <c r="BA92" s="13">
        <v>285556</v>
      </c>
      <c r="BB92" s="13">
        <v>285556</v>
      </c>
      <c r="BC92" s="13">
        <v>285556</v>
      </c>
      <c r="BD92" s="13">
        <v>285556</v>
      </c>
      <c r="BE92" s="13">
        <v>285556</v>
      </c>
      <c r="BF92" s="13">
        <v>285556</v>
      </c>
      <c r="BG92" s="13">
        <v>285556</v>
      </c>
      <c r="BH92" s="13">
        <v>285556</v>
      </c>
      <c r="BI92" s="13">
        <v>285556</v>
      </c>
      <c r="BJ92" s="13">
        <v>285556</v>
      </c>
      <c r="BK92" s="13">
        <v>285556</v>
      </c>
      <c r="BL92" s="13">
        <v>285556</v>
      </c>
      <c r="BM92" s="13">
        <v>285556</v>
      </c>
      <c r="BN92" s="13">
        <v>285556</v>
      </c>
      <c r="BO92" s="13">
        <v>285556</v>
      </c>
    </row>
    <row r="93" spans="1:67" x14ac:dyDescent="0.4">
      <c r="A93" s="10" t="s">
        <v>179</v>
      </c>
      <c r="B93" s="4" t="s">
        <v>2415</v>
      </c>
      <c r="C93" s="10">
        <v>12</v>
      </c>
      <c r="D93" s="13">
        <v>92966</v>
      </c>
      <c r="E93" s="13">
        <v>92966</v>
      </c>
      <c r="F93" s="13">
        <v>92966</v>
      </c>
      <c r="G93" s="13">
        <v>92966</v>
      </c>
      <c r="H93" s="13">
        <v>92966</v>
      </c>
      <c r="I93" s="13">
        <v>92966</v>
      </c>
      <c r="J93" s="13">
        <v>92966</v>
      </c>
      <c r="K93" s="13">
        <v>92966</v>
      </c>
      <c r="L93" s="13">
        <v>92966</v>
      </c>
      <c r="M93" s="13">
        <v>92966</v>
      </c>
      <c r="N93" s="13">
        <v>92966</v>
      </c>
      <c r="O93" s="13">
        <v>92966</v>
      </c>
      <c r="P93" s="13">
        <v>92966</v>
      </c>
      <c r="Q93" s="13">
        <v>92966</v>
      </c>
      <c r="R93" s="13">
        <v>92966</v>
      </c>
      <c r="S93" s="13">
        <v>92966</v>
      </c>
      <c r="T93" s="13">
        <v>92966</v>
      </c>
      <c r="U93" s="13">
        <v>92966</v>
      </c>
      <c r="V93" s="13">
        <v>92966</v>
      </c>
      <c r="W93" s="13">
        <v>92966</v>
      </c>
      <c r="X93" s="13">
        <v>92966</v>
      </c>
      <c r="Y93" s="13">
        <v>92966</v>
      </c>
      <c r="Z93" s="13">
        <v>92966</v>
      </c>
      <c r="AA93" s="13">
        <v>92966</v>
      </c>
      <c r="AB93" s="13">
        <v>92966</v>
      </c>
      <c r="AC93" s="13">
        <v>92966</v>
      </c>
      <c r="AD93" s="13">
        <v>92966</v>
      </c>
      <c r="AE93" s="13">
        <v>92966</v>
      </c>
      <c r="AF93" s="13">
        <v>92966</v>
      </c>
      <c r="AG93" s="13">
        <v>92966</v>
      </c>
      <c r="AH93" s="13">
        <v>92966</v>
      </c>
      <c r="AI93" s="13">
        <v>92966</v>
      </c>
      <c r="AJ93" s="13">
        <v>92966</v>
      </c>
      <c r="AK93" s="13">
        <v>92966</v>
      </c>
      <c r="AL93" s="13">
        <v>92966</v>
      </c>
      <c r="AM93" s="13">
        <v>92966</v>
      </c>
      <c r="AN93" s="13">
        <v>92966</v>
      </c>
      <c r="AO93" s="13">
        <v>92966</v>
      </c>
      <c r="AP93" s="13">
        <v>92966</v>
      </c>
      <c r="AQ93" s="13">
        <v>92966</v>
      </c>
      <c r="AR93" s="13">
        <v>92966</v>
      </c>
      <c r="AS93" s="13">
        <v>92966</v>
      </c>
      <c r="AT93" s="13">
        <v>92966</v>
      </c>
      <c r="AU93" s="13">
        <v>92966</v>
      </c>
      <c r="AV93" s="13">
        <v>92966</v>
      </c>
      <c r="AW93" s="13">
        <v>92966</v>
      </c>
      <c r="AX93" s="13">
        <v>92966</v>
      </c>
      <c r="AY93" s="13">
        <v>92966</v>
      </c>
      <c r="AZ93" s="13">
        <v>92966</v>
      </c>
      <c r="BA93" s="13">
        <v>92966</v>
      </c>
      <c r="BB93" s="13">
        <v>92966</v>
      </c>
      <c r="BC93" s="13">
        <v>92966</v>
      </c>
      <c r="BD93" s="13">
        <v>92966</v>
      </c>
      <c r="BE93" s="13">
        <v>92966</v>
      </c>
      <c r="BF93" s="13">
        <v>92966</v>
      </c>
      <c r="BG93" s="13">
        <v>92966</v>
      </c>
      <c r="BH93" s="13">
        <v>92966</v>
      </c>
      <c r="BI93" s="13">
        <v>92966</v>
      </c>
      <c r="BJ93" s="13">
        <v>92966</v>
      </c>
      <c r="BK93" s="13">
        <v>92966</v>
      </c>
      <c r="BL93" s="13">
        <v>92966</v>
      </c>
      <c r="BM93" s="13">
        <v>92966</v>
      </c>
      <c r="BN93" s="13">
        <v>92966</v>
      </c>
      <c r="BO93" s="13">
        <v>92966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v>10263378</v>
      </c>
      <c r="E94" s="13">
        <v>10263378</v>
      </c>
      <c r="F94" s="13">
        <v>11956768</v>
      </c>
      <c r="G94" s="13">
        <v>11956768</v>
      </c>
      <c r="H94" s="13">
        <v>13715756</v>
      </c>
      <c r="I94" s="13">
        <v>13786796</v>
      </c>
      <c r="J94" s="13">
        <v>13446736</v>
      </c>
      <c r="K94" s="13">
        <v>13418942</v>
      </c>
      <c r="L94" s="13">
        <v>12107399</v>
      </c>
      <c r="M94" s="13">
        <v>11330383</v>
      </c>
      <c r="N94" s="13">
        <v>11300383</v>
      </c>
      <c r="O94" s="13">
        <v>11756830</v>
      </c>
      <c r="P94" s="13">
        <v>12255924</v>
      </c>
      <c r="Q94" s="13">
        <v>15854804</v>
      </c>
      <c r="R94" s="13">
        <v>12282971</v>
      </c>
      <c r="S94" s="13">
        <v>13438794</v>
      </c>
      <c r="T94" s="13">
        <v>18882163</v>
      </c>
      <c r="U94" s="13">
        <v>21648108</v>
      </c>
      <c r="V94" s="13">
        <v>21843108</v>
      </c>
      <c r="W94" s="13">
        <v>22291083</v>
      </c>
      <c r="X94" s="13">
        <v>21791083</v>
      </c>
      <c r="Y94" s="13">
        <v>22193103</v>
      </c>
      <c r="Z94" s="13">
        <v>22456593</v>
      </c>
      <c r="AA94" s="13">
        <v>13415508</v>
      </c>
      <c r="AB94" s="13">
        <v>13452228</v>
      </c>
      <c r="AC94" s="13">
        <v>11676067</v>
      </c>
      <c r="AD94" s="13">
        <v>11275869</v>
      </c>
      <c r="AE94" s="13">
        <v>11164361</v>
      </c>
      <c r="AF94" s="13">
        <v>11164361</v>
      </c>
      <c r="AG94" s="13">
        <v>11164361</v>
      </c>
      <c r="AH94" s="13">
        <v>11164361</v>
      </c>
      <c r="AI94" s="13">
        <v>11146205</v>
      </c>
      <c r="AJ94" s="13">
        <v>11101205</v>
      </c>
      <c r="AK94" s="13">
        <v>11101205</v>
      </c>
      <c r="AL94" s="13">
        <v>11045415</v>
      </c>
      <c r="AM94" s="13">
        <v>10962415</v>
      </c>
      <c r="AN94" s="13">
        <v>11152954</v>
      </c>
      <c r="AO94" s="13">
        <v>11101454</v>
      </c>
      <c r="AP94" s="13">
        <v>10771934</v>
      </c>
      <c r="AQ94" s="13">
        <v>10771934</v>
      </c>
      <c r="AR94" s="13">
        <v>10773934</v>
      </c>
      <c r="AS94" s="13">
        <v>10775934</v>
      </c>
      <c r="AT94" s="13">
        <v>10775934</v>
      </c>
      <c r="AU94" s="13">
        <v>10775934</v>
      </c>
      <c r="AV94" s="13">
        <v>10786934</v>
      </c>
      <c r="AW94" s="13">
        <v>10833674</v>
      </c>
      <c r="AX94" s="13">
        <v>10833843</v>
      </c>
      <c r="AY94" s="13">
        <v>10829205</v>
      </c>
      <c r="AZ94" s="13">
        <v>10833843</v>
      </c>
      <c r="BA94" s="13">
        <v>10833843</v>
      </c>
      <c r="BB94" s="13">
        <v>10830343</v>
      </c>
      <c r="BC94" s="13">
        <v>10830343</v>
      </c>
      <c r="BD94" s="13">
        <v>10806843</v>
      </c>
      <c r="BE94" s="13">
        <v>10806843</v>
      </c>
      <c r="BF94" s="13">
        <v>10806843</v>
      </c>
      <c r="BG94" s="13">
        <v>10806843</v>
      </c>
      <c r="BH94" s="13">
        <v>10754705</v>
      </c>
      <c r="BI94" s="13">
        <v>10705705</v>
      </c>
      <c r="BJ94" s="13">
        <v>10705705</v>
      </c>
      <c r="BK94" s="13">
        <v>10705705</v>
      </c>
      <c r="BL94" s="13">
        <v>10703705</v>
      </c>
      <c r="BM94" s="13">
        <v>10703705</v>
      </c>
      <c r="BN94" s="13">
        <v>10703705</v>
      </c>
      <c r="BO94" s="13">
        <v>10703705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493442</v>
      </c>
      <c r="E95" s="13">
        <v>493442</v>
      </c>
      <c r="F95" s="13">
        <v>511522</v>
      </c>
      <c r="G95" s="13">
        <v>511522</v>
      </c>
      <c r="H95" s="13">
        <v>498895</v>
      </c>
      <c r="I95" s="13">
        <v>506183</v>
      </c>
      <c r="J95" s="13">
        <v>525483</v>
      </c>
      <c r="K95" s="13">
        <v>525513</v>
      </c>
      <c r="L95" s="13">
        <v>541223</v>
      </c>
      <c r="M95" s="13">
        <v>340846</v>
      </c>
      <c r="N95" s="13">
        <v>340846</v>
      </c>
      <c r="O95" s="13">
        <v>537752</v>
      </c>
      <c r="P95" s="13">
        <v>545502</v>
      </c>
      <c r="Q95" s="13">
        <v>553802</v>
      </c>
      <c r="R95" s="13">
        <v>553802</v>
      </c>
      <c r="S95" s="13">
        <v>553802</v>
      </c>
      <c r="T95" s="13">
        <v>553802</v>
      </c>
      <c r="U95" s="13">
        <v>553977</v>
      </c>
      <c r="V95" s="13">
        <v>553677</v>
      </c>
      <c r="W95" s="13">
        <v>542107</v>
      </c>
      <c r="X95" s="13">
        <v>552556</v>
      </c>
      <c r="Y95" s="13">
        <v>552556</v>
      </c>
      <c r="Z95" s="13">
        <v>552556</v>
      </c>
      <c r="AA95" s="13">
        <v>540769</v>
      </c>
      <c r="AB95" s="13">
        <v>539669</v>
      </c>
      <c r="AC95" s="13">
        <v>539669</v>
      </c>
      <c r="AD95" s="13">
        <v>539669</v>
      </c>
      <c r="AE95" s="13">
        <v>539569</v>
      </c>
      <c r="AF95" s="13">
        <v>539569</v>
      </c>
      <c r="AG95" s="13">
        <v>539469</v>
      </c>
      <c r="AH95" s="13">
        <v>539469</v>
      </c>
      <c r="AI95" s="13">
        <v>567279</v>
      </c>
      <c r="AJ95" s="13">
        <v>592637</v>
      </c>
      <c r="AK95" s="13">
        <v>602343</v>
      </c>
      <c r="AL95" s="13">
        <v>605343</v>
      </c>
      <c r="AM95" s="13">
        <v>605343</v>
      </c>
      <c r="AN95" s="13">
        <v>605343</v>
      </c>
      <c r="AO95" s="13">
        <v>605343</v>
      </c>
      <c r="AP95" s="13">
        <v>605343</v>
      </c>
      <c r="AQ95" s="13">
        <v>605343</v>
      </c>
      <c r="AR95" s="13">
        <v>605343</v>
      </c>
      <c r="AS95" s="13">
        <v>605215</v>
      </c>
      <c r="AT95" s="13">
        <v>605440</v>
      </c>
      <c r="AU95" s="13">
        <v>605440</v>
      </c>
      <c r="AV95" s="13">
        <v>600905</v>
      </c>
      <c r="AW95" s="13">
        <v>607024</v>
      </c>
      <c r="AX95" s="13">
        <v>618799</v>
      </c>
      <c r="AY95" s="13">
        <v>620299</v>
      </c>
      <c r="AZ95" s="13">
        <v>622299</v>
      </c>
      <c r="BA95" s="13">
        <v>622299</v>
      </c>
      <c r="BB95" s="13">
        <v>622299</v>
      </c>
      <c r="BC95" s="13">
        <v>622299</v>
      </c>
      <c r="BD95" s="13">
        <v>622299</v>
      </c>
      <c r="BE95" s="13">
        <v>622299</v>
      </c>
      <c r="BF95" s="13">
        <v>667761</v>
      </c>
      <c r="BG95" s="13">
        <v>666461</v>
      </c>
      <c r="BH95" s="13">
        <v>667825</v>
      </c>
      <c r="BI95" s="13">
        <v>702609</v>
      </c>
      <c r="BJ95" s="13">
        <v>702609</v>
      </c>
      <c r="BK95" s="13">
        <v>702609</v>
      </c>
      <c r="BL95" s="13">
        <v>692697</v>
      </c>
      <c r="BM95" s="13">
        <v>692955</v>
      </c>
      <c r="BN95" s="13">
        <v>694646</v>
      </c>
      <c r="BO95" s="13">
        <v>693346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592595</v>
      </c>
      <c r="E96" s="13">
        <v>592595</v>
      </c>
      <c r="F96" s="13">
        <v>583925</v>
      </c>
      <c r="G96" s="13">
        <v>583925</v>
      </c>
      <c r="H96" s="13">
        <v>583925</v>
      </c>
      <c r="I96" s="13">
        <v>583925</v>
      </c>
      <c r="J96" s="13">
        <v>583925</v>
      </c>
      <c r="K96" s="13">
        <v>583925</v>
      </c>
      <c r="L96" s="13">
        <v>583925</v>
      </c>
      <c r="M96" s="13">
        <v>583925</v>
      </c>
      <c r="N96" s="13">
        <v>583925</v>
      </c>
      <c r="O96" s="13">
        <v>588992</v>
      </c>
      <c r="P96" s="13">
        <v>588992</v>
      </c>
      <c r="Q96" s="13">
        <v>588992</v>
      </c>
      <c r="R96" s="13">
        <v>588992</v>
      </c>
      <c r="S96" s="13">
        <v>583925</v>
      </c>
      <c r="T96" s="13">
        <v>586542</v>
      </c>
      <c r="U96" s="13">
        <v>566542</v>
      </c>
      <c r="V96" s="13">
        <v>537742</v>
      </c>
      <c r="W96" s="13">
        <v>374571</v>
      </c>
      <c r="X96" s="13">
        <v>374571</v>
      </c>
      <c r="Y96" s="13">
        <v>374571</v>
      </c>
      <c r="Z96" s="13">
        <v>374571</v>
      </c>
      <c r="AA96" s="13">
        <v>374571</v>
      </c>
      <c r="AB96" s="13">
        <v>374571</v>
      </c>
      <c r="AC96" s="13">
        <v>374571</v>
      </c>
      <c r="AD96" s="13">
        <v>374571</v>
      </c>
      <c r="AE96" s="13">
        <v>374571</v>
      </c>
      <c r="AF96" s="13">
        <v>374571</v>
      </c>
      <c r="AG96" s="13">
        <v>374571</v>
      </c>
      <c r="AH96" s="13">
        <v>374571</v>
      </c>
      <c r="AI96" s="13">
        <v>374571</v>
      </c>
      <c r="AJ96" s="13">
        <v>374571</v>
      </c>
      <c r="AK96" s="13">
        <v>374571</v>
      </c>
      <c r="AL96" s="13">
        <v>374571</v>
      </c>
      <c r="AM96" s="13">
        <v>374571</v>
      </c>
      <c r="AN96" s="13">
        <v>374571</v>
      </c>
      <c r="AO96" s="13">
        <v>374571</v>
      </c>
      <c r="AP96" s="13">
        <v>374571</v>
      </c>
      <c r="AQ96" s="13">
        <v>374571</v>
      </c>
      <c r="AR96" s="13">
        <v>374571</v>
      </c>
      <c r="AS96" s="13">
        <v>374571</v>
      </c>
      <c r="AT96" s="13">
        <v>374571</v>
      </c>
      <c r="AU96" s="13">
        <v>374571</v>
      </c>
      <c r="AV96" s="13">
        <v>374571</v>
      </c>
      <c r="AW96" s="13">
        <v>374571</v>
      </c>
      <c r="AX96" s="13">
        <v>374571</v>
      </c>
      <c r="AY96" s="13">
        <v>374571</v>
      </c>
      <c r="AZ96" s="13">
        <v>374571</v>
      </c>
      <c r="BA96" s="13">
        <v>374571</v>
      </c>
      <c r="BB96" s="13">
        <v>374571</v>
      </c>
      <c r="BC96" s="13">
        <v>374571</v>
      </c>
      <c r="BD96" s="13">
        <v>374571</v>
      </c>
      <c r="BE96" s="13">
        <v>374571</v>
      </c>
      <c r="BF96" s="13">
        <v>374571</v>
      </c>
      <c r="BG96" s="13">
        <v>374571</v>
      </c>
      <c r="BH96" s="13">
        <v>374571</v>
      </c>
      <c r="BI96" s="13">
        <v>374571</v>
      </c>
      <c r="BJ96" s="13">
        <v>374571</v>
      </c>
      <c r="BK96" s="13">
        <v>374571</v>
      </c>
      <c r="BL96" s="13">
        <v>374571</v>
      </c>
      <c r="BM96" s="13">
        <v>374571</v>
      </c>
      <c r="BN96" s="13">
        <v>374571</v>
      </c>
      <c r="BO96" s="13">
        <v>358906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v>2396613</v>
      </c>
      <c r="E97" s="13">
        <v>2396613</v>
      </c>
      <c r="F97" s="13">
        <v>1817123</v>
      </c>
      <c r="G97" s="13">
        <v>1817123</v>
      </c>
      <c r="H97" s="13">
        <v>1817123</v>
      </c>
      <c r="I97" s="13">
        <v>1817123</v>
      </c>
      <c r="J97" s="13">
        <v>1817123</v>
      </c>
      <c r="K97" s="13">
        <v>1762323</v>
      </c>
      <c r="L97" s="13">
        <v>1762323</v>
      </c>
      <c r="M97" s="13">
        <v>1762323</v>
      </c>
      <c r="N97" s="13">
        <v>1762323</v>
      </c>
      <c r="O97" s="13">
        <v>1762323</v>
      </c>
      <c r="P97" s="13">
        <v>1762323</v>
      </c>
      <c r="Q97" s="13">
        <v>1762323</v>
      </c>
      <c r="R97" s="13">
        <v>1762323</v>
      </c>
      <c r="S97" s="13">
        <v>1762323</v>
      </c>
      <c r="T97" s="13">
        <v>1762323</v>
      </c>
      <c r="U97" s="13">
        <v>1762323</v>
      </c>
      <c r="V97" s="13">
        <v>1762323</v>
      </c>
      <c r="W97" s="13">
        <v>1762323</v>
      </c>
      <c r="X97" s="13">
        <v>1762323</v>
      </c>
      <c r="Y97" s="13">
        <v>1762323</v>
      </c>
      <c r="Z97" s="13">
        <v>1762323</v>
      </c>
      <c r="AA97" s="13">
        <v>1762323</v>
      </c>
      <c r="AB97" s="13">
        <v>1762323</v>
      </c>
      <c r="AC97" s="13">
        <v>1762323</v>
      </c>
      <c r="AD97" s="13">
        <v>1762323</v>
      </c>
      <c r="AE97" s="13">
        <v>1762323</v>
      </c>
      <c r="AF97" s="13">
        <v>1762323</v>
      </c>
      <c r="AG97" s="13">
        <v>1762323</v>
      </c>
      <c r="AH97" s="13">
        <v>1762323</v>
      </c>
      <c r="AI97" s="13">
        <v>1762323</v>
      </c>
      <c r="AJ97" s="13">
        <v>1762323</v>
      </c>
      <c r="AK97" s="13">
        <v>1762323</v>
      </c>
      <c r="AL97" s="13">
        <v>1762323</v>
      </c>
      <c r="AM97" s="13">
        <v>1762323</v>
      </c>
      <c r="AN97" s="13">
        <v>1762323</v>
      </c>
      <c r="AO97" s="13">
        <v>1762323</v>
      </c>
      <c r="AP97" s="13">
        <v>1762323</v>
      </c>
      <c r="AQ97" s="13">
        <v>1762323</v>
      </c>
      <c r="AR97" s="13">
        <v>1762323</v>
      </c>
      <c r="AS97" s="13">
        <v>1762323</v>
      </c>
      <c r="AT97" s="13">
        <v>1762323</v>
      </c>
      <c r="AU97" s="13">
        <v>1762323</v>
      </c>
      <c r="AV97" s="13">
        <v>1762323</v>
      </c>
      <c r="AW97" s="13">
        <v>1762323</v>
      </c>
      <c r="AX97" s="13">
        <v>1762323</v>
      </c>
      <c r="AY97" s="13">
        <v>1762323</v>
      </c>
      <c r="AZ97" s="13">
        <v>1762323</v>
      </c>
      <c r="BA97" s="13">
        <v>1762323</v>
      </c>
      <c r="BB97" s="13">
        <v>1762323</v>
      </c>
      <c r="BC97" s="13">
        <v>1762323</v>
      </c>
      <c r="BD97" s="13">
        <v>1762323</v>
      </c>
      <c r="BE97" s="13">
        <v>1762323</v>
      </c>
      <c r="BF97" s="13">
        <v>1762323</v>
      </c>
      <c r="BG97" s="13">
        <v>1762323</v>
      </c>
      <c r="BH97" s="13">
        <v>1762323</v>
      </c>
      <c r="BI97" s="13">
        <v>1762323</v>
      </c>
      <c r="BJ97" s="13">
        <v>1762323</v>
      </c>
      <c r="BK97" s="13">
        <v>1762323</v>
      </c>
      <c r="BL97" s="13">
        <v>1762323</v>
      </c>
      <c r="BM97" s="13">
        <v>1762323</v>
      </c>
      <c r="BN97" s="13">
        <v>1762323</v>
      </c>
      <c r="BO97" s="13">
        <v>1762323</v>
      </c>
    </row>
    <row r="98" spans="1:67" x14ac:dyDescent="0.4">
      <c r="A98" s="10" t="s">
        <v>189</v>
      </c>
      <c r="B98" s="4" t="s">
        <v>2420</v>
      </c>
      <c r="C98" s="10">
        <v>12</v>
      </c>
      <c r="D98" s="13">
        <v>440491</v>
      </c>
      <c r="E98" s="13">
        <v>440491</v>
      </c>
      <c r="F98" s="13">
        <v>440491</v>
      </c>
      <c r="G98" s="13">
        <v>440491</v>
      </c>
      <c r="H98" s="13">
        <v>440491</v>
      </c>
      <c r="I98" s="13">
        <v>440491</v>
      </c>
      <c r="J98" s="13">
        <v>440491</v>
      </c>
      <c r="K98" s="13">
        <v>440491</v>
      </c>
      <c r="L98" s="13">
        <v>440491</v>
      </c>
      <c r="M98" s="13">
        <v>440491</v>
      </c>
      <c r="N98" s="13">
        <v>440491</v>
      </c>
      <c r="O98" s="13">
        <v>440491</v>
      </c>
      <c r="P98" s="13">
        <v>440491</v>
      </c>
      <c r="Q98" s="13">
        <v>440491</v>
      </c>
      <c r="R98" s="13">
        <v>440491</v>
      </c>
      <c r="S98" s="13">
        <v>440491</v>
      </c>
      <c r="T98" s="13">
        <v>440491</v>
      </c>
      <c r="U98" s="13">
        <v>440491</v>
      </c>
      <c r="V98" s="13">
        <v>440491</v>
      </c>
      <c r="W98" s="13">
        <v>440491</v>
      </c>
      <c r="X98" s="13">
        <v>440491</v>
      </c>
      <c r="Y98" s="13">
        <v>440491</v>
      </c>
      <c r="Z98" s="13">
        <v>440491</v>
      </c>
      <c r="AA98" s="13">
        <v>440491</v>
      </c>
      <c r="AB98" s="13">
        <v>440491</v>
      </c>
      <c r="AC98" s="13">
        <v>440491</v>
      </c>
      <c r="AD98" s="13">
        <v>440491</v>
      </c>
      <c r="AE98" s="13">
        <v>440491</v>
      </c>
      <c r="AF98" s="13">
        <v>440491</v>
      </c>
      <c r="AG98" s="13">
        <v>440491</v>
      </c>
      <c r="AH98" s="13">
        <v>440491</v>
      </c>
      <c r="AI98" s="13">
        <v>440491</v>
      </c>
      <c r="AJ98" s="13">
        <v>440491</v>
      </c>
      <c r="AK98" s="13">
        <v>440491</v>
      </c>
      <c r="AL98" s="13">
        <v>440491</v>
      </c>
      <c r="AM98" s="13">
        <v>440491</v>
      </c>
      <c r="AN98" s="13">
        <v>440491</v>
      </c>
      <c r="AO98" s="13">
        <v>440491</v>
      </c>
      <c r="AP98" s="13">
        <v>440491</v>
      </c>
      <c r="AQ98" s="13">
        <v>440491</v>
      </c>
      <c r="AR98" s="13">
        <v>440491</v>
      </c>
      <c r="AS98" s="13">
        <v>440491</v>
      </c>
      <c r="AT98" s="13">
        <v>440491</v>
      </c>
      <c r="AU98" s="13">
        <v>440491</v>
      </c>
      <c r="AV98" s="13">
        <v>440491</v>
      </c>
      <c r="AW98" s="13">
        <v>440491</v>
      </c>
      <c r="AX98" s="13">
        <v>440491</v>
      </c>
      <c r="AY98" s="13">
        <v>440491</v>
      </c>
      <c r="AZ98" s="13">
        <v>440491</v>
      </c>
      <c r="BA98" s="13">
        <v>440491</v>
      </c>
      <c r="BB98" s="13">
        <v>440491</v>
      </c>
      <c r="BC98" s="13">
        <v>440491</v>
      </c>
      <c r="BD98" s="13">
        <v>440491</v>
      </c>
      <c r="BE98" s="13">
        <v>440491</v>
      </c>
      <c r="BF98" s="13">
        <v>440491</v>
      </c>
      <c r="BG98" s="13">
        <v>440491</v>
      </c>
      <c r="BH98" s="13">
        <v>440491</v>
      </c>
      <c r="BI98" s="13">
        <v>440491</v>
      </c>
      <c r="BJ98" s="13">
        <v>440491</v>
      </c>
      <c r="BK98" s="13">
        <v>440491</v>
      </c>
      <c r="BL98" s="13">
        <v>440491</v>
      </c>
      <c r="BM98" s="13">
        <v>440491</v>
      </c>
      <c r="BN98" s="13">
        <v>440491</v>
      </c>
      <c r="BO98" s="13">
        <v>440491</v>
      </c>
    </row>
    <row r="99" spans="1:67" x14ac:dyDescent="0.4">
      <c r="A99" s="10" t="s">
        <v>191</v>
      </c>
      <c r="B99" s="4" t="s">
        <v>2421</v>
      </c>
      <c r="C99" s="10">
        <v>3</v>
      </c>
      <c r="D99" s="13">
        <v>4895968</v>
      </c>
      <c r="E99" s="13">
        <v>4895968</v>
      </c>
      <c r="F99" s="13">
        <v>4895968</v>
      </c>
      <c r="G99" s="13">
        <v>4895968</v>
      </c>
      <c r="H99" s="13">
        <v>4895968</v>
      </c>
      <c r="I99" s="13">
        <v>4895968</v>
      </c>
      <c r="J99" s="13">
        <v>4895968</v>
      </c>
      <c r="K99" s="13">
        <v>4895968</v>
      </c>
      <c r="L99" s="13">
        <v>4895968</v>
      </c>
      <c r="M99" s="13">
        <v>4895968</v>
      </c>
      <c r="N99" s="13">
        <v>4895968</v>
      </c>
      <c r="O99" s="13">
        <v>4895968</v>
      </c>
      <c r="P99" s="13">
        <v>4895968</v>
      </c>
      <c r="Q99" s="13">
        <v>4895968</v>
      </c>
      <c r="R99" s="13">
        <v>4895968</v>
      </c>
      <c r="S99" s="13">
        <v>4895968</v>
      </c>
      <c r="T99" s="13">
        <v>4895968</v>
      </c>
      <c r="U99" s="13">
        <v>4895968</v>
      </c>
      <c r="V99" s="13">
        <v>4895968</v>
      </c>
      <c r="W99" s="13">
        <v>4895968</v>
      </c>
      <c r="X99" s="13">
        <v>4895968</v>
      </c>
      <c r="Y99" s="13">
        <v>4895968</v>
      </c>
      <c r="Z99" s="13">
        <v>4895968</v>
      </c>
      <c r="AA99" s="13">
        <v>4895968</v>
      </c>
      <c r="AB99" s="13">
        <v>4895968</v>
      </c>
      <c r="AC99" s="13">
        <v>4895968</v>
      </c>
      <c r="AD99" s="13">
        <v>4895968</v>
      </c>
      <c r="AE99" s="13">
        <v>4895968</v>
      </c>
      <c r="AF99" s="13">
        <v>4895968</v>
      </c>
      <c r="AG99" s="13">
        <v>4895968</v>
      </c>
      <c r="AH99" s="13">
        <v>4895968</v>
      </c>
      <c r="AI99" s="13">
        <v>4895968</v>
      </c>
      <c r="AJ99" s="13">
        <v>4895968</v>
      </c>
      <c r="AK99" s="13">
        <v>4895968</v>
      </c>
      <c r="AL99" s="13">
        <v>4895968</v>
      </c>
      <c r="AM99" s="13">
        <v>4895968</v>
      </c>
      <c r="AN99" s="13">
        <v>4895968</v>
      </c>
      <c r="AO99" s="13">
        <v>4895968</v>
      </c>
      <c r="AP99" s="13">
        <v>4895968</v>
      </c>
      <c r="AQ99" s="13">
        <v>4895968</v>
      </c>
      <c r="AR99" s="13">
        <v>4895968</v>
      </c>
      <c r="AS99" s="13">
        <v>4895968</v>
      </c>
      <c r="AT99" s="13">
        <v>4895968</v>
      </c>
      <c r="AU99" s="13">
        <v>4895968</v>
      </c>
      <c r="AV99" s="13">
        <v>4895968</v>
      </c>
      <c r="AW99" s="13">
        <v>4895968</v>
      </c>
      <c r="AX99" s="13">
        <v>4895968</v>
      </c>
      <c r="AY99" s="13">
        <v>4895968</v>
      </c>
      <c r="AZ99" s="13">
        <v>4895968</v>
      </c>
      <c r="BA99" s="13">
        <v>4895968</v>
      </c>
      <c r="BB99" s="13">
        <v>4895968</v>
      </c>
      <c r="BC99" s="13">
        <v>4895968</v>
      </c>
      <c r="BD99" s="13">
        <v>4895968</v>
      </c>
      <c r="BE99" s="13">
        <v>4895968</v>
      </c>
      <c r="BF99" s="13">
        <v>4895968</v>
      </c>
      <c r="BG99" s="13">
        <v>4895968</v>
      </c>
      <c r="BH99" s="13">
        <v>4895968</v>
      </c>
      <c r="BI99" s="13">
        <v>4895968</v>
      </c>
      <c r="BJ99" s="13">
        <v>4895968</v>
      </c>
      <c r="BK99" s="13">
        <v>4895968</v>
      </c>
      <c r="BL99" s="13">
        <v>4895968</v>
      </c>
      <c r="BM99" s="13">
        <v>4895968</v>
      </c>
      <c r="BN99" s="13">
        <v>4895968</v>
      </c>
      <c r="BO99" s="13">
        <v>4895968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17848249</v>
      </c>
      <c r="E100" s="13">
        <v>17848249</v>
      </c>
      <c r="F100" s="13">
        <v>19030326</v>
      </c>
      <c r="G100" s="13">
        <v>19030326</v>
      </c>
      <c r="H100" s="13">
        <v>19030326</v>
      </c>
      <c r="I100" s="13">
        <v>19030326</v>
      </c>
      <c r="J100" s="13">
        <v>19030326</v>
      </c>
      <c r="K100" s="13">
        <v>19030326</v>
      </c>
      <c r="L100" s="13">
        <v>19030326</v>
      </c>
      <c r="M100" s="13">
        <v>19030326</v>
      </c>
      <c r="N100" s="13">
        <v>19030326</v>
      </c>
      <c r="O100" s="13">
        <v>19030326</v>
      </c>
      <c r="P100" s="13">
        <v>19030326</v>
      </c>
      <c r="Q100" s="13">
        <v>19030326</v>
      </c>
      <c r="R100" s="13">
        <v>19030326</v>
      </c>
      <c r="S100" s="13">
        <v>19030326</v>
      </c>
      <c r="T100" s="13">
        <v>19030326</v>
      </c>
      <c r="U100" s="13">
        <v>15623446</v>
      </c>
      <c r="V100" s="13">
        <v>15623446</v>
      </c>
      <c r="W100" s="13">
        <v>5207812</v>
      </c>
      <c r="X100" s="13">
        <v>5207812</v>
      </c>
      <c r="Y100" s="13">
        <v>5207812</v>
      </c>
      <c r="Z100" s="13">
        <v>5207812</v>
      </c>
      <c r="AA100" s="13">
        <v>6638427</v>
      </c>
      <c r="AB100" s="13">
        <v>6638427</v>
      </c>
      <c r="AC100" s="13">
        <v>3500000</v>
      </c>
      <c r="AD100" s="13">
        <v>3500000</v>
      </c>
      <c r="AE100" s="13">
        <v>4355544</v>
      </c>
      <c r="AF100" s="13">
        <v>4355544</v>
      </c>
      <c r="AG100" s="13">
        <v>4355544</v>
      </c>
      <c r="AH100" s="13">
        <v>4355544</v>
      </c>
      <c r="AI100" s="13">
        <v>4355544</v>
      </c>
      <c r="AJ100" s="13">
        <v>4355544</v>
      </c>
      <c r="AK100" s="13">
        <v>4355544</v>
      </c>
      <c r="AL100" s="13">
        <v>4355544</v>
      </c>
      <c r="AM100" s="13">
        <v>4355544</v>
      </c>
      <c r="AN100" s="13">
        <v>4355544</v>
      </c>
      <c r="AO100" s="13">
        <v>4355544</v>
      </c>
      <c r="AP100" s="13">
        <v>4355544</v>
      </c>
      <c r="AQ100" s="13">
        <v>4355544</v>
      </c>
      <c r="AR100" s="13">
        <v>4355544</v>
      </c>
      <c r="AS100" s="13">
        <v>4355544</v>
      </c>
      <c r="AT100" s="13">
        <v>4355544</v>
      </c>
      <c r="AU100" s="13">
        <v>4355544</v>
      </c>
      <c r="AV100" s="13">
        <v>4355544</v>
      </c>
      <c r="AW100" s="13">
        <v>4355544</v>
      </c>
      <c r="AX100" s="13">
        <v>4355544</v>
      </c>
      <c r="AY100" s="13">
        <v>4355544</v>
      </c>
      <c r="AZ100" s="13">
        <v>4355544</v>
      </c>
      <c r="BA100" s="13">
        <v>4355544</v>
      </c>
      <c r="BB100" s="13">
        <v>4355544</v>
      </c>
      <c r="BC100" s="13">
        <v>4355544</v>
      </c>
      <c r="BD100" s="13">
        <v>4355544</v>
      </c>
      <c r="BE100" s="13">
        <v>4355544</v>
      </c>
      <c r="BF100" s="13">
        <v>4355544</v>
      </c>
      <c r="BG100" s="13">
        <v>4355544</v>
      </c>
      <c r="BH100" s="13">
        <v>4355544</v>
      </c>
      <c r="BI100" s="13">
        <v>4355544</v>
      </c>
      <c r="BJ100" s="13">
        <v>4355544</v>
      </c>
      <c r="BK100" s="13">
        <v>4355544</v>
      </c>
      <c r="BL100" s="13">
        <v>4355544</v>
      </c>
      <c r="BM100" s="13">
        <v>4355544</v>
      </c>
      <c r="BN100" s="13">
        <v>4355544</v>
      </c>
      <c r="BO100" s="13">
        <v>4355544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11183804</v>
      </c>
      <c r="E101" s="13">
        <v>22353608</v>
      </c>
      <c r="F101" s="13">
        <v>22353608</v>
      </c>
      <c r="G101" s="13">
        <v>22353608</v>
      </c>
      <c r="H101" s="13">
        <v>18443108</v>
      </c>
      <c r="I101" s="13">
        <v>18443108</v>
      </c>
      <c r="J101" s="13">
        <v>18435058</v>
      </c>
      <c r="K101" s="13">
        <v>18435058</v>
      </c>
      <c r="L101" s="13">
        <v>18435058</v>
      </c>
      <c r="M101" s="13">
        <v>18435058</v>
      </c>
      <c r="N101" s="13">
        <v>17996680</v>
      </c>
      <c r="O101" s="13">
        <v>18296680</v>
      </c>
      <c r="P101" s="13">
        <v>18296680</v>
      </c>
      <c r="Q101" s="13">
        <v>18296680</v>
      </c>
      <c r="R101" s="13">
        <v>18296680</v>
      </c>
      <c r="S101" s="13">
        <v>18547680</v>
      </c>
      <c r="T101" s="13">
        <v>15310548</v>
      </c>
      <c r="U101" s="13">
        <v>76552740</v>
      </c>
      <c r="V101" s="13">
        <v>76552740</v>
      </c>
      <c r="W101" s="13">
        <v>13458083</v>
      </c>
      <c r="X101" s="13">
        <v>13458083</v>
      </c>
      <c r="Y101" s="13">
        <v>13458083</v>
      </c>
      <c r="Z101" s="13">
        <v>13608083</v>
      </c>
      <c r="AA101" s="13">
        <v>39494393</v>
      </c>
      <c r="AB101" s="13">
        <v>68458393</v>
      </c>
      <c r="AC101" s="13">
        <v>140308904</v>
      </c>
      <c r="AD101" s="13">
        <v>134983484</v>
      </c>
      <c r="AE101" s="13">
        <v>134707108</v>
      </c>
      <c r="AF101" s="13">
        <v>134517644</v>
      </c>
      <c r="AG101" s="13">
        <v>134517644</v>
      </c>
      <c r="AH101" s="13">
        <v>134278138</v>
      </c>
      <c r="AI101" s="13">
        <v>83655767</v>
      </c>
      <c r="AJ101" s="13">
        <v>83511014</v>
      </c>
      <c r="AK101" s="13">
        <v>83511014</v>
      </c>
      <c r="AL101" s="13">
        <v>83511014</v>
      </c>
      <c r="AM101" s="13">
        <v>83511014</v>
      </c>
      <c r="AN101" s="13">
        <v>83511014</v>
      </c>
      <c r="AO101" s="13">
        <v>83511014</v>
      </c>
      <c r="AP101" s="13">
        <v>83656014</v>
      </c>
      <c r="AQ101" s="13">
        <v>83656014</v>
      </c>
      <c r="AR101" s="13">
        <v>83556014</v>
      </c>
      <c r="AS101" s="13">
        <v>8363700</v>
      </c>
      <c r="AT101" s="13">
        <v>8363700</v>
      </c>
      <c r="AU101" s="13">
        <v>8363700</v>
      </c>
      <c r="AV101" s="13">
        <v>8363700</v>
      </c>
      <c r="AW101" s="13">
        <v>8416919</v>
      </c>
      <c r="AX101" s="13">
        <v>8416919</v>
      </c>
      <c r="AY101" s="13">
        <v>8416919</v>
      </c>
      <c r="AZ101" s="13">
        <v>11664640</v>
      </c>
      <c r="BA101" s="13">
        <v>11664640</v>
      </c>
      <c r="BB101" s="13">
        <v>13752022</v>
      </c>
      <c r="BC101" s="13">
        <v>15402176</v>
      </c>
      <c r="BD101" s="13">
        <v>15402176</v>
      </c>
      <c r="BE101" s="13">
        <v>15402176</v>
      </c>
      <c r="BF101" s="13">
        <v>25544389</v>
      </c>
      <c r="BG101" s="13">
        <v>26406389</v>
      </c>
      <c r="BH101" s="13">
        <v>26456389</v>
      </c>
      <c r="BI101" s="13">
        <v>26628019</v>
      </c>
      <c r="BJ101" s="13">
        <v>26628019</v>
      </c>
      <c r="BK101" s="13">
        <v>27634354</v>
      </c>
      <c r="BL101" s="13">
        <v>27634354</v>
      </c>
      <c r="BM101" s="13">
        <v>27634354</v>
      </c>
      <c r="BN101" s="13">
        <v>27634354</v>
      </c>
      <c r="BO101" s="13">
        <v>27634354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1467159</v>
      </c>
      <c r="E102" s="13">
        <v>1467159</v>
      </c>
      <c r="F102" s="13">
        <v>1383228</v>
      </c>
      <c r="G102" s="13">
        <v>1383228</v>
      </c>
      <c r="H102" s="13">
        <v>1348028</v>
      </c>
      <c r="I102" s="13">
        <v>1471038</v>
      </c>
      <c r="J102" s="13">
        <v>1471658</v>
      </c>
      <c r="K102" s="13">
        <v>1491502</v>
      </c>
      <c r="L102" s="13">
        <v>1493092</v>
      </c>
      <c r="M102" s="13">
        <v>1470672</v>
      </c>
      <c r="N102" s="13">
        <v>1430412</v>
      </c>
      <c r="O102" s="13">
        <v>1394444</v>
      </c>
      <c r="P102" s="13">
        <v>1419812</v>
      </c>
      <c r="Q102" s="13">
        <v>1419802</v>
      </c>
      <c r="R102" s="13">
        <v>1271120</v>
      </c>
      <c r="S102" s="13">
        <v>1271120</v>
      </c>
      <c r="T102" s="13">
        <v>1255340</v>
      </c>
      <c r="U102" s="13">
        <v>1227060</v>
      </c>
      <c r="V102" s="13">
        <v>1226560</v>
      </c>
      <c r="W102" s="13">
        <v>1340968</v>
      </c>
      <c r="X102" s="13">
        <v>1352443</v>
      </c>
      <c r="Y102" s="13">
        <v>1386297</v>
      </c>
      <c r="Z102" s="13">
        <v>1453033</v>
      </c>
      <c r="AA102" s="13">
        <v>1627486</v>
      </c>
      <c r="AB102" s="13">
        <v>1705786</v>
      </c>
      <c r="AC102" s="13">
        <v>1706786</v>
      </c>
      <c r="AD102" s="13">
        <v>1809716</v>
      </c>
      <c r="AE102" s="13">
        <v>2418462</v>
      </c>
      <c r="AF102" s="13">
        <v>2509081</v>
      </c>
      <c r="AG102" s="13">
        <v>2528711</v>
      </c>
      <c r="AH102" s="13">
        <v>2644591</v>
      </c>
      <c r="AI102" s="13">
        <v>2755404</v>
      </c>
      <c r="AJ102" s="13">
        <v>2817638</v>
      </c>
      <c r="AK102" s="13">
        <v>2819598</v>
      </c>
      <c r="AL102" s="13">
        <v>2819392</v>
      </c>
      <c r="AM102" s="13">
        <v>2799392</v>
      </c>
      <c r="AN102" s="13">
        <v>2800872</v>
      </c>
      <c r="AO102" s="13">
        <v>2800872</v>
      </c>
      <c r="AP102" s="13">
        <v>2830732</v>
      </c>
      <c r="AQ102" s="13">
        <v>2830932</v>
      </c>
      <c r="AR102" s="13">
        <v>2871462</v>
      </c>
      <c r="AS102" s="13">
        <v>2876332</v>
      </c>
      <c r="AT102" s="13">
        <v>2877172</v>
      </c>
      <c r="AU102" s="13">
        <v>2877172</v>
      </c>
      <c r="AV102" s="13">
        <v>2877172</v>
      </c>
      <c r="AW102" s="13">
        <v>2877722</v>
      </c>
      <c r="AX102" s="13">
        <v>2877722</v>
      </c>
      <c r="AY102" s="13">
        <v>2878022</v>
      </c>
      <c r="AZ102" s="13">
        <v>2809448</v>
      </c>
      <c r="BA102" s="13">
        <v>2809448</v>
      </c>
      <c r="BB102" s="13">
        <v>2809448</v>
      </c>
      <c r="BC102" s="13">
        <v>2809448</v>
      </c>
      <c r="BD102" s="13">
        <v>2809448</v>
      </c>
      <c r="BE102" s="13">
        <v>2809568</v>
      </c>
      <c r="BF102" s="13">
        <v>2819020</v>
      </c>
      <c r="BG102" s="13">
        <v>2866047</v>
      </c>
      <c r="BH102" s="13">
        <v>2852049</v>
      </c>
      <c r="BI102" s="13">
        <v>2848839</v>
      </c>
      <c r="BJ102" s="13">
        <v>2829106</v>
      </c>
      <c r="BK102" s="13">
        <v>2798323</v>
      </c>
      <c r="BL102" s="13">
        <v>2796353</v>
      </c>
      <c r="BM102" s="13">
        <v>2745157</v>
      </c>
      <c r="BN102" s="13">
        <v>2659969</v>
      </c>
      <c r="BO102" s="13">
        <v>2645747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30666735</v>
      </c>
      <c r="E103" s="13">
        <v>30666735</v>
      </c>
      <c r="F103" s="13">
        <v>27050263</v>
      </c>
      <c r="G103" s="13">
        <v>27050263</v>
      </c>
      <c r="H103" s="13">
        <v>27704253</v>
      </c>
      <c r="I103" s="13">
        <v>30941619</v>
      </c>
      <c r="J103" s="13">
        <v>30941619</v>
      </c>
      <c r="K103" s="13">
        <v>34881619</v>
      </c>
      <c r="L103" s="13">
        <v>34881619</v>
      </c>
      <c r="M103" s="13">
        <v>36594669</v>
      </c>
      <c r="N103" s="13">
        <v>34883630</v>
      </c>
      <c r="O103" s="13">
        <v>34960370</v>
      </c>
      <c r="P103" s="13">
        <v>34821400</v>
      </c>
      <c r="Q103" s="13">
        <v>34829400</v>
      </c>
      <c r="R103" s="13">
        <v>34829400</v>
      </c>
      <c r="S103" s="13">
        <v>16967214</v>
      </c>
      <c r="T103" s="13">
        <v>16947214</v>
      </c>
      <c r="U103" s="13">
        <v>16953214</v>
      </c>
      <c r="V103" s="13">
        <v>16953214</v>
      </c>
      <c r="W103" s="13">
        <v>16953214</v>
      </c>
      <c r="X103" s="13">
        <v>16923477</v>
      </c>
      <c r="Y103" s="13">
        <v>16606966</v>
      </c>
      <c r="Z103" s="13">
        <v>16573956</v>
      </c>
      <c r="AA103" s="13">
        <v>17641313</v>
      </c>
      <c r="AB103" s="13">
        <v>17479753</v>
      </c>
      <c r="AC103" s="13">
        <v>17301293</v>
      </c>
      <c r="AD103" s="13">
        <v>16922393</v>
      </c>
      <c r="AE103" s="13">
        <v>16922393</v>
      </c>
      <c r="AF103" s="13">
        <v>16848354</v>
      </c>
      <c r="AG103" s="13">
        <v>16848354</v>
      </c>
      <c r="AH103" s="13">
        <v>16848354</v>
      </c>
      <c r="AI103" s="13">
        <v>16848354</v>
      </c>
      <c r="AJ103" s="13">
        <v>16848354</v>
      </c>
      <c r="AK103" s="13">
        <v>16823354</v>
      </c>
      <c r="AL103" s="13">
        <v>16823354</v>
      </c>
      <c r="AM103" s="13">
        <v>16819354</v>
      </c>
      <c r="AN103" s="13">
        <v>16819354</v>
      </c>
      <c r="AO103" s="13">
        <v>16819354</v>
      </c>
      <c r="AP103" s="13">
        <v>16819354</v>
      </c>
      <c r="AQ103" s="13">
        <v>16819354</v>
      </c>
      <c r="AR103" s="13">
        <v>16819354</v>
      </c>
      <c r="AS103" s="13">
        <v>16819354</v>
      </c>
      <c r="AT103" s="13">
        <v>16821754</v>
      </c>
      <c r="AU103" s="13">
        <v>16901754</v>
      </c>
      <c r="AV103" s="13">
        <v>16958754</v>
      </c>
      <c r="AW103" s="13">
        <v>16956655</v>
      </c>
      <c r="AX103" s="13">
        <v>16956655</v>
      </c>
      <c r="AY103" s="13">
        <v>16963306</v>
      </c>
      <c r="AZ103" s="13">
        <v>16963341</v>
      </c>
      <c r="BA103" s="13">
        <v>16983341</v>
      </c>
      <c r="BB103" s="13">
        <v>16983341</v>
      </c>
      <c r="BC103" s="13">
        <v>16983341</v>
      </c>
      <c r="BD103" s="13">
        <v>16983341</v>
      </c>
      <c r="BE103" s="13">
        <v>16983341</v>
      </c>
      <c r="BF103" s="13">
        <v>23954848</v>
      </c>
      <c r="BG103" s="13">
        <v>23954848</v>
      </c>
      <c r="BH103" s="13">
        <v>23954874</v>
      </c>
      <c r="BI103" s="13">
        <v>23954874</v>
      </c>
      <c r="BJ103" s="13">
        <v>23954306</v>
      </c>
      <c r="BK103" s="13">
        <v>23954306</v>
      </c>
      <c r="BL103" s="13">
        <v>24016465</v>
      </c>
      <c r="BM103" s="13">
        <v>24016465</v>
      </c>
      <c r="BN103" s="13">
        <v>24016444</v>
      </c>
      <c r="BO103" s="13">
        <v>24016444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3948926</v>
      </c>
      <c r="E104" s="13">
        <v>3948926</v>
      </c>
      <c r="F104" s="13">
        <v>3868926</v>
      </c>
      <c r="G104" s="13">
        <v>3868926</v>
      </c>
      <c r="H104" s="13">
        <v>3868926</v>
      </c>
      <c r="I104" s="13">
        <v>3088930</v>
      </c>
      <c r="J104" s="13">
        <v>15106730</v>
      </c>
      <c r="K104" s="13">
        <v>15606710</v>
      </c>
      <c r="L104" s="13">
        <v>21742910</v>
      </c>
      <c r="M104" s="13">
        <v>21742910</v>
      </c>
      <c r="N104" s="13">
        <v>21742911</v>
      </c>
      <c r="O104" s="13">
        <v>9362507</v>
      </c>
      <c r="P104" s="13">
        <v>9362507</v>
      </c>
      <c r="Q104" s="13">
        <v>9362507</v>
      </c>
      <c r="R104" s="13">
        <v>9382507</v>
      </c>
      <c r="S104" s="13">
        <v>9363436</v>
      </c>
      <c r="T104" s="13">
        <v>9363436</v>
      </c>
      <c r="U104" s="13">
        <v>7863440</v>
      </c>
      <c r="V104" s="13">
        <v>7843440</v>
      </c>
      <c r="W104" s="13">
        <v>23757440</v>
      </c>
      <c r="X104" s="13">
        <v>6787840</v>
      </c>
      <c r="Y104" s="13">
        <v>8024057</v>
      </c>
      <c r="Z104" s="13">
        <v>8090337</v>
      </c>
      <c r="AA104" s="13">
        <v>3877943</v>
      </c>
      <c r="AB104" s="13">
        <v>3877943</v>
      </c>
      <c r="AC104" s="13">
        <v>3877943</v>
      </c>
      <c r="AD104" s="13">
        <v>3877943</v>
      </c>
      <c r="AE104" s="13">
        <v>3877943</v>
      </c>
      <c r="AF104" s="13">
        <v>3881502</v>
      </c>
      <c r="AG104" s="13">
        <v>3881502</v>
      </c>
      <c r="AH104" s="13">
        <v>7763004</v>
      </c>
      <c r="AI104" s="13">
        <v>7762144</v>
      </c>
      <c r="AJ104" s="13">
        <v>7762144</v>
      </c>
      <c r="AK104" s="13">
        <v>7425634</v>
      </c>
      <c r="AL104" s="13">
        <v>7425634</v>
      </c>
      <c r="AM104" s="13">
        <v>6297634</v>
      </c>
      <c r="AN104" s="13">
        <v>6297634</v>
      </c>
      <c r="AO104" s="13">
        <v>6297634</v>
      </c>
      <c r="AP104" s="13">
        <v>6297634</v>
      </c>
      <c r="AQ104" s="13">
        <v>6297634</v>
      </c>
      <c r="AR104" s="13">
        <v>12298820</v>
      </c>
      <c r="AS104" s="13">
        <v>12298820</v>
      </c>
      <c r="AT104" s="13">
        <v>12298820</v>
      </c>
      <c r="AU104" s="13">
        <v>12298820</v>
      </c>
      <c r="AV104" s="13">
        <v>12298820</v>
      </c>
      <c r="AW104" s="13">
        <v>12298820</v>
      </c>
      <c r="AX104" s="13">
        <v>12298820</v>
      </c>
      <c r="AY104" s="13">
        <v>12298820</v>
      </c>
      <c r="AZ104" s="13">
        <v>12298820</v>
      </c>
      <c r="BA104" s="13">
        <v>12298820</v>
      </c>
      <c r="BB104" s="13">
        <v>12318820</v>
      </c>
      <c r="BC104" s="13">
        <v>12318820</v>
      </c>
      <c r="BD104" s="13">
        <v>12309160</v>
      </c>
      <c r="BE104" s="13">
        <v>12309160</v>
      </c>
      <c r="BF104" s="13">
        <v>12309160</v>
      </c>
      <c r="BG104" s="13">
        <v>12309160</v>
      </c>
      <c r="BH104" s="13">
        <v>12309160</v>
      </c>
      <c r="BI104" s="13">
        <v>12309160</v>
      </c>
      <c r="BJ104" s="13">
        <v>12309160</v>
      </c>
      <c r="BK104" s="13">
        <v>12309160</v>
      </c>
      <c r="BL104" s="13">
        <v>12309160</v>
      </c>
      <c r="BM104" s="13">
        <v>41864704</v>
      </c>
      <c r="BN104" s="13">
        <v>41864704</v>
      </c>
      <c r="BO104" s="13">
        <v>41864704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3590798</v>
      </c>
      <c r="E105" s="13">
        <v>3590798</v>
      </c>
      <c r="F105" s="13">
        <v>120800</v>
      </c>
      <c r="G105" s="13">
        <v>120800</v>
      </c>
      <c r="H105" s="13">
        <v>120800</v>
      </c>
      <c r="I105" s="13">
        <v>120800</v>
      </c>
      <c r="J105" s="13">
        <v>720800</v>
      </c>
      <c r="K105" s="13">
        <v>600000</v>
      </c>
      <c r="L105" s="13">
        <v>600000</v>
      </c>
      <c r="M105" s="13">
        <v>600000</v>
      </c>
      <c r="N105" s="13">
        <v>2735904</v>
      </c>
      <c r="O105" s="13">
        <v>2735904</v>
      </c>
      <c r="P105" s="13">
        <v>2735904</v>
      </c>
      <c r="Q105" s="13">
        <v>911967</v>
      </c>
      <c r="R105" s="13">
        <v>911967</v>
      </c>
      <c r="S105" s="13">
        <v>1983653</v>
      </c>
      <c r="T105" s="13">
        <v>1987633</v>
      </c>
      <c r="U105" s="13">
        <v>3209297</v>
      </c>
      <c r="V105" s="13">
        <v>3538853</v>
      </c>
      <c r="W105" s="13">
        <v>4126226</v>
      </c>
      <c r="X105" s="13">
        <v>4201341</v>
      </c>
      <c r="Y105" s="13">
        <v>4201341</v>
      </c>
      <c r="Z105" s="13">
        <v>4201341</v>
      </c>
      <c r="AA105" s="13">
        <v>4686821</v>
      </c>
      <c r="AB105" s="13">
        <v>4686821</v>
      </c>
      <c r="AC105" s="13">
        <v>4686821</v>
      </c>
      <c r="AD105" s="13">
        <v>4686821</v>
      </c>
      <c r="AE105" s="13">
        <v>6117206</v>
      </c>
      <c r="AF105" s="13">
        <v>9063471</v>
      </c>
      <c r="AG105" s="13">
        <v>9383635</v>
      </c>
      <c r="AH105" s="13">
        <v>11011639</v>
      </c>
      <c r="AI105" s="13">
        <v>9338302</v>
      </c>
      <c r="AJ105" s="13">
        <v>10111399</v>
      </c>
      <c r="AK105" s="13">
        <v>8539546</v>
      </c>
      <c r="AL105" s="13">
        <v>8451446</v>
      </c>
      <c r="AM105" s="13">
        <v>8451446</v>
      </c>
      <c r="AN105" s="13">
        <v>8451446</v>
      </c>
      <c r="AO105" s="13">
        <v>13969753</v>
      </c>
      <c r="AP105" s="13">
        <v>13969753</v>
      </c>
      <c r="AQ105" s="13">
        <v>13969753</v>
      </c>
      <c r="AR105" s="13">
        <v>13969753</v>
      </c>
      <c r="AS105" s="13">
        <v>13969753</v>
      </c>
      <c r="AT105" s="13">
        <v>13969753</v>
      </c>
      <c r="AU105" s="13">
        <v>13969753</v>
      </c>
      <c r="AV105" s="13">
        <v>2413290</v>
      </c>
      <c r="AW105" s="13">
        <v>2360546</v>
      </c>
      <c r="AX105" s="13">
        <v>2360546</v>
      </c>
      <c r="AY105" s="13">
        <v>7954170</v>
      </c>
      <c r="AZ105" s="13">
        <v>994271</v>
      </c>
      <c r="BA105" s="13">
        <v>938891</v>
      </c>
      <c r="BB105" s="13">
        <v>636654</v>
      </c>
      <c r="BC105" s="13">
        <v>509665</v>
      </c>
      <c r="BD105" s="13">
        <v>509665</v>
      </c>
      <c r="BE105" s="13">
        <v>509665</v>
      </c>
      <c r="BF105" s="13">
        <v>398661</v>
      </c>
      <c r="BG105" s="13">
        <v>243470</v>
      </c>
      <c r="BH105" s="13">
        <v>1330435</v>
      </c>
      <c r="BI105" s="13">
        <v>1330435</v>
      </c>
      <c r="BJ105" s="13">
        <v>707645</v>
      </c>
      <c r="BK105" s="13">
        <v>6400000</v>
      </c>
      <c r="BL105" s="13">
        <v>6400000</v>
      </c>
      <c r="BM105" s="13">
        <v>6400000</v>
      </c>
      <c r="BN105" s="13">
        <v>6400000</v>
      </c>
      <c r="BO105" s="13">
        <v>640000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3185776</v>
      </c>
      <c r="E106" s="13">
        <v>3185771</v>
      </c>
      <c r="F106" s="13">
        <v>3185771</v>
      </c>
      <c r="G106" s="13">
        <v>3185771</v>
      </c>
      <c r="H106" s="13">
        <v>3185771</v>
      </c>
      <c r="I106" s="13">
        <v>3185771</v>
      </c>
      <c r="J106" s="13">
        <v>2466131</v>
      </c>
      <c r="K106" s="13">
        <v>2466131</v>
      </c>
      <c r="L106" s="13">
        <v>2466131</v>
      </c>
      <c r="M106" s="13">
        <v>2466131</v>
      </c>
      <c r="N106" s="13">
        <v>2466131</v>
      </c>
      <c r="O106" s="13">
        <v>2466131</v>
      </c>
      <c r="P106" s="13">
        <v>2466131</v>
      </c>
      <c r="Q106" s="13">
        <v>2466131</v>
      </c>
      <c r="R106" s="13">
        <v>2466131</v>
      </c>
      <c r="S106" s="13">
        <v>2466131</v>
      </c>
      <c r="T106" s="13">
        <v>2466131</v>
      </c>
      <c r="U106" s="13">
        <v>2466131</v>
      </c>
      <c r="V106" s="13">
        <v>2466131</v>
      </c>
      <c r="W106" s="13">
        <v>2466131</v>
      </c>
      <c r="X106" s="13">
        <v>2466131</v>
      </c>
      <c r="Y106" s="13">
        <v>2466131</v>
      </c>
      <c r="Z106" s="13">
        <v>2466131</v>
      </c>
      <c r="AA106" s="13">
        <v>2466131</v>
      </c>
      <c r="AB106" s="13">
        <v>2466131</v>
      </c>
      <c r="AC106" s="13">
        <v>2466131</v>
      </c>
      <c r="AD106" s="13">
        <v>2466131</v>
      </c>
      <c r="AE106" s="13">
        <v>2466131</v>
      </c>
      <c r="AF106" s="13">
        <v>2466131</v>
      </c>
      <c r="AG106" s="13">
        <v>2466131</v>
      </c>
      <c r="AH106" s="13">
        <v>2466131</v>
      </c>
      <c r="AI106" s="13">
        <v>2466131</v>
      </c>
      <c r="AJ106" s="13">
        <v>2466131</v>
      </c>
      <c r="AK106" s="13">
        <v>2466131</v>
      </c>
      <c r="AL106" s="13">
        <v>2466131</v>
      </c>
      <c r="AM106" s="13">
        <v>2466131</v>
      </c>
      <c r="AN106" s="13">
        <v>2503031</v>
      </c>
      <c r="AO106" s="13">
        <v>2503031</v>
      </c>
      <c r="AP106" s="13">
        <v>2503031</v>
      </c>
      <c r="AQ106" s="13">
        <v>2503031</v>
      </c>
      <c r="AR106" s="13">
        <v>2503031</v>
      </c>
      <c r="AS106" s="13">
        <v>2503031</v>
      </c>
      <c r="AT106" s="13">
        <v>2503031</v>
      </c>
      <c r="AU106" s="13">
        <v>2503031</v>
      </c>
      <c r="AV106" s="13">
        <v>2503031</v>
      </c>
      <c r="AW106" s="13">
        <v>2602151</v>
      </c>
      <c r="AX106" s="13">
        <v>2602151</v>
      </c>
      <c r="AY106" s="13">
        <v>2602151</v>
      </c>
      <c r="AZ106" s="13">
        <v>2680711</v>
      </c>
      <c r="BA106" s="13">
        <v>2711211</v>
      </c>
      <c r="BB106" s="13">
        <v>2711551</v>
      </c>
      <c r="BC106" s="13">
        <v>2753261</v>
      </c>
      <c r="BD106" s="13">
        <v>2753261</v>
      </c>
      <c r="BE106" s="13">
        <v>2753261</v>
      </c>
      <c r="BF106" s="13">
        <v>2761422</v>
      </c>
      <c r="BG106" s="13">
        <v>2766752</v>
      </c>
      <c r="BH106" s="13">
        <v>2746752</v>
      </c>
      <c r="BI106" s="13">
        <v>2751037</v>
      </c>
      <c r="BJ106" s="13">
        <v>2765337</v>
      </c>
      <c r="BK106" s="13">
        <v>2773587</v>
      </c>
      <c r="BL106" s="13">
        <v>2776819</v>
      </c>
      <c r="BM106" s="13">
        <v>2771258</v>
      </c>
      <c r="BN106" s="13">
        <v>2771258</v>
      </c>
      <c r="BO106" s="13">
        <v>2836622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13250570</v>
      </c>
      <c r="E107" s="13">
        <v>13250570</v>
      </c>
      <c r="F107" s="13">
        <v>13250570</v>
      </c>
      <c r="G107" s="13">
        <v>13250570</v>
      </c>
      <c r="H107" s="13">
        <v>13250570</v>
      </c>
      <c r="I107" s="13">
        <v>13250570</v>
      </c>
      <c r="J107" s="13">
        <v>13250570</v>
      </c>
      <c r="K107" s="13">
        <v>13250570</v>
      </c>
      <c r="L107" s="13">
        <v>13250570</v>
      </c>
      <c r="M107" s="13">
        <v>13250570</v>
      </c>
      <c r="N107" s="13">
        <v>13250570</v>
      </c>
      <c r="O107" s="13">
        <v>17372300</v>
      </c>
      <c r="P107" s="13">
        <v>17372300</v>
      </c>
      <c r="Q107" s="13">
        <v>17372300</v>
      </c>
      <c r="R107" s="13">
        <v>17372300</v>
      </c>
      <c r="S107" s="13">
        <v>17372300</v>
      </c>
      <c r="T107" s="13">
        <v>17372300</v>
      </c>
      <c r="U107" s="13">
        <v>17372300</v>
      </c>
      <c r="V107" s="13">
        <v>17372300</v>
      </c>
      <c r="W107" s="13">
        <v>17372300</v>
      </c>
      <c r="X107" s="13">
        <v>17372300</v>
      </c>
      <c r="Y107" s="13">
        <v>17372300</v>
      </c>
      <c r="Z107" s="13">
        <v>17372300</v>
      </c>
      <c r="AA107" s="13">
        <v>17372300</v>
      </c>
      <c r="AB107" s="13">
        <v>17372300</v>
      </c>
      <c r="AC107" s="13">
        <v>17372300</v>
      </c>
      <c r="AD107" s="13">
        <v>17372300</v>
      </c>
      <c r="AE107" s="13">
        <v>17372300</v>
      </c>
      <c r="AF107" s="13">
        <v>17372300</v>
      </c>
      <c r="AG107" s="13">
        <v>17372300</v>
      </c>
      <c r="AH107" s="13">
        <v>17372300</v>
      </c>
      <c r="AI107" s="13">
        <v>17372300</v>
      </c>
      <c r="AJ107" s="13">
        <v>17372300</v>
      </c>
      <c r="AK107" s="13">
        <v>17372300</v>
      </c>
      <c r="AL107" s="13">
        <v>17372300</v>
      </c>
      <c r="AM107" s="13">
        <v>17372300</v>
      </c>
      <c r="AN107" s="13">
        <v>17372300</v>
      </c>
      <c r="AO107" s="13">
        <v>17372300</v>
      </c>
      <c r="AP107" s="13">
        <v>17372300</v>
      </c>
      <c r="AQ107" s="13">
        <v>17372300</v>
      </c>
      <c r="AR107" s="13">
        <v>17372300</v>
      </c>
      <c r="AS107" s="13">
        <v>17372300</v>
      </c>
      <c r="AT107" s="13">
        <v>17372300</v>
      </c>
      <c r="AU107" s="13">
        <v>17372300</v>
      </c>
      <c r="AV107" s="13">
        <v>17372300</v>
      </c>
      <c r="AW107" s="13">
        <v>17372300</v>
      </c>
      <c r="AX107" s="13">
        <v>17372300</v>
      </c>
      <c r="AY107" s="13">
        <v>17372300</v>
      </c>
      <c r="AZ107" s="13">
        <v>17372300</v>
      </c>
      <c r="BA107" s="13">
        <v>17372300</v>
      </c>
      <c r="BB107" s="13">
        <v>17372300</v>
      </c>
      <c r="BC107" s="13">
        <v>17372300</v>
      </c>
      <c r="BD107" s="13">
        <v>17372300</v>
      </c>
      <c r="BE107" s="13">
        <v>17372300</v>
      </c>
      <c r="BF107" s="13">
        <v>17372300</v>
      </c>
      <c r="BG107" s="13">
        <v>17372300</v>
      </c>
      <c r="BH107" s="13">
        <v>17372300</v>
      </c>
      <c r="BI107" s="13">
        <v>17372300</v>
      </c>
      <c r="BJ107" s="13">
        <v>17372300</v>
      </c>
      <c r="BK107" s="13">
        <v>17372300</v>
      </c>
      <c r="BL107" s="13">
        <v>17372300</v>
      </c>
      <c r="BM107" s="13">
        <v>17372300</v>
      </c>
      <c r="BN107" s="13">
        <v>17372300</v>
      </c>
      <c r="BO107" s="13">
        <v>1737230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41520216</v>
      </c>
      <c r="E108" s="13">
        <v>41113166</v>
      </c>
      <c r="F108" s="13">
        <v>41113166</v>
      </c>
      <c r="G108" s="13">
        <v>51714366</v>
      </c>
      <c r="H108" s="13">
        <v>58181686</v>
      </c>
      <c r="I108" s="13">
        <v>64403823</v>
      </c>
      <c r="J108" s="13">
        <v>64403823</v>
      </c>
      <c r="K108" s="13">
        <v>64403823</v>
      </c>
      <c r="L108" s="13">
        <v>64403823</v>
      </c>
      <c r="M108" s="13">
        <v>64403823</v>
      </c>
      <c r="N108" s="13">
        <v>48130108</v>
      </c>
      <c r="O108" s="13">
        <v>48770738</v>
      </c>
      <c r="P108" s="13">
        <v>48770738</v>
      </c>
      <c r="Q108" s="13">
        <v>190563924</v>
      </c>
      <c r="R108" s="13">
        <v>62007020</v>
      </c>
      <c r="S108" s="13">
        <v>62341329</v>
      </c>
      <c r="T108" s="13">
        <v>62341329</v>
      </c>
      <c r="U108" s="13">
        <v>62341329</v>
      </c>
      <c r="V108" s="13">
        <v>33644788</v>
      </c>
      <c r="W108" s="13">
        <v>33198921</v>
      </c>
      <c r="X108" s="13">
        <v>32770771</v>
      </c>
      <c r="Y108" s="13">
        <v>32770771</v>
      </c>
      <c r="Z108" s="13">
        <v>27970771</v>
      </c>
      <c r="AA108" s="13">
        <v>27970771</v>
      </c>
      <c r="AB108" s="13">
        <v>27970771</v>
      </c>
      <c r="AC108" s="13">
        <v>27970771</v>
      </c>
      <c r="AD108" s="13">
        <v>24370771</v>
      </c>
      <c r="AE108" s="13">
        <v>24370771</v>
      </c>
      <c r="AF108" s="13">
        <v>24370771</v>
      </c>
      <c r="AG108" s="13">
        <v>24370771</v>
      </c>
      <c r="AH108" s="13">
        <v>24370771</v>
      </c>
      <c r="AI108" s="13">
        <v>24370771</v>
      </c>
      <c r="AJ108" s="13">
        <v>24370771</v>
      </c>
      <c r="AK108" s="13">
        <v>21765771</v>
      </c>
      <c r="AL108" s="13">
        <v>21765771</v>
      </c>
      <c r="AM108" s="13">
        <v>21765771</v>
      </c>
      <c r="AN108" s="13">
        <v>21765771</v>
      </c>
      <c r="AO108" s="13">
        <v>21815771</v>
      </c>
      <c r="AP108" s="13">
        <v>21815771</v>
      </c>
      <c r="AQ108" s="13">
        <v>21815771</v>
      </c>
      <c r="AR108" s="13">
        <v>21815771</v>
      </c>
      <c r="AS108" s="13">
        <v>21765771</v>
      </c>
      <c r="AT108" s="13">
        <v>22348171</v>
      </c>
      <c r="AU108" s="13">
        <v>22348171</v>
      </c>
      <c r="AV108" s="13">
        <v>22348171</v>
      </c>
      <c r="AW108" s="13">
        <v>22787981</v>
      </c>
      <c r="AX108" s="13">
        <v>22787981</v>
      </c>
      <c r="AY108" s="13">
        <v>22988101</v>
      </c>
      <c r="AZ108" s="13">
        <v>23035771</v>
      </c>
      <c r="BA108" s="13">
        <v>45237727</v>
      </c>
      <c r="BB108" s="13">
        <v>45237727</v>
      </c>
      <c r="BC108" s="13">
        <v>30379362</v>
      </c>
      <c r="BD108" s="13">
        <v>30384732</v>
      </c>
      <c r="BE108" s="13">
        <v>30364318</v>
      </c>
      <c r="BF108" s="13">
        <v>31657658</v>
      </c>
      <c r="BG108" s="13">
        <v>27272553</v>
      </c>
      <c r="BH108" s="13">
        <v>27253961</v>
      </c>
      <c r="BI108" s="13">
        <v>27253961</v>
      </c>
      <c r="BJ108" s="13">
        <v>27253961</v>
      </c>
      <c r="BK108" s="13">
        <v>27253961</v>
      </c>
      <c r="BL108" s="13">
        <v>27234082</v>
      </c>
      <c r="BM108" s="13">
        <v>27266302</v>
      </c>
      <c r="BN108" s="13">
        <v>27266302</v>
      </c>
      <c r="BO108" s="13">
        <v>27306302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2250240</v>
      </c>
      <c r="E109" s="13">
        <v>2250240</v>
      </c>
      <c r="F109" s="13">
        <v>3746455</v>
      </c>
      <c r="G109" s="13">
        <v>3746455</v>
      </c>
      <c r="H109" s="13">
        <v>3746455</v>
      </c>
      <c r="I109" s="13">
        <v>3746458</v>
      </c>
      <c r="J109" s="13">
        <v>3746446</v>
      </c>
      <c r="K109" s="13">
        <v>3746455</v>
      </c>
      <c r="L109" s="13">
        <v>3746449</v>
      </c>
      <c r="M109" s="13">
        <v>6192476</v>
      </c>
      <c r="N109" s="13">
        <v>6192472</v>
      </c>
      <c r="O109" s="13">
        <v>6162472</v>
      </c>
      <c r="P109" s="13">
        <v>6134509</v>
      </c>
      <c r="Q109" s="13">
        <v>6095827</v>
      </c>
      <c r="R109" s="13">
        <v>3805797</v>
      </c>
      <c r="S109" s="13">
        <v>3810797</v>
      </c>
      <c r="T109" s="13">
        <v>3807120</v>
      </c>
      <c r="U109" s="13">
        <v>3802790</v>
      </c>
      <c r="V109" s="13">
        <v>3799290</v>
      </c>
      <c r="W109" s="13">
        <v>4312823</v>
      </c>
      <c r="X109" s="13">
        <v>4312823</v>
      </c>
      <c r="Y109" s="13">
        <v>4312823</v>
      </c>
      <c r="Z109" s="13">
        <v>4312823</v>
      </c>
      <c r="AA109" s="13">
        <v>5673012</v>
      </c>
      <c r="AB109" s="13">
        <v>4921242</v>
      </c>
      <c r="AC109" s="13">
        <v>3746452</v>
      </c>
      <c r="AD109" s="13">
        <v>5044067</v>
      </c>
      <c r="AE109" s="13">
        <v>5516741</v>
      </c>
      <c r="AF109" s="13">
        <v>5936156</v>
      </c>
      <c r="AG109" s="13">
        <v>6961816</v>
      </c>
      <c r="AH109" s="13">
        <v>7582803</v>
      </c>
      <c r="AI109" s="13">
        <v>7934463</v>
      </c>
      <c r="AJ109" s="13">
        <v>7284686</v>
      </c>
      <c r="AK109" s="13">
        <v>7049350</v>
      </c>
      <c r="AL109" s="13">
        <v>4548867</v>
      </c>
      <c r="AM109" s="13">
        <v>4273668</v>
      </c>
      <c r="AN109" s="13">
        <v>3924699</v>
      </c>
      <c r="AO109" s="13">
        <v>5305867</v>
      </c>
      <c r="AP109" s="13">
        <v>5602580</v>
      </c>
      <c r="AQ109" s="13">
        <v>4276543</v>
      </c>
      <c r="AR109" s="13">
        <v>3866013</v>
      </c>
      <c r="AS109" s="13">
        <v>3866013</v>
      </c>
      <c r="AT109" s="13">
        <v>4551479</v>
      </c>
      <c r="AU109" s="13">
        <v>5027886</v>
      </c>
      <c r="AV109" s="13">
        <v>4013302</v>
      </c>
      <c r="AW109" s="13">
        <v>4013302</v>
      </c>
      <c r="AX109" s="13">
        <v>4543071</v>
      </c>
      <c r="AY109" s="13">
        <v>5178442</v>
      </c>
      <c r="AZ109" s="13">
        <v>5137196</v>
      </c>
      <c r="BA109" s="13">
        <v>5137196</v>
      </c>
      <c r="BB109" s="13">
        <v>5850380</v>
      </c>
      <c r="BC109" s="13">
        <v>6098584</v>
      </c>
      <c r="BD109" s="13">
        <v>5247315</v>
      </c>
      <c r="BE109" s="13">
        <v>5247315</v>
      </c>
      <c r="BF109" s="13">
        <v>5247315</v>
      </c>
      <c r="BG109" s="13">
        <v>5247315</v>
      </c>
      <c r="BH109" s="13">
        <v>5247315</v>
      </c>
      <c r="BI109" s="13">
        <v>5247315</v>
      </c>
      <c r="BJ109" s="13">
        <v>5247315</v>
      </c>
      <c r="BK109" s="13">
        <v>5247315</v>
      </c>
      <c r="BL109" s="13">
        <v>5247315</v>
      </c>
      <c r="BM109" s="13">
        <v>5247315</v>
      </c>
      <c r="BN109" s="13">
        <v>5247315</v>
      </c>
      <c r="BO109" s="13">
        <v>5247315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2261338</v>
      </c>
      <c r="E110" s="13">
        <v>2261338</v>
      </c>
      <c r="F110" s="13">
        <v>2362828</v>
      </c>
      <c r="G110" s="13">
        <v>2362828</v>
      </c>
      <c r="H110" s="13">
        <v>2362828</v>
      </c>
      <c r="I110" s="13">
        <v>2362828</v>
      </c>
      <c r="J110" s="13">
        <v>2362828</v>
      </c>
      <c r="K110" s="13">
        <v>3540948</v>
      </c>
      <c r="L110" s="13">
        <v>3540948</v>
      </c>
      <c r="M110" s="13">
        <v>3700688</v>
      </c>
      <c r="N110" s="13">
        <v>4697448</v>
      </c>
      <c r="O110" s="13">
        <v>7052269</v>
      </c>
      <c r="P110" s="13">
        <v>7274949</v>
      </c>
      <c r="Q110" s="13">
        <v>7622751</v>
      </c>
      <c r="R110" s="13">
        <v>7781051</v>
      </c>
      <c r="S110" s="13">
        <v>5879845</v>
      </c>
      <c r="T110" s="13">
        <v>5879845</v>
      </c>
      <c r="U110" s="13">
        <v>5879845</v>
      </c>
      <c r="V110" s="13">
        <v>5886965</v>
      </c>
      <c r="W110" s="13">
        <v>5818958</v>
      </c>
      <c r="X110" s="13">
        <v>5818958</v>
      </c>
      <c r="Y110" s="13">
        <v>5818958</v>
      </c>
      <c r="Z110" s="13">
        <v>5818958</v>
      </c>
      <c r="AA110" s="13">
        <v>5818958</v>
      </c>
      <c r="AB110" s="13">
        <v>5818958</v>
      </c>
      <c r="AC110" s="13">
        <v>5818958</v>
      </c>
      <c r="AD110" s="13">
        <v>5818958</v>
      </c>
      <c r="AE110" s="13">
        <v>5817368</v>
      </c>
      <c r="AF110" s="13">
        <v>5817368</v>
      </c>
      <c r="AG110" s="13">
        <v>6196448</v>
      </c>
      <c r="AH110" s="13">
        <v>6196448</v>
      </c>
      <c r="AI110" s="13">
        <v>6196448</v>
      </c>
      <c r="AJ110" s="13">
        <v>6196448</v>
      </c>
      <c r="AK110" s="13">
        <v>6196448</v>
      </c>
      <c r="AL110" s="13">
        <v>6164448</v>
      </c>
      <c r="AM110" s="13">
        <v>6164448</v>
      </c>
      <c r="AN110" s="13">
        <v>6164448</v>
      </c>
      <c r="AO110" s="13">
        <v>6164448</v>
      </c>
      <c r="AP110" s="13">
        <v>6164448</v>
      </c>
      <c r="AQ110" s="13">
        <v>6164448</v>
      </c>
      <c r="AR110" s="13">
        <v>6164448</v>
      </c>
      <c r="AS110" s="13">
        <v>6164448</v>
      </c>
      <c r="AT110" s="13">
        <v>6164448</v>
      </c>
      <c r="AU110" s="13">
        <v>6164448</v>
      </c>
      <c r="AV110" s="13">
        <v>6164448</v>
      </c>
      <c r="AW110" s="13">
        <v>6164448</v>
      </c>
      <c r="AX110" s="13">
        <v>6164448</v>
      </c>
      <c r="AY110" s="13">
        <v>6164448</v>
      </c>
      <c r="AZ110" s="13">
        <v>6164448</v>
      </c>
      <c r="BA110" s="13">
        <v>6164448</v>
      </c>
      <c r="BB110" s="13">
        <v>6164448</v>
      </c>
      <c r="BC110" s="13">
        <v>6164448</v>
      </c>
      <c r="BD110" s="13">
        <v>6164448</v>
      </c>
      <c r="BE110" s="13">
        <v>6164448</v>
      </c>
      <c r="BF110" s="13">
        <v>6164448</v>
      </c>
      <c r="BG110" s="13">
        <v>6164448</v>
      </c>
      <c r="BH110" s="13">
        <v>6164448</v>
      </c>
      <c r="BI110" s="13">
        <v>6164448</v>
      </c>
      <c r="BJ110" s="13">
        <v>6164448</v>
      </c>
      <c r="BK110" s="13">
        <v>6164448</v>
      </c>
      <c r="BL110" s="13">
        <v>6164448</v>
      </c>
      <c r="BM110" s="13">
        <v>6164448</v>
      </c>
      <c r="BN110" s="13">
        <v>6164448</v>
      </c>
      <c r="BO110" s="13">
        <v>6164448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635214</v>
      </c>
      <c r="E111" s="13">
        <v>635214</v>
      </c>
      <c r="F111" s="13">
        <v>642002</v>
      </c>
      <c r="G111" s="13">
        <v>642002</v>
      </c>
      <c r="H111" s="13">
        <v>642002</v>
      </c>
      <c r="I111" s="13">
        <v>641652</v>
      </c>
      <c r="J111" s="13">
        <v>662322</v>
      </c>
      <c r="K111" s="13">
        <v>665812</v>
      </c>
      <c r="L111" s="13">
        <v>672272</v>
      </c>
      <c r="M111" s="13">
        <v>679951</v>
      </c>
      <c r="N111" s="13">
        <v>736208</v>
      </c>
      <c r="O111" s="13">
        <v>859289</v>
      </c>
      <c r="P111" s="13">
        <v>874049</v>
      </c>
      <c r="Q111" s="13">
        <v>874049</v>
      </c>
      <c r="R111" s="13">
        <v>874049</v>
      </c>
      <c r="S111" s="13">
        <v>864082</v>
      </c>
      <c r="T111" s="13">
        <v>864082</v>
      </c>
      <c r="U111" s="13">
        <v>864082</v>
      </c>
      <c r="V111" s="13">
        <v>864082</v>
      </c>
      <c r="W111" s="13">
        <v>864082</v>
      </c>
      <c r="X111" s="13">
        <v>903072</v>
      </c>
      <c r="Y111" s="13">
        <v>936172</v>
      </c>
      <c r="Z111" s="13">
        <v>937942</v>
      </c>
      <c r="AA111" s="13">
        <v>1073482</v>
      </c>
      <c r="AB111" s="13">
        <v>1073482</v>
      </c>
      <c r="AC111" s="13">
        <v>1076532</v>
      </c>
      <c r="AD111" s="13">
        <v>1076532</v>
      </c>
      <c r="AE111" s="13">
        <v>1351071</v>
      </c>
      <c r="AF111" s="13">
        <v>1351071</v>
      </c>
      <c r="AG111" s="13">
        <v>1352781</v>
      </c>
      <c r="AH111" s="13">
        <v>1352781</v>
      </c>
      <c r="AI111" s="13">
        <v>1352781</v>
      </c>
      <c r="AJ111" s="13">
        <v>1352781</v>
      </c>
      <c r="AK111" s="13">
        <v>1352781</v>
      </c>
      <c r="AL111" s="13">
        <v>1352781</v>
      </c>
      <c r="AM111" s="13">
        <v>1358231</v>
      </c>
      <c r="AN111" s="13">
        <v>1425995</v>
      </c>
      <c r="AO111" s="13">
        <v>1425995</v>
      </c>
      <c r="AP111" s="13">
        <v>1425995</v>
      </c>
      <c r="AQ111" s="13">
        <v>1497291</v>
      </c>
      <c r="AR111" s="13">
        <v>1497291</v>
      </c>
      <c r="AS111" s="13">
        <v>1497291</v>
      </c>
      <c r="AT111" s="13">
        <v>1497291</v>
      </c>
      <c r="AU111" s="13">
        <v>1572150</v>
      </c>
      <c r="AV111" s="13">
        <v>1572150</v>
      </c>
      <c r="AW111" s="13">
        <v>15734280</v>
      </c>
      <c r="AX111" s="13">
        <v>15734280</v>
      </c>
      <c r="AY111" s="13">
        <v>15734280</v>
      </c>
      <c r="AZ111" s="13">
        <v>16520992</v>
      </c>
      <c r="BA111" s="13">
        <v>16520992</v>
      </c>
      <c r="BB111" s="13">
        <v>16520992</v>
      </c>
      <c r="BC111" s="13">
        <v>16520992</v>
      </c>
      <c r="BD111" s="13">
        <v>16520992</v>
      </c>
      <c r="BE111" s="13">
        <v>16520992</v>
      </c>
      <c r="BF111" s="13">
        <v>16520992</v>
      </c>
      <c r="BG111" s="13">
        <v>16520992</v>
      </c>
      <c r="BH111" s="13">
        <v>16520992</v>
      </c>
      <c r="BI111" s="13">
        <v>22785240</v>
      </c>
      <c r="BJ111" s="13">
        <v>23348216</v>
      </c>
      <c r="BK111" s="13">
        <v>23364412</v>
      </c>
      <c r="BL111" s="13">
        <v>23364412</v>
      </c>
      <c r="BM111" s="13">
        <v>23364412</v>
      </c>
      <c r="BN111" s="13">
        <v>23364412</v>
      </c>
      <c r="BO111" s="13">
        <v>23364412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3">
        <v>489939</v>
      </c>
      <c r="E112" s="13">
        <v>489939</v>
      </c>
      <c r="F112" s="13">
        <v>489939</v>
      </c>
      <c r="G112" s="13">
        <v>489939</v>
      </c>
      <c r="H112" s="13">
        <v>489939</v>
      </c>
      <c r="I112" s="13">
        <v>489939</v>
      </c>
      <c r="J112" s="13">
        <v>489939</v>
      </c>
      <c r="K112" s="13">
        <v>489939</v>
      </c>
      <c r="L112" s="13">
        <v>489939</v>
      </c>
      <c r="M112" s="13">
        <v>489939</v>
      </c>
      <c r="N112" s="13">
        <v>489939</v>
      </c>
      <c r="O112" s="13">
        <v>489939</v>
      </c>
      <c r="P112" s="13">
        <v>489939</v>
      </c>
      <c r="Q112" s="13">
        <v>489939</v>
      </c>
      <c r="R112" s="13">
        <v>489939</v>
      </c>
      <c r="S112" s="13">
        <v>489939</v>
      </c>
      <c r="T112" s="13">
        <v>489939</v>
      </c>
      <c r="U112" s="13">
        <v>489939</v>
      </c>
      <c r="V112" s="13">
        <v>489939</v>
      </c>
      <c r="W112" s="13">
        <v>489939</v>
      </c>
      <c r="X112" s="13">
        <v>489939</v>
      </c>
      <c r="Y112" s="13">
        <v>489939</v>
      </c>
      <c r="Z112" s="13">
        <v>489939</v>
      </c>
      <c r="AA112" s="13">
        <v>489939</v>
      </c>
      <c r="AB112" s="13">
        <v>489939</v>
      </c>
      <c r="AC112" s="13">
        <v>489939</v>
      </c>
      <c r="AD112" s="13">
        <v>489939</v>
      </c>
      <c r="AE112" s="13">
        <v>489939</v>
      </c>
      <c r="AF112" s="13">
        <v>489939</v>
      </c>
      <c r="AG112" s="13">
        <v>489939</v>
      </c>
      <c r="AH112" s="13">
        <v>489939</v>
      </c>
      <c r="AI112" s="13">
        <v>489939</v>
      </c>
      <c r="AJ112" s="13">
        <v>489939</v>
      </c>
      <c r="AK112" s="13">
        <v>489939</v>
      </c>
      <c r="AL112" s="13">
        <v>489939</v>
      </c>
      <c r="AM112" s="13">
        <v>489939</v>
      </c>
      <c r="AN112" s="13">
        <v>489939</v>
      </c>
      <c r="AO112" s="13">
        <v>489939</v>
      </c>
      <c r="AP112" s="13">
        <v>489939</v>
      </c>
      <c r="AQ112" s="13">
        <v>489939</v>
      </c>
      <c r="AR112" s="13">
        <v>489939</v>
      </c>
      <c r="AS112" s="13">
        <v>489939</v>
      </c>
      <c r="AT112" s="13">
        <v>489939</v>
      </c>
      <c r="AU112" s="13">
        <v>489939</v>
      </c>
      <c r="AV112" s="13">
        <v>489939</v>
      </c>
      <c r="AW112" s="13">
        <v>489939</v>
      </c>
      <c r="AX112" s="13">
        <v>489939</v>
      </c>
      <c r="AY112" s="13">
        <v>489939</v>
      </c>
      <c r="AZ112" s="13">
        <v>489939</v>
      </c>
      <c r="BA112" s="13">
        <v>489939</v>
      </c>
      <c r="BB112" s="13">
        <v>489939</v>
      </c>
      <c r="BC112" s="13">
        <v>489939</v>
      </c>
      <c r="BD112" s="13">
        <v>489939</v>
      </c>
      <c r="BE112" s="13">
        <v>489939</v>
      </c>
      <c r="BF112" s="13">
        <v>489939</v>
      </c>
      <c r="BG112" s="13">
        <v>489939</v>
      </c>
      <c r="BH112" s="13">
        <v>489939</v>
      </c>
      <c r="BI112" s="13">
        <v>489939</v>
      </c>
      <c r="BJ112" s="13">
        <v>489939</v>
      </c>
      <c r="BK112" s="13">
        <v>489939</v>
      </c>
      <c r="BL112" s="13">
        <v>489939</v>
      </c>
      <c r="BM112" s="13">
        <v>489939</v>
      </c>
      <c r="BN112" s="13">
        <v>489939</v>
      </c>
      <c r="BO112" s="13">
        <v>489939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1014546</v>
      </c>
      <c r="E113" s="13">
        <v>1014546</v>
      </c>
      <c r="F113" s="13">
        <v>1014546</v>
      </c>
      <c r="G113" s="13">
        <v>1014546</v>
      </c>
      <c r="H113" s="13">
        <v>1704570</v>
      </c>
      <c r="I113" s="13">
        <v>1704570</v>
      </c>
      <c r="J113" s="13">
        <v>1035186</v>
      </c>
      <c r="K113" s="13">
        <v>975186</v>
      </c>
      <c r="L113" s="13">
        <v>2585186</v>
      </c>
      <c r="M113" s="13">
        <v>2485186</v>
      </c>
      <c r="N113" s="13">
        <v>2517736</v>
      </c>
      <c r="O113" s="13">
        <v>2517732</v>
      </c>
      <c r="P113" s="13">
        <v>2517736</v>
      </c>
      <c r="Q113" s="13">
        <v>2517732</v>
      </c>
      <c r="R113" s="13">
        <v>2517732</v>
      </c>
      <c r="S113" s="13">
        <v>2517732</v>
      </c>
      <c r="T113" s="13">
        <v>2367732</v>
      </c>
      <c r="U113" s="13">
        <v>2467732</v>
      </c>
      <c r="V113" s="13">
        <v>2097732</v>
      </c>
      <c r="W113" s="13">
        <v>2093188</v>
      </c>
      <c r="X113" s="13">
        <v>2093188</v>
      </c>
      <c r="Y113" s="13">
        <v>2093188</v>
      </c>
      <c r="Z113" s="13">
        <v>2146732</v>
      </c>
      <c r="AA113" s="13">
        <v>2474162</v>
      </c>
      <c r="AB113" s="13">
        <v>2507718</v>
      </c>
      <c r="AC113" s="13">
        <v>2567718</v>
      </c>
      <c r="AD113" s="13">
        <v>2567718</v>
      </c>
      <c r="AE113" s="13">
        <v>2567718</v>
      </c>
      <c r="AF113" s="13">
        <v>2903962</v>
      </c>
      <c r="AG113" s="13">
        <v>2903962</v>
      </c>
      <c r="AH113" s="13">
        <v>3016262</v>
      </c>
      <c r="AI113" s="13">
        <v>3156552</v>
      </c>
      <c r="AJ113" s="13">
        <v>3165902</v>
      </c>
      <c r="AK113" s="13">
        <v>3165902</v>
      </c>
      <c r="AL113" s="13">
        <v>3165902</v>
      </c>
      <c r="AM113" s="13">
        <v>3165902</v>
      </c>
      <c r="AN113" s="13">
        <v>3165902</v>
      </c>
      <c r="AO113" s="13">
        <v>3165902</v>
      </c>
      <c r="AP113" s="13">
        <v>3165902</v>
      </c>
      <c r="AQ113" s="13">
        <v>3165902</v>
      </c>
      <c r="AR113" s="13">
        <v>3165902</v>
      </c>
      <c r="AS113" s="13">
        <v>3165902</v>
      </c>
      <c r="AT113" s="13">
        <v>3202702</v>
      </c>
      <c r="AU113" s="13">
        <v>3202702</v>
      </c>
      <c r="AV113" s="13">
        <v>3202702</v>
      </c>
      <c r="AW113" s="13">
        <v>3202702</v>
      </c>
      <c r="AX113" s="13">
        <v>3238962</v>
      </c>
      <c r="AY113" s="13">
        <v>3216669</v>
      </c>
      <c r="AZ113" s="13">
        <v>3216669</v>
      </c>
      <c r="BA113" s="13">
        <v>3249469</v>
      </c>
      <c r="BB113" s="13">
        <v>3249469</v>
      </c>
      <c r="BC113" s="13">
        <v>3249469</v>
      </c>
      <c r="BD113" s="13">
        <v>3249469</v>
      </c>
      <c r="BE113" s="13">
        <v>2963391</v>
      </c>
      <c r="BF113" s="13">
        <v>3123956</v>
      </c>
      <c r="BG113" s="13">
        <v>3123956</v>
      </c>
      <c r="BH113" s="13">
        <v>4068039</v>
      </c>
      <c r="BI113" s="13">
        <v>3907474</v>
      </c>
      <c r="BJ113" s="13">
        <v>3884484</v>
      </c>
      <c r="BK113" s="13">
        <v>3884484</v>
      </c>
      <c r="BL113" s="13">
        <v>3884484</v>
      </c>
      <c r="BM113" s="13">
        <v>4659197</v>
      </c>
      <c r="BN113" s="13">
        <v>5752912</v>
      </c>
      <c r="BO113" s="13">
        <v>5752912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6539661</v>
      </c>
      <c r="E114" s="13">
        <v>6539661</v>
      </c>
      <c r="F114" s="13">
        <v>4937219</v>
      </c>
      <c r="G114" s="13">
        <v>4937219</v>
      </c>
      <c r="H114" s="13">
        <v>6307819</v>
      </c>
      <c r="I114" s="13">
        <v>6307819</v>
      </c>
      <c r="J114" s="13">
        <v>6311059</v>
      </c>
      <c r="K114" s="13">
        <v>6306597</v>
      </c>
      <c r="L114" s="13">
        <v>6310127</v>
      </c>
      <c r="M114" s="13">
        <v>6306547</v>
      </c>
      <c r="N114" s="13">
        <v>6301851</v>
      </c>
      <c r="O114" s="13">
        <v>6761051</v>
      </c>
      <c r="P114" s="13">
        <v>6761511</v>
      </c>
      <c r="Q114" s="13">
        <v>6766221</v>
      </c>
      <c r="R114" s="13">
        <v>6632291</v>
      </c>
      <c r="S114" s="13">
        <v>6630161</v>
      </c>
      <c r="T114" s="13">
        <v>6630161</v>
      </c>
      <c r="U114" s="13">
        <v>6630161</v>
      </c>
      <c r="V114" s="13">
        <v>6630161</v>
      </c>
      <c r="W114" s="13">
        <v>6630161</v>
      </c>
      <c r="X114" s="13">
        <v>6630161</v>
      </c>
      <c r="Y114" s="13">
        <v>6630161</v>
      </c>
      <c r="Z114" s="13">
        <v>6630161</v>
      </c>
      <c r="AA114" s="13">
        <v>6630161</v>
      </c>
      <c r="AB114" s="13">
        <v>6626537</v>
      </c>
      <c r="AC114" s="13">
        <v>6626537</v>
      </c>
      <c r="AD114" s="13">
        <v>6626537</v>
      </c>
      <c r="AE114" s="13">
        <v>6627037</v>
      </c>
      <c r="AF114" s="13">
        <v>6627037</v>
      </c>
      <c r="AG114" s="13">
        <v>10943167</v>
      </c>
      <c r="AH114" s="13">
        <v>10943167</v>
      </c>
      <c r="AI114" s="13">
        <v>10943167</v>
      </c>
      <c r="AJ114" s="13">
        <v>10943167</v>
      </c>
      <c r="AK114" s="13">
        <v>10943167</v>
      </c>
      <c r="AL114" s="13">
        <v>10943167</v>
      </c>
      <c r="AM114" s="13">
        <v>10943167</v>
      </c>
      <c r="AN114" s="13">
        <v>10943167</v>
      </c>
      <c r="AO114" s="13">
        <v>10943167</v>
      </c>
      <c r="AP114" s="13">
        <v>10943167</v>
      </c>
      <c r="AQ114" s="13">
        <v>10943167</v>
      </c>
      <c r="AR114" s="13">
        <v>10943167</v>
      </c>
      <c r="AS114" s="13">
        <v>10943167</v>
      </c>
      <c r="AT114" s="13">
        <v>10943167</v>
      </c>
      <c r="AU114" s="13">
        <v>10943167</v>
      </c>
      <c r="AV114" s="13">
        <v>10943167</v>
      </c>
      <c r="AW114" s="13">
        <v>10943167</v>
      </c>
      <c r="AX114" s="13">
        <v>10943167</v>
      </c>
      <c r="AY114" s="13">
        <v>10943167</v>
      </c>
      <c r="AZ114" s="13">
        <v>10943167</v>
      </c>
      <c r="BA114" s="13">
        <v>10943167</v>
      </c>
      <c r="BB114" s="13">
        <v>10943167</v>
      </c>
      <c r="BC114" s="13">
        <v>10943167</v>
      </c>
      <c r="BD114" s="13">
        <v>10943167</v>
      </c>
      <c r="BE114" s="13">
        <v>10943167</v>
      </c>
      <c r="BF114" s="13">
        <v>10943167</v>
      </c>
      <c r="BG114" s="13">
        <v>10943167</v>
      </c>
      <c r="BH114" s="13">
        <v>10943167</v>
      </c>
      <c r="BI114" s="13">
        <v>10943167</v>
      </c>
      <c r="BJ114" s="13">
        <v>10943167</v>
      </c>
      <c r="BK114" s="13">
        <v>10943167</v>
      </c>
      <c r="BL114" s="13">
        <v>10943167</v>
      </c>
      <c r="BM114" s="13">
        <v>10943167</v>
      </c>
      <c r="BN114" s="13">
        <v>10943167</v>
      </c>
      <c r="BO114" s="13">
        <v>10943167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2333000</v>
      </c>
      <c r="E115" s="13">
        <v>2333000</v>
      </c>
      <c r="F115" s="13">
        <v>1293400</v>
      </c>
      <c r="G115" s="13">
        <v>1293400</v>
      </c>
      <c r="H115" s="13">
        <v>1293400</v>
      </c>
      <c r="I115" s="13">
        <v>1293400</v>
      </c>
      <c r="J115" s="13">
        <v>1293400</v>
      </c>
      <c r="K115" s="13">
        <v>612780</v>
      </c>
      <c r="L115" s="13">
        <v>612780</v>
      </c>
      <c r="M115" s="13">
        <v>612780</v>
      </c>
      <c r="N115" s="13">
        <v>612780</v>
      </c>
      <c r="O115" s="13">
        <v>122556</v>
      </c>
      <c r="P115" s="13">
        <v>322954</v>
      </c>
      <c r="Q115" s="13">
        <v>183000</v>
      </c>
      <c r="R115" s="13">
        <v>183000</v>
      </c>
      <c r="S115" s="13">
        <v>228332</v>
      </c>
      <c r="T115" s="13">
        <v>228332</v>
      </c>
      <c r="U115" s="13">
        <v>122556</v>
      </c>
      <c r="V115" s="13">
        <v>122556</v>
      </c>
      <c r="W115" s="13">
        <v>122556</v>
      </c>
      <c r="X115" s="13">
        <v>122556</v>
      </c>
      <c r="Y115" s="13">
        <v>813760</v>
      </c>
      <c r="Z115" s="13">
        <v>1188484</v>
      </c>
      <c r="AA115" s="13">
        <v>813760</v>
      </c>
      <c r="AB115" s="13">
        <v>813760</v>
      </c>
      <c r="AC115" s="13">
        <v>813760</v>
      </c>
      <c r="AD115" s="13">
        <v>9972491</v>
      </c>
      <c r="AE115" s="13">
        <v>9972491</v>
      </c>
      <c r="AF115" s="13">
        <v>9976581</v>
      </c>
      <c r="AG115" s="13">
        <v>9625875</v>
      </c>
      <c r="AH115" s="13">
        <v>9625875</v>
      </c>
      <c r="AI115" s="13">
        <v>9810675</v>
      </c>
      <c r="AJ115" s="13">
        <v>9810675</v>
      </c>
      <c r="AK115" s="13">
        <v>10217105</v>
      </c>
      <c r="AL115" s="13">
        <v>3320557</v>
      </c>
      <c r="AM115" s="13">
        <v>3320557</v>
      </c>
      <c r="AN115" s="13">
        <v>3320557</v>
      </c>
      <c r="AO115" s="13">
        <v>34299949</v>
      </c>
      <c r="AP115" s="13">
        <v>34299949</v>
      </c>
      <c r="AQ115" s="13">
        <v>34299949</v>
      </c>
      <c r="AR115" s="13">
        <v>35578159</v>
      </c>
      <c r="AS115" s="13">
        <v>35578159</v>
      </c>
      <c r="AT115" s="13">
        <v>35428329</v>
      </c>
      <c r="AU115" s="13">
        <v>35428329</v>
      </c>
      <c r="AV115" s="13">
        <v>35428329</v>
      </c>
      <c r="AW115" s="13">
        <v>35428329</v>
      </c>
      <c r="AX115" s="13">
        <v>35428329</v>
      </c>
      <c r="AY115" s="13">
        <v>35428329</v>
      </c>
      <c r="AZ115" s="13">
        <v>35428329</v>
      </c>
      <c r="BA115" s="13">
        <v>35428329</v>
      </c>
      <c r="BB115" s="13">
        <v>35428329</v>
      </c>
      <c r="BC115" s="13">
        <v>35428329</v>
      </c>
      <c r="BD115" s="13">
        <v>35428329</v>
      </c>
      <c r="BE115" s="13">
        <v>35428329</v>
      </c>
      <c r="BF115" s="13">
        <v>35428329</v>
      </c>
      <c r="BG115" s="13">
        <v>35428329</v>
      </c>
      <c r="BH115" s="13">
        <v>35428329</v>
      </c>
      <c r="BI115" s="13">
        <v>35428329</v>
      </c>
      <c r="BJ115" s="13">
        <v>35428329</v>
      </c>
      <c r="BK115" s="13">
        <v>34624969</v>
      </c>
      <c r="BL115" s="13">
        <v>34624969</v>
      </c>
      <c r="BM115" s="13">
        <v>34624969</v>
      </c>
      <c r="BN115" s="13">
        <v>34624969</v>
      </c>
      <c r="BO115" s="13">
        <v>34624969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v>1276813</v>
      </c>
      <c r="E116" s="13">
        <v>1276813</v>
      </c>
      <c r="F116" s="13">
        <v>1276813</v>
      </c>
      <c r="G116" s="13">
        <v>1276813</v>
      </c>
      <c r="H116" s="13">
        <v>1276813</v>
      </c>
      <c r="I116" s="13">
        <v>1276813</v>
      </c>
      <c r="J116" s="13">
        <v>1276813</v>
      </c>
      <c r="K116" s="13">
        <v>1276813</v>
      </c>
      <c r="L116" s="13">
        <v>1276813</v>
      </c>
      <c r="M116" s="13">
        <v>1276813</v>
      </c>
      <c r="N116" s="13">
        <v>36200000</v>
      </c>
      <c r="O116" s="13">
        <v>39603040</v>
      </c>
      <c r="P116" s="13">
        <v>40063810</v>
      </c>
      <c r="Q116" s="13">
        <v>40347370</v>
      </c>
      <c r="R116" s="13">
        <v>40441590</v>
      </c>
      <c r="S116" s="13">
        <v>4169979</v>
      </c>
      <c r="T116" s="13">
        <v>4204769</v>
      </c>
      <c r="U116" s="13">
        <v>4275209</v>
      </c>
      <c r="V116" s="13">
        <v>4276480</v>
      </c>
      <c r="W116" s="13">
        <v>4284202</v>
      </c>
      <c r="X116" s="13">
        <v>4384367</v>
      </c>
      <c r="Y116" s="13">
        <v>4423757</v>
      </c>
      <c r="Z116" s="13">
        <v>4468245</v>
      </c>
      <c r="AA116" s="13">
        <v>4485515</v>
      </c>
      <c r="AB116" s="13">
        <v>4473715</v>
      </c>
      <c r="AC116" s="13">
        <v>4484105</v>
      </c>
      <c r="AD116" s="13">
        <v>4534345</v>
      </c>
      <c r="AE116" s="13">
        <v>4696175</v>
      </c>
      <c r="AF116" s="13">
        <v>4656326</v>
      </c>
      <c r="AG116" s="13">
        <v>4527196</v>
      </c>
      <c r="AH116" s="13">
        <v>3807286</v>
      </c>
      <c r="AI116" s="13">
        <v>3913636</v>
      </c>
      <c r="AJ116" s="13">
        <v>3894796</v>
      </c>
      <c r="AK116" s="13">
        <v>3901896</v>
      </c>
      <c r="AL116" s="13">
        <v>4155926</v>
      </c>
      <c r="AM116" s="13">
        <v>4274656</v>
      </c>
      <c r="AN116" s="13">
        <v>4276226</v>
      </c>
      <c r="AO116" s="13">
        <v>4791076</v>
      </c>
      <c r="AP116" s="13">
        <v>4884956</v>
      </c>
      <c r="AQ116" s="13">
        <v>5011896</v>
      </c>
      <c r="AR116" s="13">
        <v>5075326</v>
      </c>
      <c r="AS116" s="13">
        <v>5064248</v>
      </c>
      <c r="AT116" s="13">
        <v>5110701</v>
      </c>
      <c r="AU116" s="13">
        <v>5117211</v>
      </c>
      <c r="AV116" s="13">
        <v>5125151</v>
      </c>
      <c r="AW116" s="13">
        <v>5128391</v>
      </c>
      <c r="AX116" s="13">
        <v>5147301</v>
      </c>
      <c r="AY116" s="13">
        <v>4626530</v>
      </c>
      <c r="AZ116" s="13">
        <v>4617187</v>
      </c>
      <c r="BA116" s="13">
        <v>4619457</v>
      </c>
      <c r="BB116" s="13">
        <v>4623457</v>
      </c>
      <c r="BC116" s="13">
        <v>4663807</v>
      </c>
      <c r="BD116" s="13">
        <v>4663807</v>
      </c>
      <c r="BE116" s="13">
        <v>4663807</v>
      </c>
      <c r="BF116" s="13">
        <v>4663807</v>
      </c>
      <c r="BG116" s="13">
        <v>4675919</v>
      </c>
      <c r="BH116" s="13">
        <v>4676769</v>
      </c>
      <c r="BI116" s="13">
        <v>4676769</v>
      </c>
      <c r="BJ116" s="13">
        <v>4676769</v>
      </c>
      <c r="BK116" s="13">
        <v>4676769</v>
      </c>
      <c r="BL116" s="13">
        <v>4713787</v>
      </c>
      <c r="BM116" s="13">
        <v>4714787</v>
      </c>
      <c r="BN116" s="13">
        <v>4714787</v>
      </c>
      <c r="BO116" s="13">
        <v>4851825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v>13091989</v>
      </c>
      <c r="E117" s="13">
        <v>13091989</v>
      </c>
      <c r="F117" s="13">
        <v>13091989</v>
      </c>
      <c r="G117" s="13">
        <v>13091989</v>
      </c>
      <c r="H117" s="13">
        <v>13091989</v>
      </c>
      <c r="I117" s="13">
        <v>13091989</v>
      </c>
      <c r="J117" s="13">
        <v>13091989</v>
      </c>
      <c r="K117" s="13">
        <v>13091989</v>
      </c>
      <c r="L117" s="13">
        <v>13091989</v>
      </c>
      <c r="M117" s="13">
        <v>13091989</v>
      </c>
      <c r="N117" s="13">
        <v>13091989</v>
      </c>
      <c r="O117" s="13">
        <v>13091989</v>
      </c>
      <c r="P117" s="13">
        <v>13091989</v>
      </c>
      <c r="Q117" s="13">
        <v>13091989</v>
      </c>
      <c r="R117" s="13">
        <v>13091989</v>
      </c>
      <c r="S117" s="13">
        <v>13091989</v>
      </c>
      <c r="T117" s="13">
        <v>13091989</v>
      </c>
      <c r="U117" s="13">
        <v>13091989</v>
      </c>
      <c r="V117" s="13">
        <v>13091989</v>
      </c>
      <c r="W117" s="13">
        <v>13091989</v>
      </c>
      <c r="X117" s="13">
        <v>13091989</v>
      </c>
      <c r="Y117" s="13">
        <v>13091989</v>
      </c>
      <c r="Z117" s="13">
        <v>13091989</v>
      </c>
      <c r="AA117" s="13">
        <v>13091989</v>
      </c>
      <c r="AB117" s="13">
        <v>13091989</v>
      </c>
      <c r="AC117" s="13">
        <v>13091989</v>
      </c>
      <c r="AD117" s="13">
        <v>13091989</v>
      </c>
      <c r="AE117" s="13">
        <v>13091989</v>
      </c>
      <c r="AF117" s="13">
        <v>13091989</v>
      </c>
      <c r="AG117" s="13">
        <v>13091989</v>
      </c>
      <c r="AH117" s="13">
        <v>13091989</v>
      </c>
      <c r="AI117" s="13">
        <v>13091989</v>
      </c>
      <c r="AJ117" s="13">
        <v>13091989</v>
      </c>
      <c r="AK117" s="13">
        <v>13091989</v>
      </c>
      <c r="AL117" s="13">
        <v>13091989</v>
      </c>
      <c r="AM117" s="13">
        <v>13091989</v>
      </c>
      <c r="AN117" s="13">
        <v>13091989</v>
      </c>
      <c r="AO117" s="13">
        <v>13091989</v>
      </c>
      <c r="AP117" s="13">
        <v>13091989</v>
      </c>
      <c r="AQ117" s="13">
        <v>13091989</v>
      </c>
      <c r="AR117" s="13">
        <v>13091989</v>
      </c>
      <c r="AS117" s="13">
        <v>13091989</v>
      </c>
      <c r="AT117" s="13">
        <v>13091989</v>
      </c>
      <c r="AU117" s="13">
        <v>13091989</v>
      </c>
      <c r="AV117" s="13">
        <v>13091989</v>
      </c>
      <c r="AW117" s="13">
        <v>13091989</v>
      </c>
      <c r="AX117" s="13">
        <v>13091989</v>
      </c>
      <c r="AY117" s="13">
        <v>13091989</v>
      </c>
      <c r="AZ117" s="13">
        <v>13091989</v>
      </c>
      <c r="BA117" s="13">
        <v>13091989</v>
      </c>
      <c r="BB117" s="13">
        <v>13091989</v>
      </c>
      <c r="BC117" s="13">
        <v>13091989</v>
      </c>
      <c r="BD117" s="13">
        <v>13091989</v>
      </c>
      <c r="BE117" s="13">
        <v>13091989</v>
      </c>
      <c r="BF117" s="13">
        <v>13091989</v>
      </c>
      <c r="BG117" s="13">
        <v>13091989</v>
      </c>
      <c r="BH117" s="13">
        <v>13091989</v>
      </c>
      <c r="BI117" s="13">
        <v>13091989</v>
      </c>
      <c r="BJ117" s="13">
        <v>13091989</v>
      </c>
      <c r="BK117" s="13">
        <v>13091989</v>
      </c>
      <c r="BL117" s="13">
        <v>13091989</v>
      </c>
      <c r="BM117" s="13">
        <v>13091989</v>
      </c>
      <c r="BN117" s="13">
        <v>13091989</v>
      </c>
      <c r="BO117" s="13">
        <v>13091989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v>164892</v>
      </c>
      <c r="E118" s="13">
        <v>164892</v>
      </c>
      <c r="F118" s="13">
        <v>168892</v>
      </c>
      <c r="G118" s="13">
        <v>168892</v>
      </c>
      <c r="H118" s="13">
        <v>168892</v>
      </c>
      <c r="I118" s="13">
        <v>168892</v>
      </c>
      <c r="J118" s="13">
        <v>168892</v>
      </c>
      <c r="K118" s="13">
        <v>168892</v>
      </c>
      <c r="L118" s="13">
        <v>174932</v>
      </c>
      <c r="M118" s="13">
        <v>174932</v>
      </c>
      <c r="N118" s="13">
        <v>174932</v>
      </c>
      <c r="O118" s="13">
        <v>179172</v>
      </c>
      <c r="P118" s="13">
        <v>179172</v>
      </c>
      <c r="Q118" s="13">
        <v>179172</v>
      </c>
      <c r="R118" s="13">
        <v>179172</v>
      </c>
      <c r="S118" s="13">
        <v>179212</v>
      </c>
      <c r="T118" s="13">
        <v>197129</v>
      </c>
      <c r="U118" s="13">
        <v>197129</v>
      </c>
      <c r="V118" s="13">
        <v>202129</v>
      </c>
      <c r="W118" s="13">
        <v>202129</v>
      </c>
      <c r="X118" s="13">
        <v>208329</v>
      </c>
      <c r="Y118" s="13">
        <v>208329</v>
      </c>
      <c r="Z118" s="13">
        <v>208329</v>
      </c>
      <c r="AA118" s="13">
        <v>208329</v>
      </c>
      <c r="AB118" s="13">
        <v>208329</v>
      </c>
      <c r="AC118" s="13">
        <v>208329</v>
      </c>
      <c r="AD118" s="13">
        <v>208329</v>
      </c>
      <c r="AE118" s="13">
        <v>207829</v>
      </c>
      <c r="AF118" s="13">
        <v>207829</v>
      </c>
      <c r="AG118" s="13">
        <v>207829</v>
      </c>
      <c r="AH118" s="13">
        <v>227629</v>
      </c>
      <c r="AI118" s="13">
        <v>237629</v>
      </c>
      <c r="AJ118" s="13">
        <v>262376</v>
      </c>
      <c r="AK118" s="13">
        <v>2822940</v>
      </c>
      <c r="AL118" s="13">
        <v>2822940</v>
      </c>
      <c r="AM118" s="13">
        <v>2798260</v>
      </c>
      <c r="AN118" s="13">
        <v>2798260</v>
      </c>
      <c r="AO118" s="13">
        <v>2798260</v>
      </c>
      <c r="AP118" s="13">
        <v>2798260</v>
      </c>
      <c r="AQ118" s="13">
        <v>2820940</v>
      </c>
      <c r="AR118" s="13">
        <v>2820940</v>
      </c>
      <c r="AS118" s="13">
        <v>2820940</v>
      </c>
      <c r="AT118" s="13">
        <v>2820940</v>
      </c>
      <c r="AU118" s="13">
        <v>2850940</v>
      </c>
      <c r="AV118" s="13">
        <v>2850940</v>
      </c>
      <c r="AW118" s="13">
        <v>2850940</v>
      </c>
      <c r="AX118" s="13">
        <v>2850940</v>
      </c>
      <c r="AY118" s="13">
        <v>2850940</v>
      </c>
      <c r="AZ118" s="13">
        <v>2850940</v>
      </c>
      <c r="BA118" s="13">
        <v>2850940</v>
      </c>
      <c r="BB118" s="13">
        <v>2850940</v>
      </c>
      <c r="BC118" s="13">
        <v>3010505</v>
      </c>
      <c r="BD118" s="13">
        <v>3010505</v>
      </c>
      <c r="BE118" s="13">
        <v>3010505</v>
      </c>
      <c r="BF118" s="13">
        <v>3010505</v>
      </c>
      <c r="BG118" s="13">
        <v>3010505</v>
      </c>
      <c r="BH118" s="13">
        <v>3010505</v>
      </c>
      <c r="BI118" s="13">
        <v>3010505</v>
      </c>
      <c r="BJ118" s="13">
        <v>3010505</v>
      </c>
      <c r="BK118" s="13">
        <v>3010505</v>
      </c>
      <c r="BL118" s="13">
        <v>3010505</v>
      </c>
      <c r="BM118" s="13">
        <v>3010505</v>
      </c>
      <c r="BN118" s="13">
        <v>2980505</v>
      </c>
      <c r="BO118" s="13">
        <v>2980505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v>20281940</v>
      </c>
      <c r="E119" s="13">
        <v>20281940</v>
      </c>
      <c r="F119" s="13">
        <v>20283290</v>
      </c>
      <c r="G119" s="13">
        <v>20283290</v>
      </c>
      <c r="H119" s="13">
        <v>19902255</v>
      </c>
      <c r="I119" s="13">
        <v>15943775</v>
      </c>
      <c r="J119" s="13">
        <v>9773265</v>
      </c>
      <c r="K119" s="13">
        <v>9773265</v>
      </c>
      <c r="L119" s="13">
        <v>9773265</v>
      </c>
      <c r="M119" s="13">
        <v>8003848</v>
      </c>
      <c r="N119" s="13">
        <v>7309008</v>
      </c>
      <c r="O119" s="13">
        <v>24000000</v>
      </c>
      <c r="P119" s="13">
        <v>24148962</v>
      </c>
      <c r="Q119" s="13">
        <v>23491822</v>
      </c>
      <c r="R119" s="13">
        <v>23514942</v>
      </c>
      <c r="S119" s="13">
        <v>23689390</v>
      </c>
      <c r="T119" s="13">
        <v>23668660</v>
      </c>
      <c r="U119" s="13">
        <v>23681880</v>
      </c>
      <c r="V119" s="13">
        <v>23792730</v>
      </c>
      <c r="W119" s="13">
        <v>24587380</v>
      </c>
      <c r="X119" s="13">
        <v>24612380</v>
      </c>
      <c r="Y119" s="13">
        <v>24631920</v>
      </c>
      <c r="Z119" s="13">
        <v>24676370</v>
      </c>
      <c r="AA119" s="13">
        <v>24676370</v>
      </c>
      <c r="AB119" s="13">
        <v>24823488</v>
      </c>
      <c r="AC119" s="13">
        <v>25219858</v>
      </c>
      <c r="AD119" s="13">
        <v>25241498</v>
      </c>
      <c r="AE119" s="13">
        <v>25344338</v>
      </c>
      <c r="AF119" s="13">
        <v>25371398</v>
      </c>
      <c r="AG119" s="13">
        <v>25475008</v>
      </c>
      <c r="AH119" s="13">
        <v>25475008</v>
      </c>
      <c r="AI119" s="13">
        <v>25475508</v>
      </c>
      <c r="AJ119" s="13">
        <v>25475508</v>
      </c>
      <c r="AK119" s="13">
        <v>25475508</v>
      </c>
      <c r="AL119" s="13">
        <v>25488688</v>
      </c>
      <c r="AM119" s="13">
        <v>25488688</v>
      </c>
      <c r="AN119" s="13">
        <v>25488688</v>
      </c>
      <c r="AO119" s="13">
        <v>25568688</v>
      </c>
      <c r="AP119" s="13">
        <v>25568688</v>
      </c>
      <c r="AQ119" s="13">
        <v>25568688</v>
      </c>
      <c r="AR119" s="13">
        <v>25573910</v>
      </c>
      <c r="AS119" s="13">
        <v>25411316</v>
      </c>
      <c r="AT119" s="13">
        <v>24770619</v>
      </c>
      <c r="AU119" s="13">
        <v>24737413</v>
      </c>
      <c r="AV119" s="13">
        <v>24737413</v>
      </c>
      <c r="AW119" s="13">
        <v>24737412</v>
      </c>
      <c r="AX119" s="13">
        <v>24737412</v>
      </c>
      <c r="AY119" s="13">
        <v>24737412</v>
      </c>
      <c r="AZ119" s="13">
        <v>24737412</v>
      </c>
      <c r="BA119" s="13">
        <v>24737412</v>
      </c>
      <c r="BB119" s="13">
        <v>24735322</v>
      </c>
      <c r="BC119" s="13">
        <v>24735322</v>
      </c>
      <c r="BD119" s="13">
        <v>24731314</v>
      </c>
      <c r="BE119" s="13">
        <v>24731314</v>
      </c>
      <c r="BF119" s="13">
        <v>23632769</v>
      </c>
      <c r="BG119" s="13">
        <v>23632769</v>
      </c>
      <c r="BH119" s="13">
        <v>23632769</v>
      </c>
      <c r="BI119" s="13">
        <v>23632769</v>
      </c>
      <c r="BJ119" s="13">
        <v>23632769</v>
      </c>
      <c r="BK119" s="13">
        <v>23632769</v>
      </c>
      <c r="BL119" s="13">
        <v>23632769</v>
      </c>
      <c r="BM119" s="13">
        <v>23632769</v>
      </c>
      <c r="BN119" s="13">
        <v>23632769</v>
      </c>
      <c r="BO119" s="13">
        <v>23632769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11116314</v>
      </c>
      <c r="E120" s="13">
        <v>11116314</v>
      </c>
      <c r="F120" s="13">
        <v>11116314</v>
      </c>
      <c r="G120" s="13">
        <v>11116314</v>
      </c>
      <c r="H120" s="13">
        <v>11116314</v>
      </c>
      <c r="I120" s="13">
        <v>22232628</v>
      </c>
      <c r="J120" s="13">
        <v>23352628</v>
      </c>
      <c r="K120" s="13">
        <v>23832614</v>
      </c>
      <c r="L120" s="13">
        <v>23832621</v>
      </c>
      <c r="M120" s="13">
        <v>23832621</v>
      </c>
      <c r="N120" s="13">
        <v>26567299</v>
      </c>
      <c r="O120" s="13">
        <v>26567299</v>
      </c>
      <c r="P120" s="13">
        <v>26567299</v>
      </c>
      <c r="Q120" s="13">
        <v>26567299</v>
      </c>
      <c r="R120" s="13">
        <v>24984365</v>
      </c>
      <c r="S120" s="13">
        <v>24984365</v>
      </c>
      <c r="T120" s="13">
        <v>24984685</v>
      </c>
      <c r="U120" s="13">
        <v>25017202</v>
      </c>
      <c r="V120" s="13">
        <v>25017202</v>
      </c>
      <c r="W120" s="13">
        <v>25026942</v>
      </c>
      <c r="X120" s="13">
        <v>25026942</v>
      </c>
      <c r="Y120" s="13">
        <v>25025683</v>
      </c>
      <c r="Z120" s="13">
        <v>25025683</v>
      </c>
      <c r="AA120" s="13">
        <v>25045077</v>
      </c>
      <c r="AB120" s="13">
        <v>25045077</v>
      </c>
      <c r="AC120" s="13">
        <v>26427387</v>
      </c>
      <c r="AD120" s="13">
        <v>25724873</v>
      </c>
      <c r="AE120" s="13">
        <v>26724873</v>
      </c>
      <c r="AF120" s="13">
        <v>26724873</v>
      </c>
      <c r="AG120" s="13">
        <v>26727484</v>
      </c>
      <c r="AH120" s="13">
        <v>26727484</v>
      </c>
      <c r="AI120" s="13">
        <v>26735594</v>
      </c>
      <c r="AJ120" s="13">
        <v>26746373</v>
      </c>
      <c r="AK120" s="13">
        <v>26746373</v>
      </c>
      <c r="AL120" s="13">
        <v>26729923</v>
      </c>
      <c r="AM120" s="13">
        <v>26726691</v>
      </c>
      <c r="AN120" s="13">
        <v>26730341</v>
      </c>
      <c r="AO120" s="13">
        <v>28391253</v>
      </c>
      <c r="AP120" s="13">
        <v>30765110</v>
      </c>
      <c r="AQ120" s="13">
        <v>30743515</v>
      </c>
      <c r="AR120" s="13">
        <v>30746817</v>
      </c>
      <c r="AS120" s="13">
        <v>30850897</v>
      </c>
      <c r="AT120" s="13">
        <v>30850897</v>
      </c>
      <c r="AU120" s="13">
        <v>30799619</v>
      </c>
      <c r="AV120" s="13">
        <v>46025750</v>
      </c>
      <c r="AW120" s="13">
        <v>46024733</v>
      </c>
      <c r="AX120" s="13">
        <v>51739019</v>
      </c>
      <c r="AY120" s="13">
        <v>19439425</v>
      </c>
      <c r="AZ120" s="13">
        <v>19436925</v>
      </c>
      <c r="BA120" s="13">
        <v>19436925</v>
      </c>
      <c r="BB120" s="13">
        <v>19434733</v>
      </c>
      <c r="BC120" s="13">
        <v>19431296</v>
      </c>
      <c r="BD120" s="13">
        <v>19431296</v>
      </c>
      <c r="BE120" s="13">
        <v>19431296</v>
      </c>
      <c r="BF120" s="13">
        <v>19431296</v>
      </c>
      <c r="BG120" s="13">
        <v>19376677</v>
      </c>
      <c r="BH120" s="13">
        <v>3875155</v>
      </c>
      <c r="BI120" s="13">
        <v>3875155</v>
      </c>
      <c r="BJ120" s="13">
        <v>600001867</v>
      </c>
      <c r="BK120" s="13">
        <v>600001867</v>
      </c>
      <c r="BL120" s="13">
        <v>600001867</v>
      </c>
      <c r="BM120" s="13">
        <v>600001867</v>
      </c>
      <c r="BN120" s="13">
        <v>600001875</v>
      </c>
      <c r="BO120" s="13">
        <v>600001875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1937253</v>
      </c>
      <c r="E121" s="13">
        <v>1937253</v>
      </c>
      <c r="F121" s="13">
        <v>1937253</v>
      </c>
      <c r="G121" s="13">
        <v>1937253</v>
      </c>
      <c r="H121" s="13">
        <v>1937253</v>
      </c>
      <c r="I121" s="13">
        <v>1937253</v>
      </c>
      <c r="J121" s="13">
        <v>1937253</v>
      </c>
      <c r="K121" s="13">
        <v>1937253</v>
      </c>
      <c r="L121" s="13">
        <v>1938259</v>
      </c>
      <c r="M121" s="13">
        <v>1938259</v>
      </c>
      <c r="N121" s="13">
        <v>1938259</v>
      </c>
      <c r="O121" s="13">
        <v>1938259</v>
      </c>
      <c r="P121" s="13">
        <v>1937459</v>
      </c>
      <c r="Q121" s="13">
        <v>19374590</v>
      </c>
      <c r="R121" s="13">
        <v>19374590</v>
      </c>
      <c r="S121" s="13">
        <v>19372530</v>
      </c>
      <c r="T121" s="13">
        <v>19372530</v>
      </c>
      <c r="U121" s="13">
        <v>19372530</v>
      </c>
      <c r="V121" s="13">
        <v>19372530</v>
      </c>
      <c r="W121" s="13">
        <v>19372530</v>
      </c>
      <c r="X121" s="13">
        <v>19372530</v>
      </c>
      <c r="Y121" s="13">
        <v>19374530</v>
      </c>
      <c r="Z121" s="13">
        <v>19398930</v>
      </c>
      <c r="AA121" s="13">
        <v>19398930</v>
      </c>
      <c r="AB121" s="13">
        <v>19405160</v>
      </c>
      <c r="AC121" s="13">
        <v>19427280</v>
      </c>
      <c r="AD121" s="13">
        <v>19427280</v>
      </c>
      <c r="AE121" s="13">
        <v>19427280</v>
      </c>
      <c r="AF121" s="13">
        <v>19427280</v>
      </c>
      <c r="AG121" s="13">
        <v>19456180</v>
      </c>
      <c r="AH121" s="13">
        <v>19518290</v>
      </c>
      <c r="AI121" s="13">
        <v>19547240</v>
      </c>
      <c r="AJ121" s="13">
        <v>19547240</v>
      </c>
      <c r="AK121" s="13">
        <v>19653900</v>
      </c>
      <c r="AL121" s="13">
        <v>19653900</v>
      </c>
      <c r="AM121" s="13">
        <v>19653900</v>
      </c>
      <c r="AN121" s="13">
        <v>19651170</v>
      </c>
      <c r="AO121" s="13">
        <v>19647670</v>
      </c>
      <c r="AP121" s="13">
        <v>19647670</v>
      </c>
      <c r="AQ121" s="13">
        <v>19647670</v>
      </c>
      <c r="AR121" s="13">
        <v>19647670</v>
      </c>
      <c r="AS121" s="13">
        <v>19647670</v>
      </c>
      <c r="AT121" s="13">
        <v>19647670</v>
      </c>
      <c r="AU121" s="13">
        <v>19647670</v>
      </c>
      <c r="AV121" s="13">
        <v>19647670</v>
      </c>
      <c r="AW121" s="13">
        <v>19665630</v>
      </c>
      <c r="AX121" s="13">
        <v>19665630</v>
      </c>
      <c r="AY121" s="13">
        <v>19665630</v>
      </c>
      <c r="AZ121" s="13">
        <v>19669130</v>
      </c>
      <c r="BA121" s="13">
        <v>19694430</v>
      </c>
      <c r="BB121" s="13">
        <v>19694430</v>
      </c>
      <c r="BC121" s="13">
        <v>19694430</v>
      </c>
      <c r="BD121" s="13">
        <v>19700600</v>
      </c>
      <c r="BE121" s="13">
        <v>19700600</v>
      </c>
      <c r="BF121" s="13">
        <v>19700600</v>
      </c>
      <c r="BG121" s="13">
        <v>19812600</v>
      </c>
      <c r="BH121" s="13">
        <v>19832600</v>
      </c>
      <c r="BI121" s="13">
        <v>19832600</v>
      </c>
      <c r="BJ121" s="13">
        <v>19832600</v>
      </c>
      <c r="BK121" s="13">
        <v>19832600</v>
      </c>
      <c r="BL121" s="13">
        <v>19832600</v>
      </c>
      <c r="BM121" s="13">
        <v>19852600</v>
      </c>
      <c r="BN121" s="13">
        <v>19852600</v>
      </c>
      <c r="BO121" s="13">
        <v>198526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410382</v>
      </c>
      <c r="E122" s="13">
        <v>410382</v>
      </c>
      <c r="F122" s="13">
        <v>411122</v>
      </c>
      <c r="G122" s="13">
        <v>411122</v>
      </c>
      <c r="H122" s="13">
        <v>411197</v>
      </c>
      <c r="I122" s="13">
        <v>419767</v>
      </c>
      <c r="J122" s="13">
        <v>421847</v>
      </c>
      <c r="K122" s="13">
        <v>422187</v>
      </c>
      <c r="L122" s="13">
        <v>423548</v>
      </c>
      <c r="M122" s="13">
        <v>430578</v>
      </c>
      <c r="N122" s="13">
        <v>430578</v>
      </c>
      <c r="O122" s="13">
        <v>430578</v>
      </c>
      <c r="P122" s="13">
        <v>464398</v>
      </c>
      <c r="Q122" s="13">
        <v>476738</v>
      </c>
      <c r="R122" s="13">
        <v>449738</v>
      </c>
      <c r="S122" s="13">
        <v>449738</v>
      </c>
      <c r="T122" s="13">
        <v>449577</v>
      </c>
      <c r="U122" s="13">
        <v>449577</v>
      </c>
      <c r="V122" s="13">
        <v>449577</v>
      </c>
      <c r="W122" s="13">
        <v>452229</v>
      </c>
      <c r="X122" s="13">
        <v>452384</v>
      </c>
      <c r="Y122" s="13">
        <v>452384</v>
      </c>
      <c r="Z122" s="13">
        <v>452384</v>
      </c>
      <c r="AA122" s="13">
        <v>452384</v>
      </c>
      <c r="AB122" s="13">
        <v>452572</v>
      </c>
      <c r="AC122" s="13">
        <v>452572</v>
      </c>
      <c r="AD122" s="13">
        <v>452572</v>
      </c>
      <c r="AE122" s="13">
        <v>455325</v>
      </c>
      <c r="AF122" s="13">
        <v>456854</v>
      </c>
      <c r="AG122" s="13">
        <v>456854</v>
      </c>
      <c r="AH122" s="13">
        <v>456854</v>
      </c>
      <c r="AI122" s="13">
        <v>456854</v>
      </c>
      <c r="AJ122" s="13">
        <v>457505</v>
      </c>
      <c r="AK122" s="13">
        <v>457576</v>
      </c>
      <c r="AL122" s="13">
        <v>457576</v>
      </c>
      <c r="AM122" s="13">
        <v>458076</v>
      </c>
      <c r="AN122" s="13">
        <v>458076</v>
      </c>
      <c r="AO122" s="13">
        <v>458076</v>
      </c>
      <c r="AP122" s="13">
        <v>458076</v>
      </c>
      <c r="AQ122" s="13">
        <v>458076</v>
      </c>
      <c r="AR122" s="13">
        <v>458076</v>
      </c>
      <c r="AS122" s="13">
        <v>458076</v>
      </c>
      <c r="AT122" s="13">
        <v>458076</v>
      </c>
      <c r="AU122" s="13">
        <v>458076</v>
      </c>
      <c r="AV122" s="13">
        <v>458076</v>
      </c>
      <c r="AW122" s="13">
        <v>458076</v>
      </c>
      <c r="AX122" s="13">
        <v>458076</v>
      </c>
      <c r="AY122" s="13">
        <v>458240</v>
      </c>
      <c r="AZ122" s="13">
        <v>458789</v>
      </c>
      <c r="BA122" s="13">
        <v>459909</v>
      </c>
      <c r="BB122" s="13">
        <v>462246</v>
      </c>
      <c r="BC122" s="13">
        <v>463853</v>
      </c>
      <c r="BD122" s="13">
        <v>463993</v>
      </c>
      <c r="BE122" s="13">
        <v>463993</v>
      </c>
      <c r="BF122" s="13">
        <v>463993</v>
      </c>
      <c r="BG122" s="13">
        <v>464281</v>
      </c>
      <c r="BH122" s="13">
        <v>464583</v>
      </c>
      <c r="BI122" s="13">
        <v>466387</v>
      </c>
      <c r="BJ122" s="13">
        <v>466556</v>
      </c>
      <c r="BK122" s="13">
        <v>466556</v>
      </c>
      <c r="BL122" s="13">
        <v>466550</v>
      </c>
      <c r="BM122" s="13">
        <v>466720</v>
      </c>
      <c r="BN122" s="13">
        <v>466840</v>
      </c>
      <c r="BO122" s="13">
        <v>46684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1887248</v>
      </c>
      <c r="E123" s="13">
        <v>1887248</v>
      </c>
      <c r="F123" s="13">
        <v>1854751</v>
      </c>
      <c r="G123" s="13">
        <v>1854751</v>
      </c>
      <c r="H123" s="13">
        <v>1858125</v>
      </c>
      <c r="I123" s="13">
        <v>1871485</v>
      </c>
      <c r="J123" s="13">
        <v>1871485</v>
      </c>
      <c r="K123" s="13">
        <v>1871485</v>
      </c>
      <c r="L123" s="13">
        <v>1894414</v>
      </c>
      <c r="M123" s="13">
        <v>1894414</v>
      </c>
      <c r="N123" s="13">
        <v>1894578</v>
      </c>
      <c r="O123" s="13">
        <v>1894578</v>
      </c>
      <c r="P123" s="13">
        <v>1949317</v>
      </c>
      <c r="Q123" s="13">
        <v>1949317</v>
      </c>
      <c r="R123" s="13">
        <v>1930554</v>
      </c>
      <c r="S123" s="13">
        <v>1925395</v>
      </c>
      <c r="T123" s="13">
        <v>1941658</v>
      </c>
      <c r="U123" s="13">
        <v>1941658</v>
      </c>
      <c r="V123" s="13">
        <v>1935358</v>
      </c>
      <c r="W123" s="13">
        <v>1924865</v>
      </c>
      <c r="X123" s="13">
        <v>1924865</v>
      </c>
      <c r="Y123" s="13">
        <v>1922565</v>
      </c>
      <c r="Z123" s="13">
        <v>1919565</v>
      </c>
      <c r="AA123" s="13">
        <v>1873432</v>
      </c>
      <c r="AB123" s="13">
        <v>1873196</v>
      </c>
      <c r="AC123" s="13">
        <v>1863196</v>
      </c>
      <c r="AD123" s="13">
        <v>1858196</v>
      </c>
      <c r="AE123" s="13">
        <v>1847196</v>
      </c>
      <c r="AF123" s="13">
        <v>1834997</v>
      </c>
      <c r="AG123" s="13">
        <v>1834997</v>
      </c>
      <c r="AH123" s="13">
        <v>1872641</v>
      </c>
      <c r="AI123" s="13">
        <v>1894122</v>
      </c>
      <c r="AJ123" s="13">
        <v>1931986</v>
      </c>
      <c r="AK123" s="13">
        <v>1931986</v>
      </c>
      <c r="AL123" s="13">
        <v>1931986</v>
      </c>
      <c r="AM123" s="13">
        <v>1901889</v>
      </c>
      <c r="AN123" s="13">
        <v>1940206</v>
      </c>
      <c r="AO123" s="13">
        <v>1942206</v>
      </c>
      <c r="AP123" s="13">
        <v>1943206</v>
      </c>
      <c r="AQ123" s="13">
        <v>1935680</v>
      </c>
      <c r="AR123" s="13">
        <v>1934500</v>
      </c>
      <c r="AS123" s="13">
        <v>1973197</v>
      </c>
      <c r="AT123" s="13">
        <v>1974697</v>
      </c>
      <c r="AU123" s="13">
        <v>1977557</v>
      </c>
      <c r="AV123" s="13">
        <v>1977521</v>
      </c>
      <c r="AW123" s="13">
        <v>1982521</v>
      </c>
      <c r="AX123" s="13">
        <v>1982521</v>
      </c>
      <c r="AY123" s="13">
        <v>1982771</v>
      </c>
      <c r="AZ123" s="13">
        <v>1983721</v>
      </c>
      <c r="BA123" s="13">
        <v>1927121</v>
      </c>
      <c r="BB123" s="13">
        <v>1917211</v>
      </c>
      <c r="BC123" s="13">
        <v>1904976</v>
      </c>
      <c r="BD123" s="13">
        <v>1865228</v>
      </c>
      <c r="BE123" s="13">
        <v>1847090</v>
      </c>
      <c r="BF123" s="13">
        <v>1847090</v>
      </c>
      <c r="BG123" s="13">
        <v>1842156</v>
      </c>
      <c r="BH123" s="13">
        <v>1842156</v>
      </c>
      <c r="BI123" s="13">
        <v>1842156</v>
      </c>
      <c r="BJ123" s="13">
        <v>1842156</v>
      </c>
      <c r="BK123" s="13">
        <v>1707156</v>
      </c>
      <c r="BL123" s="13">
        <v>815982</v>
      </c>
      <c r="BM123" s="13">
        <v>812709</v>
      </c>
      <c r="BN123" s="13">
        <v>812699</v>
      </c>
      <c r="BO123" s="13">
        <v>1137567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975070</v>
      </c>
      <c r="E124" s="13">
        <v>975070</v>
      </c>
      <c r="F124" s="13">
        <v>975070</v>
      </c>
      <c r="G124" s="13">
        <v>975070</v>
      </c>
      <c r="H124" s="13">
        <v>975070</v>
      </c>
      <c r="I124" s="13">
        <v>975070</v>
      </c>
      <c r="J124" s="13">
        <v>238518</v>
      </c>
      <c r="K124" s="13">
        <v>238518</v>
      </c>
      <c r="L124" s="13">
        <v>238518</v>
      </c>
      <c r="M124" s="11">
        <v>0</v>
      </c>
      <c r="N124" s="13">
        <v>734161</v>
      </c>
      <c r="O124" s="13">
        <v>734161</v>
      </c>
      <c r="P124" s="13">
        <v>734161</v>
      </c>
      <c r="Q124" s="13">
        <v>734161</v>
      </c>
      <c r="R124" s="13">
        <v>734161</v>
      </c>
      <c r="S124" s="13">
        <v>734161</v>
      </c>
      <c r="T124" s="13">
        <v>734161</v>
      </c>
      <c r="U124" s="13">
        <v>734161</v>
      </c>
      <c r="V124" s="13">
        <v>734161</v>
      </c>
      <c r="W124" s="13">
        <v>734161</v>
      </c>
      <c r="X124" s="13">
        <v>734161</v>
      </c>
      <c r="Y124" s="13">
        <v>734161</v>
      </c>
      <c r="Z124" s="13">
        <v>734161</v>
      </c>
      <c r="AA124" s="13">
        <v>734161</v>
      </c>
      <c r="AB124" s="13">
        <v>734161</v>
      </c>
      <c r="AC124" s="13">
        <v>734161</v>
      </c>
      <c r="AD124" s="13">
        <v>734161</v>
      </c>
      <c r="AE124" s="13">
        <v>734161</v>
      </c>
      <c r="AF124" s="13">
        <v>734161</v>
      </c>
      <c r="AG124" s="13">
        <v>734161</v>
      </c>
      <c r="AH124" s="13">
        <v>734161</v>
      </c>
      <c r="AI124" s="13">
        <v>734161</v>
      </c>
      <c r="AJ124" s="13">
        <v>734161</v>
      </c>
      <c r="AK124" s="13">
        <v>734161</v>
      </c>
      <c r="AL124" s="13">
        <v>734161</v>
      </c>
      <c r="AM124" s="13">
        <v>734161</v>
      </c>
      <c r="AN124" s="13">
        <v>734161</v>
      </c>
      <c r="AO124" s="13">
        <v>734161</v>
      </c>
      <c r="AP124" s="13">
        <v>734161</v>
      </c>
      <c r="AQ124" s="13">
        <v>734161</v>
      </c>
      <c r="AR124" s="13">
        <v>734161</v>
      </c>
      <c r="AS124" s="13">
        <v>734161</v>
      </c>
      <c r="AT124" s="13">
        <v>734161</v>
      </c>
      <c r="AU124" s="13">
        <v>734161</v>
      </c>
      <c r="AV124" s="13">
        <v>734161</v>
      </c>
      <c r="AW124" s="13">
        <v>734161</v>
      </c>
      <c r="AX124" s="13">
        <v>734161</v>
      </c>
      <c r="AY124" s="13">
        <v>734161</v>
      </c>
      <c r="AZ124" s="13">
        <v>734161</v>
      </c>
      <c r="BA124" s="13">
        <v>734161</v>
      </c>
      <c r="BB124" s="13">
        <v>734161</v>
      </c>
      <c r="BC124" s="13">
        <v>734161</v>
      </c>
      <c r="BD124" s="13">
        <v>734161</v>
      </c>
      <c r="BE124" s="13">
        <v>734161</v>
      </c>
      <c r="BF124" s="13">
        <v>734161</v>
      </c>
      <c r="BG124" s="13">
        <v>734161</v>
      </c>
      <c r="BH124" s="13">
        <v>734161</v>
      </c>
      <c r="BI124" s="13">
        <v>734161</v>
      </c>
      <c r="BJ124" s="13">
        <v>734161</v>
      </c>
      <c r="BK124" s="13">
        <v>734161</v>
      </c>
      <c r="BL124" s="13">
        <v>734161</v>
      </c>
      <c r="BM124" s="13">
        <v>734161</v>
      </c>
      <c r="BN124" s="13">
        <v>734161</v>
      </c>
      <c r="BO124" s="13">
        <v>734161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3415883</v>
      </c>
      <c r="E125" s="13">
        <v>3415883</v>
      </c>
      <c r="F125" s="13">
        <v>3415883</v>
      </c>
      <c r="G125" s="13">
        <v>3415883</v>
      </c>
      <c r="H125" s="13">
        <v>3415883</v>
      </c>
      <c r="I125" s="13">
        <v>3415883</v>
      </c>
      <c r="J125" s="13">
        <v>3415883</v>
      </c>
      <c r="K125" s="13">
        <v>3415883</v>
      </c>
      <c r="L125" s="13">
        <v>3415883</v>
      </c>
      <c r="M125" s="13">
        <v>3415883</v>
      </c>
      <c r="N125" s="13">
        <v>3415883</v>
      </c>
      <c r="O125" s="13">
        <v>3415883</v>
      </c>
      <c r="P125" s="13">
        <v>3415883</v>
      </c>
      <c r="Q125" s="13">
        <v>3398102</v>
      </c>
      <c r="R125" s="13">
        <v>3398102</v>
      </c>
      <c r="S125" s="13">
        <v>3398102</v>
      </c>
      <c r="T125" s="13">
        <v>3398102</v>
      </c>
      <c r="U125" s="13">
        <v>3398102</v>
      </c>
      <c r="V125" s="13">
        <v>3398102</v>
      </c>
      <c r="W125" s="13">
        <v>3398102</v>
      </c>
      <c r="X125" s="13">
        <v>3398102</v>
      </c>
      <c r="Y125" s="13">
        <v>3500040</v>
      </c>
      <c r="Z125" s="13">
        <v>3500040</v>
      </c>
      <c r="AA125" s="13">
        <v>3448020</v>
      </c>
      <c r="AB125" s="13">
        <v>3389708</v>
      </c>
      <c r="AC125" s="13">
        <v>3491393</v>
      </c>
      <c r="AD125" s="13">
        <v>3474452</v>
      </c>
      <c r="AE125" s="13">
        <v>3469012</v>
      </c>
      <c r="AF125" s="13">
        <v>3469012</v>
      </c>
      <c r="AG125" s="13">
        <v>4458679</v>
      </c>
      <c r="AH125" s="13">
        <v>8687009</v>
      </c>
      <c r="AI125" s="13">
        <v>8687009</v>
      </c>
      <c r="AJ125" s="13">
        <v>8687009</v>
      </c>
      <c r="AK125" s="13">
        <v>15503376</v>
      </c>
      <c r="AL125" s="13">
        <v>14578660</v>
      </c>
      <c r="AM125" s="13">
        <v>14578660</v>
      </c>
      <c r="AN125" s="13">
        <v>14578660</v>
      </c>
      <c r="AO125" s="13">
        <v>14578660</v>
      </c>
      <c r="AP125" s="13">
        <v>14578660</v>
      </c>
      <c r="AQ125" s="13">
        <v>14578660</v>
      </c>
      <c r="AR125" s="13">
        <v>14578660</v>
      </c>
      <c r="AS125" s="13">
        <v>14549960</v>
      </c>
      <c r="AT125" s="13">
        <v>14549960</v>
      </c>
      <c r="AU125" s="13">
        <v>14549960</v>
      </c>
      <c r="AV125" s="13">
        <v>14549960</v>
      </c>
      <c r="AW125" s="13">
        <v>14549960</v>
      </c>
      <c r="AX125" s="13">
        <v>14549960</v>
      </c>
      <c r="AY125" s="13">
        <v>14549960</v>
      </c>
      <c r="AZ125" s="13">
        <v>14549960</v>
      </c>
      <c r="BA125" s="13">
        <v>14534960</v>
      </c>
      <c r="BB125" s="13">
        <v>14534960</v>
      </c>
      <c r="BC125" s="13">
        <v>14534960</v>
      </c>
      <c r="BD125" s="13">
        <v>14492193</v>
      </c>
      <c r="BE125" s="13">
        <v>14492193</v>
      </c>
      <c r="BF125" s="13">
        <v>14492193</v>
      </c>
      <c r="BG125" s="13">
        <v>14492193</v>
      </c>
      <c r="BH125" s="13">
        <v>14496693</v>
      </c>
      <c r="BI125" s="13">
        <v>14496693</v>
      </c>
      <c r="BJ125" s="13">
        <v>14502944</v>
      </c>
      <c r="BK125" s="13">
        <v>14510726</v>
      </c>
      <c r="BL125" s="13">
        <v>14504726</v>
      </c>
      <c r="BM125" s="13">
        <v>14504726</v>
      </c>
      <c r="BN125" s="13">
        <v>14504726</v>
      </c>
      <c r="BO125" s="13">
        <v>14504726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150890650</v>
      </c>
      <c r="E126" s="13">
        <v>150890650</v>
      </c>
      <c r="F126" s="13">
        <v>150890650</v>
      </c>
      <c r="G126" s="13">
        <v>142209370</v>
      </c>
      <c r="H126" s="13">
        <v>140590650</v>
      </c>
      <c r="I126" s="13">
        <v>140590650</v>
      </c>
      <c r="J126" s="13">
        <v>140590650</v>
      </c>
      <c r="K126" s="13">
        <v>164649694</v>
      </c>
      <c r="L126" s="13">
        <v>164649694</v>
      </c>
      <c r="M126" s="13">
        <v>164561213</v>
      </c>
      <c r="N126" s="13">
        <v>164561213</v>
      </c>
      <c r="O126" s="13">
        <v>164649694</v>
      </c>
      <c r="P126" s="13">
        <v>164823694</v>
      </c>
      <c r="Q126" s="13">
        <v>164649694</v>
      </c>
      <c r="R126" s="13">
        <v>164649694</v>
      </c>
      <c r="S126" s="13">
        <v>156565726</v>
      </c>
      <c r="T126" s="13">
        <v>152479776</v>
      </c>
      <c r="U126" s="13">
        <v>135115538</v>
      </c>
      <c r="V126" s="13">
        <v>135115538</v>
      </c>
      <c r="W126" s="13">
        <v>112506682</v>
      </c>
      <c r="X126" s="13">
        <v>112506682</v>
      </c>
      <c r="Y126" s="13">
        <v>112506682</v>
      </c>
      <c r="Z126" s="13">
        <v>112506682</v>
      </c>
      <c r="AA126" s="13">
        <v>112506682</v>
      </c>
      <c r="AB126" s="13">
        <v>112506682</v>
      </c>
      <c r="AC126" s="13">
        <v>112506682</v>
      </c>
      <c r="AD126" s="13">
        <v>112506682</v>
      </c>
      <c r="AE126" s="13">
        <v>112506682</v>
      </c>
      <c r="AF126" s="13">
        <v>112506682</v>
      </c>
      <c r="AG126" s="13">
        <v>112506682</v>
      </c>
      <c r="AH126" s="13">
        <v>112506682</v>
      </c>
      <c r="AI126" s="13">
        <v>112506682</v>
      </c>
      <c r="AJ126" s="13">
        <v>112656682</v>
      </c>
      <c r="AK126" s="13">
        <v>97736682</v>
      </c>
      <c r="AL126" s="13">
        <v>97736682</v>
      </c>
      <c r="AM126" s="13">
        <v>97736682</v>
      </c>
      <c r="AN126" s="13">
        <v>97881682</v>
      </c>
      <c r="AO126" s="13">
        <v>98041682</v>
      </c>
      <c r="AP126" s="13">
        <v>98041682</v>
      </c>
      <c r="AQ126" s="13">
        <v>98073682</v>
      </c>
      <c r="AR126" s="13">
        <v>98073682</v>
      </c>
      <c r="AS126" s="13">
        <v>73613231</v>
      </c>
      <c r="AT126" s="13">
        <v>73613231</v>
      </c>
      <c r="AU126" s="13">
        <v>73613231</v>
      </c>
      <c r="AV126" s="13">
        <v>73613231</v>
      </c>
      <c r="AW126" s="13">
        <v>72793231</v>
      </c>
      <c r="AX126" s="13">
        <v>72793231</v>
      </c>
      <c r="AY126" s="13">
        <v>32280201</v>
      </c>
      <c r="AZ126" s="13">
        <v>32280201</v>
      </c>
      <c r="BA126" s="13">
        <v>32280201</v>
      </c>
      <c r="BB126" s="13">
        <v>32280201</v>
      </c>
      <c r="BC126" s="13">
        <v>32280201</v>
      </c>
      <c r="BD126" s="13">
        <v>32100201</v>
      </c>
      <c r="BE126" s="13">
        <v>32114201</v>
      </c>
      <c r="BF126" s="13">
        <v>32114201</v>
      </c>
      <c r="BG126" s="13">
        <v>32135201</v>
      </c>
      <c r="BH126" s="13">
        <v>32135201</v>
      </c>
      <c r="BI126" s="13">
        <v>32135201</v>
      </c>
      <c r="BJ126" s="13">
        <v>32135201</v>
      </c>
      <c r="BK126" s="13">
        <v>32153201</v>
      </c>
      <c r="BL126" s="13">
        <v>32153201</v>
      </c>
      <c r="BM126" s="13">
        <v>32153201</v>
      </c>
      <c r="BN126" s="13">
        <v>32153201</v>
      </c>
      <c r="BO126" s="13">
        <v>32153201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8840359</v>
      </c>
      <c r="E127" s="13">
        <v>8840359</v>
      </c>
      <c r="F127" s="13">
        <v>10062559</v>
      </c>
      <c r="G127" s="13">
        <v>10062559</v>
      </c>
      <c r="H127" s="13">
        <v>11062559</v>
      </c>
      <c r="I127" s="13">
        <v>11062559</v>
      </c>
      <c r="J127" s="13">
        <v>11062559</v>
      </c>
      <c r="K127" s="13">
        <v>11062559</v>
      </c>
      <c r="L127" s="13">
        <v>11273519</v>
      </c>
      <c r="M127" s="13">
        <v>11318139</v>
      </c>
      <c r="N127" s="13">
        <v>11345389</v>
      </c>
      <c r="O127" s="13">
        <v>11345389</v>
      </c>
      <c r="P127" s="13">
        <v>11645389</v>
      </c>
      <c r="Q127" s="13">
        <v>12083919</v>
      </c>
      <c r="R127" s="13">
        <v>11783919</v>
      </c>
      <c r="S127" s="13">
        <v>11783919</v>
      </c>
      <c r="T127" s="13">
        <v>11803919</v>
      </c>
      <c r="U127" s="13">
        <v>21706337</v>
      </c>
      <c r="V127" s="13">
        <v>21747717</v>
      </c>
      <c r="W127" s="13">
        <v>21734717</v>
      </c>
      <c r="X127" s="13">
        <v>23754704</v>
      </c>
      <c r="Y127" s="13">
        <v>23938272</v>
      </c>
      <c r="Z127" s="13">
        <v>19894480</v>
      </c>
      <c r="AA127" s="13">
        <v>21502460</v>
      </c>
      <c r="AB127" s="13">
        <v>21507460</v>
      </c>
      <c r="AC127" s="13">
        <v>29314009</v>
      </c>
      <c r="AD127" s="13">
        <v>29314009</v>
      </c>
      <c r="AE127" s="13">
        <v>31804089</v>
      </c>
      <c r="AF127" s="13">
        <v>31734089</v>
      </c>
      <c r="AG127" s="13">
        <v>32878642</v>
      </c>
      <c r="AH127" s="13">
        <v>32878642</v>
      </c>
      <c r="AI127" s="13">
        <v>35021171</v>
      </c>
      <c r="AJ127" s="13">
        <v>35021171</v>
      </c>
      <c r="AK127" s="13">
        <v>35021171</v>
      </c>
      <c r="AL127" s="13">
        <v>34999549</v>
      </c>
      <c r="AM127" s="13">
        <v>34970931</v>
      </c>
      <c r="AN127" s="13">
        <v>34966840</v>
      </c>
      <c r="AO127" s="13">
        <v>34751475</v>
      </c>
      <c r="AP127" s="13">
        <v>34759475</v>
      </c>
      <c r="AQ127" s="13">
        <v>45638755</v>
      </c>
      <c r="AR127" s="13">
        <v>173944611</v>
      </c>
      <c r="AS127" s="13">
        <v>173944611</v>
      </c>
      <c r="AT127" s="13">
        <v>177638945</v>
      </c>
      <c r="AU127" s="13">
        <v>181821445</v>
      </c>
      <c r="AV127" s="13">
        <v>181781416</v>
      </c>
      <c r="AW127" s="13">
        <v>181685416</v>
      </c>
      <c r="AX127" s="13">
        <v>181685416</v>
      </c>
      <c r="AY127" s="13">
        <v>181576753</v>
      </c>
      <c r="AZ127" s="13">
        <v>181588381</v>
      </c>
      <c r="BA127" s="13">
        <v>181553381</v>
      </c>
      <c r="BB127" s="13">
        <v>181428381</v>
      </c>
      <c r="BC127" s="13">
        <v>95244083</v>
      </c>
      <c r="BD127" s="13">
        <v>8883780</v>
      </c>
      <c r="BE127" s="13">
        <v>8878001</v>
      </c>
      <c r="BF127" s="13">
        <v>8873946</v>
      </c>
      <c r="BG127" s="13">
        <v>8871213</v>
      </c>
      <c r="BH127" s="13">
        <v>8871213</v>
      </c>
      <c r="BI127" s="13">
        <v>7198648</v>
      </c>
      <c r="BJ127" s="13">
        <v>16253175</v>
      </c>
      <c r="BK127" s="13">
        <v>21784794</v>
      </c>
      <c r="BL127" s="13">
        <v>31093839</v>
      </c>
      <c r="BM127" s="13">
        <v>35903832</v>
      </c>
      <c r="BN127" s="13">
        <v>65640709</v>
      </c>
      <c r="BO127" s="13">
        <v>71675709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687485</v>
      </c>
      <c r="E128" s="13">
        <v>687485</v>
      </c>
      <c r="F128" s="13">
        <v>790795</v>
      </c>
      <c r="G128" s="13">
        <v>790795</v>
      </c>
      <c r="H128" s="13">
        <v>785589</v>
      </c>
      <c r="I128" s="13">
        <v>785589</v>
      </c>
      <c r="J128" s="13">
        <v>773657</v>
      </c>
      <c r="K128" s="13">
        <v>767047</v>
      </c>
      <c r="L128" s="13">
        <v>765315</v>
      </c>
      <c r="M128" s="13">
        <v>765717</v>
      </c>
      <c r="N128" s="13">
        <v>774717</v>
      </c>
      <c r="O128" s="13">
        <v>803051</v>
      </c>
      <c r="P128" s="13">
        <v>841811</v>
      </c>
      <c r="Q128" s="13">
        <v>842387</v>
      </c>
      <c r="R128" s="13">
        <v>500887</v>
      </c>
      <c r="S128" s="13">
        <v>500887</v>
      </c>
      <c r="T128" s="13">
        <v>500887</v>
      </c>
      <c r="U128" s="13">
        <v>508549</v>
      </c>
      <c r="V128" s="13">
        <v>506809</v>
      </c>
      <c r="W128" s="13">
        <v>496264</v>
      </c>
      <c r="X128" s="13">
        <v>504660</v>
      </c>
      <c r="Y128" s="13">
        <v>504660</v>
      </c>
      <c r="Z128" s="13">
        <v>504660</v>
      </c>
      <c r="AA128" s="13">
        <v>493130</v>
      </c>
      <c r="AB128" s="13">
        <v>496256</v>
      </c>
      <c r="AC128" s="13">
        <v>480952</v>
      </c>
      <c r="AD128" s="13">
        <v>485153</v>
      </c>
      <c r="AE128" s="13">
        <v>481205</v>
      </c>
      <c r="AF128" s="13">
        <v>486539</v>
      </c>
      <c r="AG128" s="13">
        <v>484966</v>
      </c>
      <c r="AH128" s="13">
        <v>484368</v>
      </c>
      <c r="AI128" s="13">
        <v>482782</v>
      </c>
      <c r="AJ128" s="13">
        <v>487642</v>
      </c>
      <c r="AK128" s="13">
        <v>491582</v>
      </c>
      <c r="AL128" s="13">
        <v>491472</v>
      </c>
      <c r="AM128" s="13">
        <v>489027</v>
      </c>
      <c r="AN128" s="13">
        <v>500929</v>
      </c>
      <c r="AO128" s="13">
        <v>497452</v>
      </c>
      <c r="AP128" s="13">
        <v>496000</v>
      </c>
      <c r="AQ128" s="13">
        <v>492809</v>
      </c>
      <c r="AR128" s="13">
        <v>492721</v>
      </c>
      <c r="AS128" s="13">
        <v>492721</v>
      </c>
      <c r="AT128" s="13">
        <v>492721</v>
      </c>
      <c r="AU128" s="13">
        <v>492734</v>
      </c>
      <c r="AV128" s="13">
        <v>492674</v>
      </c>
      <c r="AW128" s="13">
        <v>492474</v>
      </c>
      <c r="AX128" s="13">
        <v>492474</v>
      </c>
      <c r="AY128" s="13">
        <v>492474</v>
      </c>
      <c r="AZ128" s="13">
        <v>491499</v>
      </c>
      <c r="BA128" s="13">
        <v>491499</v>
      </c>
      <c r="BB128" s="13">
        <v>491499</v>
      </c>
      <c r="BC128" s="13">
        <v>491499</v>
      </c>
      <c r="BD128" s="13">
        <v>485166</v>
      </c>
      <c r="BE128" s="13">
        <v>484966</v>
      </c>
      <c r="BF128" s="13">
        <v>485364</v>
      </c>
      <c r="BG128" s="13">
        <v>481090</v>
      </c>
      <c r="BH128" s="13">
        <v>492897</v>
      </c>
      <c r="BI128" s="13">
        <v>492797</v>
      </c>
      <c r="BJ128" s="13">
        <v>492797</v>
      </c>
      <c r="BK128" s="13">
        <v>492883</v>
      </c>
      <c r="BL128" s="13">
        <v>489045</v>
      </c>
      <c r="BM128" s="13">
        <v>485741</v>
      </c>
      <c r="BN128" s="13">
        <v>481683</v>
      </c>
      <c r="BO128" s="13">
        <v>479143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v>881617</v>
      </c>
      <c r="E129" s="13">
        <v>881617</v>
      </c>
      <c r="F129" s="13">
        <v>881617</v>
      </c>
      <c r="G129" s="13">
        <v>881617</v>
      </c>
      <c r="H129" s="13">
        <v>881617</v>
      </c>
      <c r="I129" s="13">
        <v>881617</v>
      </c>
      <c r="J129" s="13">
        <v>881617</v>
      </c>
      <c r="K129" s="13">
        <v>881617</v>
      </c>
      <c r="L129" s="13">
        <v>1783994</v>
      </c>
      <c r="M129" s="13">
        <v>922697</v>
      </c>
      <c r="N129" s="13">
        <v>1001137</v>
      </c>
      <c r="O129" s="13">
        <v>1032847</v>
      </c>
      <c r="P129" s="13">
        <v>1032847</v>
      </c>
      <c r="Q129" s="13">
        <v>3159486</v>
      </c>
      <c r="R129" s="13">
        <v>3159486</v>
      </c>
      <c r="S129" s="13">
        <v>3159486</v>
      </c>
      <c r="T129" s="13">
        <v>3159486</v>
      </c>
      <c r="U129" s="13">
        <v>3159486</v>
      </c>
      <c r="V129" s="13">
        <v>3159486</v>
      </c>
      <c r="W129" s="13">
        <v>3159486</v>
      </c>
      <c r="X129" s="13">
        <v>3159486</v>
      </c>
      <c r="Y129" s="13">
        <v>3159486</v>
      </c>
      <c r="Z129" s="13">
        <v>3159486</v>
      </c>
      <c r="AA129" s="13">
        <v>3229416</v>
      </c>
      <c r="AB129" s="13">
        <v>3270676</v>
      </c>
      <c r="AC129" s="13">
        <v>1090222</v>
      </c>
      <c r="AD129" s="13">
        <v>1090222</v>
      </c>
      <c r="AE129" s="13">
        <v>1096712</v>
      </c>
      <c r="AF129" s="13">
        <v>1096712</v>
      </c>
      <c r="AG129" s="13">
        <v>1096712</v>
      </c>
      <c r="AH129" s="13">
        <v>1096712</v>
      </c>
      <c r="AI129" s="13">
        <v>1096712</v>
      </c>
      <c r="AJ129" s="13">
        <v>1096712</v>
      </c>
      <c r="AK129" s="13">
        <v>1096712</v>
      </c>
      <c r="AL129" s="13">
        <v>1096712</v>
      </c>
      <c r="AM129" s="13">
        <v>1096712</v>
      </c>
      <c r="AN129" s="13">
        <v>1096712</v>
      </c>
      <c r="AO129" s="13">
        <v>1096712</v>
      </c>
      <c r="AP129" s="13">
        <v>1056153</v>
      </c>
      <c r="AQ129" s="13">
        <v>1056153</v>
      </c>
      <c r="AR129" s="13">
        <v>1056153</v>
      </c>
      <c r="AS129" s="13">
        <v>1056153</v>
      </c>
      <c r="AT129" s="13">
        <v>1056153</v>
      </c>
      <c r="AU129" s="13">
        <v>1056153</v>
      </c>
      <c r="AV129" s="13">
        <v>1034043</v>
      </c>
      <c r="AW129" s="13">
        <v>1034043</v>
      </c>
      <c r="AX129" s="13">
        <v>1034043</v>
      </c>
      <c r="AY129" s="13">
        <v>1931278</v>
      </c>
      <c r="AZ129" s="13">
        <v>1931278</v>
      </c>
      <c r="BA129" s="13">
        <v>3301141</v>
      </c>
      <c r="BB129" s="13">
        <v>3301141</v>
      </c>
      <c r="BC129" s="13">
        <v>3301141</v>
      </c>
      <c r="BD129" s="13">
        <v>3301141</v>
      </c>
      <c r="BE129" s="13">
        <v>3301141</v>
      </c>
      <c r="BF129" s="13">
        <v>3301141</v>
      </c>
      <c r="BG129" s="13">
        <v>3301141</v>
      </c>
      <c r="BH129" s="13">
        <v>3301141</v>
      </c>
      <c r="BI129" s="13">
        <v>3301141</v>
      </c>
      <c r="BJ129" s="13">
        <v>3301141</v>
      </c>
      <c r="BK129" s="13">
        <v>3301141</v>
      </c>
      <c r="BL129" s="13">
        <v>3301141</v>
      </c>
      <c r="BM129" s="13">
        <v>3301141</v>
      </c>
      <c r="BN129" s="13">
        <v>3301141</v>
      </c>
      <c r="BO129" s="13">
        <v>3301141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3242050</v>
      </c>
      <c r="X130" s="13">
        <v>3242050</v>
      </c>
      <c r="Y130" s="13">
        <v>3308130</v>
      </c>
      <c r="Z130" s="13">
        <v>3341470</v>
      </c>
      <c r="AA130" s="13">
        <v>3341470</v>
      </c>
      <c r="AB130" s="13">
        <v>3341470</v>
      </c>
      <c r="AC130" s="13">
        <v>3247110</v>
      </c>
      <c r="AD130" s="13">
        <v>3440000</v>
      </c>
      <c r="AE130" s="13">
        <v>3447072</v>
      </c>
      <c r="AF130" s="13">
        <v>3447072</v>
      </c>
      <c r="AG130" s="13">
        <v>6894144</v>
      </c>
      <c r="AH130" s="13">
        <v>7008073</v>
      </c>
      <c r="AI130" s="13">
        <v>7008073</v>
      </c>
      <c r="AJ130" s="13">
        <v>7008073</v>
      </c>
      <c r="AK130" s="13">
        <v>7008073</v>
      </c>
      <c r="AL130" s="13">
        <v>7008073</v>
      </c>
      <c r="AM130" s="13">
        <v>7008073</v>
      </c>
      <c r="AN130" s="13">
        <v>7008073</v>
      </c>
      <c r="AO130" s="13">
        <v>7008073</v>
      </c>
      <c r="AP130" s="13">
        <v>7008073</v>
      </c>
      <c r="AQ130" s="13">
        <v>7008073</v>
      </c>
      <c r="AR130" s="13">
        <v>7008073</v>
      </c>
      <c r="AS130" s="13">
        <v>7401323</v>
      </c>
      <c r="AT130" s="13">
        <v>7401323</v>
      </c>
      <c r="AU130" s="13">
        <v>7401323</v>
      </c>
      <c r="AV130" s="13">
        <v>7401323</v>
      </c>
      <c r="AW130" s="13">
        <v>7401323</v>
      </c>
      <c r="AX130" s="13">
        <v>7401323</v>
      </c>
      <c r="AY130" s="13">
        <v>7401323</v>
      </c>
      <c r="AZ130" s="13">
        <v>7401323</v>
      </c>
      <c r="BA130" s="13">
        <v>5123062</v>
      </c>
      <c r="BB130" s="13">
        <v>5123062</v>
      </c>
      <c r="BC130" s="13">
        <v>5112212</v>
      </c>
      <c r="BD130" s="13">
        <v>5112212</v>
      </c>
      <c r="BE130" s="13">
        <v>5112212</v>
      </c>
      <c r="BF130" s="13">
        <v>5112212</v>
      </c>
      <c r="BG130" s="13">
        <v>5112212</v>
      </c>
      <c r="BH130" s="13">
        <v>5112212</v>
      </c>
      <c r="BI130" s="13">
        <v>5112212</v>
      </c>
      <c r="BJ130" s="13">
        <v>5092212</v>
      </c>
      <c r="BK130" s="13">
        <v>5092212</v>
      </c>
      <c r="BL130" s="13">
        <v>5092212</v>
      </c>
      <c r="BM130" s="13">
        <v>5092212</v>
      </c>
      <c r="BN130" s="13">
        <v>5092212</v>
      </c>
      <c r="BO130" s="13">
        <v>5092212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1019300</v>
      </c>
      <c r="E131" s="13">
        <v>1019300</v>
      </c>
      <c r="F131" s="13">
        <v>740400</v>
      </c>
      <c r="G131" s="13">
        <v>740400</v>
      </c>
      <c r="H131" s="13">
        <v>740400</v>
      </c>
      <c r="I131" s="13">
        <v>740400</v>
      </c>
      <c r="J131" s="13">
        <v>3000000</v>
      </c>
      <c r="K131" s="13">
        <v>608000</v>
      </c>
      <c r="L131" s="13">
        <v>608000</v>
      </c>
      <c r="M131" s="13">
        <v>608000</v>
      </c>
      <c r="N131" s="13">
        <v>3007000</v>
      </c>
      <c r="O131" s="13">
        <v>3507000</v>
      </c>
      <c r="P131" s="13">
        <v>3507000</v>
      </c>
      <c r="Q131" s="13">
        <v>3507000</v>
      </c>
      <c r="R131" s="13">
        <v>3507000</v>
      </c>
      <c r="S131" s="13">
        <v>4372000</v>
      </c>
      <c r="T131" s="13">
        <v>4902500</v>
      </c>
      <c r="U131" s="13">
        <v>4902500</v>
      </c>
      <c r="V131" s="13">
        <v>4854500</v>
      </c>
      <c r="W131" s="13">
        <v>4822000</v>
      </c>
      <c r="X131" s="13">
        <v>4822000</v>
      </c>
      <c r="Y131" s="13">
        <v>5790548</v>
      </c>
      <c r="Z131" s="13">
        <v>6204210</v>
      </c>
      <c r="AA131" s="13">
        <v>6657180</v>
      </c>
      <c r="AB131" s="13">
        <v>6657180</v>
      </c>
      <c r="AC131" s="13">
        <v>6657180</v>
      </c>
      <c r="AD131" s="13">
        <v>6657180</v>
      </c>
      <c r="AE131" s="13">
        <v>10679637</v>
      </c>
      <c r="AF131" s="13">
        <v>11462187</v>
      </c>
      <c r="AG131" s="13">
        <v>11907287</v>
      </c>
      <c r="AH131" s="13">
        <v>11907287</v>
      </c>
      <c r="AI131" s="13">
        <v>11907287</v>
      </c>
      <c r="AJ131" s="13">
        <v>11947287</v>
      </c>
      <c r="AK131" s="13">
        <v>11947287</v>
      </c>
      <c r="AL131" s="13">
        <v>11947287</v>
      </c>
      <c r="AM131" s="13">
        <v>11947287</v>
      </c>
      <c r="AN131" s="13">
        <v>11947287</v>
      </c>
      <c r="AO131" s="13">
        <v>11947287</v>
      </c>
      <c r="AP131" s="13">
        <v>12493987</v>
      </c>
      <c r="AQ131" s="13">
        <v>12502787</v>
      </c>
      <c r="AR131" s="13">
        <v>12678197</v>
      </c>
      <c r="AS131" s="13">
        <v>12678197</v>
      </c>
      <c r="AT131" s="13">
        <v>12678197</v>
      </c>
      <c r="AU131" s="13">
        <v>12534817</v>
      </c>
      <c r="AV131" s="13">
        <v>12534817</v>
      </c>
      <c r="AW131" s="13">
        <v>12534817</v>
      </c>
      <c r="AX131" s="13">
        <v>12534817</v>
      </c>
      <c r="AY131" s="13">
        <v>14077487</v>
      </c>
      <c r="AZ131" s="13">
        <v>14144697</v>
      </c>
      <c r="BA131" s="13">
        <v>14394697</v>
      </c>
      <c r="BB131" s="13">
        <v>14394697</v>
      </c>
      <c r="BC131" s="13">
        <v>15164660</v>
      </c>
      <c r="BD131" s="13">
        <v>15270070</v>
      </c>
      <c r="BE131" s="13">
        <v>15270070</v>
      </c>
      <c r="BF131" s="13">
        <v>16772411</v>
      </c>
      <c r="BG131" s="13">
        <v>16772411</v>
      </c>
      <c r="BH131" s="13">
        <v>16772411</v>
      </c>
      <c r="BI131" s="13">
        <v>16772411</v>
      </c>
      <c r="BJ131" s="13">
        <v>16772411</v>
      </c>
      <c r="BK131" s="13">
        <v>16772411</v>
      </c>
      <c r="BL131" s="13">
        <v>16772411</v>
      </c>
      <c r="BM131" s="13">
        <v>17309161</v>
      </c>
      <c r="BN131" s="13">
        <v>17309161</v>
      </c>
      <c r="BO131" s="13">
        <v>17309161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78884</v>
      </c>
      <c r="E132" s="13">
        <v>78884</v>
      </c>
      <c r="F132" s="13">
        <v>38384</v>
      </c>
      <c r="G132" s="13">
        <v>38384</v>
      </c>
      <c r="H132" s="13">
        <v>38384</v>
      </c>
      <c r="I132" s="13">
        <v>78884</v>
      </c>
      <c r="J132" s="13">
        <v>3000000</v>
      </c>
      <c r="K132" s="13">
        <v>1725020</v>
      </c>
      <c r="L132" s="13">
        <v>210620</v>
      </c>
      <c r="M132" s="13">
        <v>210620</v>
      </c>
      <c r="N132" s="13">
        <v>210620</v>
      </c>
      <c r="O132" s="13">
        <v>100000</v>
      </c>
      <c r="P132" s="13">
        <v>69100</v>
      </c>
      <c r="Q132" s="13">
        <v>3108018</v>
      </c>
      <c r="R132" s="13">
        <v>3108018</v>
      </c>
      <c r="S132" s="13">
        <v>3763518</v>
      </c>
      <c r="T132" s="13">
        <v>3763518</v>
      </c>
      <c r="U132" s="13">
        <v>3763518</v>
      </c>
      <c r="V132" s="13">
        <v>3763518</v>
      </c>
      <c r="W132" s="13">
        <v>3763518</v>
      </c>
      <c r="X132" s="13">
        <v>3763518</v>
      </c>
      <c r="Y132" s="13">
        <v>3763518</v>
      </c>
      <c r="Z132" s="13">
        <v>3763518</v>
      </c>
      <c r="AA132" s="13">
        <v>3763518</v>
      </c>
      <c r="AB132" s="13">
        <v>3763518</v>
      </c>
      <c r="AC132" s="13">
        <v>3763518</v>
      </c>
      <c r="AD132" s="13">
        <v>3763518</v>
      </c>
      <c r="AE132" s="13">
        <v>3763518</v>
      </c>
      <c r="AF132" s="13">
        <v>3763518</v>
      </c>
      <c r="AG132" s="13">
        <v>3763518</v>
      </c>
      <c r="AH132" s="13">
        <v>3763518</v>
      </c>
      <c r="AI132" s="13">
        <v>3763518</v>
      </c>
      <c r="AJ132" s="13">
        <v>3763518</v>
      </c>
      <c r="AK132" s="13">
        <v>3763518</v>
      </c>
      <c r="AL132" s="13">
        <v>3763518</v>
      </c>
      <c r="AM132" s="13">
        <v>3763518</v>
      </c>
      <c r="AN132" s="13">
        <v>3763518</v>
      </c>
      <c r="AO132" s="13">
        <v>3763518</v>
      </c>
      <c r="AP132" s="13">
        <v>3763518</v>
      </c>
      <c r="AQ132" s="13">
        <v>3763518</v>
      </c>
      <c r="AR132" s="13">
        <v>3763518</v>
      </c>
      <c r="AS132" s="13">
        <v>3763518</v>
      </c>
      <c r="AT132" s="13">
        <v>3763518</v>
      </c>
      <c r="AU132" s="13">
        <v>3763518</v>
      </c>
      <c r="AV132" s="13">
        <v>3763518</v>
      </c>
      <c r="AW132" s="13">
        <v>3763518</v>
      </c>
      <c r="AX132" s="13">
        <v>3763518</v>
      </c>
      <c r="AY132" s="13">
        <v>3763518</v>
      </c>
      <c r="AZ132" s="13">
        <v>3763518</v>
      </c>
      <c r="BA132" s="13">
        <v>3763518</v>
      </c>
      <c r="BB132" s="13">
        <v>3763518</v>
      </c>
      <c r="BC132" s="13">
        <v>3763518</v>
      </c>
      <c r="BD132" s="13">
        <v>3763518</v>
      </c>
      <c r="BE132" s="13">
        <v>3763518</v>
      </c>
      <c r="BF132" s="13">
        <v>3763518</v>
      </c>
      <c r="BG132" s="13">
        <v>3763518</v>
      </c>
      <c r="BH132" s="13">
        <v>3763518</v>
      </c>
      <c r="BI132" s="13">
        <v>3763518</v>
      </c>
      <c r="BJ132" s="13">
        <v>3763518</v>
      </c>
      <c r="BK132" s="13">
        <v>3763518</v>
      </c>
      <c r="BL132" s="13">
        <v>3763518</v>
      </c>
      <c r="BM132" s="13">
        <v>3763518</v>
      </c>
      <c r="BN132" s="13">
        <v>3763518</v>
      </c>
      <c r="BO132" s="13">
        <v>3763518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v>551578</v>
      </c>
      <c r="E133" s="13">
        <v>536198</v>
      </c>
      <c r="F133" s="13">
        <v>536198</v>
      </c>
      <c r="G133" s="13">
        <v>536198</v>
      </c>
      <c r="H133" s="13">
        <v>536198</v>
      </c>
      <c r="I133" s="13">
        <v>536198</v>
      </c>
      <c r="J133" s="13">
        <v>536198</v>
      </c>
      <c r="K133" s="13">
        <v>536198</v>
      </c>
      <c r="L133" s="13">
        <v>536198</v>
      </c>
      <c r="M133" s="13">
        <v>536198</v>
      </c>
      <c r="N133" s="13">
        <v>536198</v>
      </c>
      <c r="O133" s="13">
        <v>536198</v>
      </c>
      <c r="P133" s="13">
        <v>536198</v>
      </c>
      <c r="Q133" s="13">
        <v>536198</v>
      </c>
      <c r="R133" s="13">
        <v>536198</v>
      </c>
      <c r="S133" s="13">
        <v>536198</v>
      </c>
      <c r="T133" s="13">
        <v>536198</v>
      </c>
      <c r="U133" s="13">
        <v>536198</v>
      </c>
      <c r="V133" s="13">
        <v>536198</v>
      </c>
      <c r="W133" s="13">
        <v>536198</v>
      </c>
      <c r="X133" s="13">
        <v>536198</v>
      </c>
      <c r="Y133" s="13">
        <v>536198</v>
      </c>
      <c r="Z133" s="13">
        <v>536198</v>
      </c>
      <c r="AA133" s="13">
        <v>536198</v>
      </c>
      <c r="AB133" s="13">
        <v>536198</v>
      </c>
      <c r="AC133" s="13">
        <v>536198</v>
      </c>
      <c r="AD133" s="13">
        <v>536198</v>
      </c>
      <c r="AE133" s="13">
        <v>536198</v>
      </c>
      <c r="AF133" s="13">
        <v>536198</v>
      </c>
      <c r="AG133" s="13">
        <v>536198</v>
      </c>
      <c r="AH133" s="13">
        <v>536198</v>
      </c>
      <c r="AI133" s="13">
        <v>536198</v>
      </c>
      <c r="AJ133" s="13">
        <v>536198</v>
      </c>
      <c r="AK133" s="13">
        <v>536198</v>
      </c>
      <c r="AL133" s="13">
        <v>536198</v>
      </c>
      <c r="AM133" s="13">
        <v>536198</v>
      </c>
      <c r="AN133" s="13">
        <v>536198</v>
      </c>
      <c r="AO133" s="13">
        <v>536198</v>
      </c>
      <c r="AP133" s="13">
        <v>536198</v>
      </c>
      <c r="AQ133" s="13">
        <v>536198</v>
      </c>
      <c r="AR133" s="13">
        <v>536198</v>
      </c>
      <c r="AS133" s="13">
        <v>536198</v>
      </c>
      <c r="AT133" s="13">
        <v>536198</v>
      </c>
      <c r="AU133" s="13">
        <v>536198</v>
      </c>
      <c r="AV133" s="13">
        <v>536198</v>
      </c>
      <c r="AW133" s="13">
        <v>536198</v>
      </c>
      <c r="AX133" s="13">
        <v>536198</v>
      </c>
      <c r="AY133" s="13">
        <v>536198</v>
      </c>
      <c r="AZ133" s="13">
        <v>536198</v>
      </c>
      <c r="BA133" s="13">
        <v>536198</v>
      </c>
      <c r="BB133" s="13">
        <v>536198</v>
      </c>
      <c r="BC133" s="13">
        <v>536198</v>
      </c>
      <c r="BD133" s="13">
        <v>536198</v>
      </c>
      <c r="BE133" s="13">
        <v>536198</v>
      </c>
      <c r="BF133" s="13">
        <v>536198</v>
      </c>
      <c r="BG133" s="13">
        <v>536198</v>
      </c>
      <c r="BH133" s="13">
        <v>536198</v>
      </c>
      <c r="BI133" s="13">
        <v>536198</v>
      </c>
      <c r="BJ133" s="13">
        <v>536198</v>
      </c>
      <c r="BK133" s="13">
        <v>536198</v>
      </c>
      <c r="BL133" s="13">
        <v>536198</v>
      </c>
      <c r="BM133" s="13">
        <v>536198</v>
      </c>
      <c r="BN133" s="13">
        <v>536198</v>
      </c>
      <c r="BO133" s="13">
        <v>536198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878839</v>
      </c>
      <c r="E134" s="13">
        <v>878839</v>
      </c>
      <c r="F134" s="13">
        <v>1106376</v>
      </c>
      <c r="G134" s="13">
        <v>1106376</v>
      </c>
      <c r="H134" s="13">
        <v>1106376</v>
      </c>
      <c r="I134" s="13">
        <v>1106376</v>
      </c>
      <c r="J134" s="13">
        <v>1106376</v>
      </c>
      <c r="K134" s="13">
        <v>1106376</v>
      </c>
      <c r="L134" s="13">
        <v>1106376</v>
      </c>
      <c r="M134" s="13">
        <v>1106376</v>
      </c>
      <c r="N134" s="13">
        <v>1295050</v>
      </c>
      <c r="O134" s="13">
        <v>995060</v>
      </c>
      <c r="P134" s="13">
        <v>995060</v>
      </c>
      <c r="Q134" s="13">
        <v>995060</v>
      </c>
      <c r="R134" s="13">
        <v>995060</v>
      </c>
      <c r="S134" s="13">
        <v>995060</v>
      </c>
      <c r="T134" s="13">
        <v>995060</v>
      </c>
      <c r="U134" s="13">
        <v>995060</v>
      </c>
      <c r="V134" s="13">
        <v>995060</v>
      </c>
      <c r="W134" s="13">
        <v>1005220</v>
      </c>
      <c r="X134" s="13">
        <v>1005220</v>
      </c>
      <c r="Y134" s="13">
        <v>1305220</v>
      </c>
      <c r="Z134" s="13">
        <v>1305220</v>
      </c>
      <c r="AA134" s="13">
        <v>1295220</v>
      </c>
      <c r="AB134" s="13">
        <v>1295220</v>
      </c>
      <c r="AC134" s="13">
        <v>1295220</v>
      </c>
      <c r="AD134" s="13">
        <v>2270150</v>
      </c>
      <c r="AE134" s="13">
        <v>2270150</v>
      </c>
      <c r="AF134" s="13">
        <v>2520150</v>
      </c>
      <c r="AG134" s="13">
        <v>2520150</v>
      </c>
      <c r="AH134" s="13">
        <v>1820150</v>
      </c>
      <c r="AI134" s="13">
        <v>340008</v>
      </c>
      <c r="AJ134" s="13">
        <v>629100</v>
      </c>
      <c r="AK134" s="13">
        <v>629100</v>
      </c>
      <c r="AL134" s="13">
        <v>629100</v>
      </c>
      <c r="AM134" s="13">
        <v>341000</v>
      </c>
      <c r="AN134" s="13">
        <v>341000</v>
      </c>
      <c r="AO134" s="13">
        <v>341000</v>
      </c>
      <c r="AP134" s="13">
        <v>341000</v>
      </c>
      <c r="AQ134" s="13">
        <v>341000</v>
      </c>
      <c r="AR134" s="13">
        <v>341000</v>
      </c>
      <c r="AS134" s="13">
        <v>341000</v>
      </c>
      <c r="AT134" s="13">
        <v>341000</v>
      </c>
      <c r="AU134" s="13">
        <v>341000</v>
      </c>
      <c r="AV134" s="13">
        <v>341000</v>
      </c>
      <c r="AW134" s="13">
        <v>341000</v>
      </c>
      <c r="AX134" s="13">
        <v>341000</v>
      </c>
      <c r="AY134" s="13">
        <v>341000</v>
      </c>
      <c r="AZ134" s="13">
        <v>341000</v>
      </c>
      <c r="BA134" s="13">
        <v>341000</v>
      </c>
      <c r="BB134" s="13">
        <v>341000</v>
      </c>
      <c r="BC134" s="13">
        <v>341000</v>
      </c>
      <c r="BD134" s="13">
        <v>341000</v>
      </c>
      <c r="BE134" s="13">
        <v>341000</v>
      </c>
      <c r="BF134" s="13">
        <v>341000</v>
      </c>
      <c r="BG134" s="13">
        <v>341000</v>
      </c>
      <c r="BH134" s="13">
        <v>341000</v>
      </c>
      <c r="BI134" s="13">
        <v>341000</v>
      </c>
      <c r="BJ134" s="13">
        <v>341000</v>
      </c>
      <c r="BK134" s="13">
        <v>341000</v>
      </c>
      <c r="BL134" s="13">
        <v>341000</v>
      </c>
      <c r="BM134" s="13">
        <v>341000</v>
      </c>
      <c r="BN134" s="13">
        <v>341000</v>
      </c>
      <c r="BO134" s="13">
        <v>34100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v>321911</v>
      </c>
      <c r="E135" s="13">
        <v>321911</v>
      </c>
      <c r="F135" s="13">
        <v>321911</v>
      </c>
      <c r="G135" s="13">
        <v>321911</v>
      </c>
      <c r="H135" s="13">
        <v>321911</v>
      </c>
      <c r="I135" s="13">
        <v>321911</v>
      </c>
      <c r="J135" s="13">
        <v>321911</v>
      </c>
      <c r="K135" s="13">
        <v>321911</v>
      </c>
      <c r="L135" s="13">
        <v>321911</v>
      </c>
      <c r="M135" s="13">
        <v>321911</v>
      </c>
      <c r="N135" s="13">
        <v>321911</v>
      </c>
      <c r="O135" s="13">
        <v>321911</v>
      </c>
      <c r="P135" s="13">
        <v>321911</v>
      </c>
      <c r="Q135" s="13">
        <v>321911</v>
      </c>
      <c r="R135" s="13">
        <v>321911</v>
      </c>
      <c r="S135" s="13">
        <v>321911</v>
      </c>
      <c r="T135" s="13">
        <v>321911</v>
      </c>
      <c r="U135" s="13">
        <v>321911</v>
      </c>
      <c r="V135" s="13">
        <v>321911</v>
      </c>
      <c r="W135" s="13">
        <v>321911</v>
      </c>
      <c r="X135" s="13">
        <v>321911</v>
      </c>
      <c r="Y135" s="13">
        <v>321911</v>
      </c>
      <c r="Z135" s="13">
        <v>321911</v>
      </c>
      <c r="AA135" s="13">
        <v>321911</v>
      </c>
      <c r="AB135" s="13">
        <v>321911</v>
      </c>
      <c r="AC135" s="13">
        <v>321911</v>
      </c>
      <c r="AD135" s="13">
        <v>321911</v>
      </c>
      <c r="AE135" s="13">
        <v>321911</v>
      </c>
      <c r="AF135" s="13">
        <v>321911</v>
      </c>
      <c r="AG135" s="13">
        <v>321911</v>
      </c>
      <c r="AH135" s="13">
        <v>321911</v>
      </c>
      <c r="AI135" s="13">
        <v>321911</v>
      </c>
      <c r="AJ135" s="13">
        <v>321911</v>
      </c>
      <c r="AK135" s="13">
        <v>321911</v>
      </c>
      <c r="AL135" s="13">
        <v>321911</v>
      </c>
      <c r="AM135" s="13">
        <v>321911</v>
      </c>
      <c r="AN135" s="13">
        <v>321911</v>
      </c>
      <c r="AO135" s="13">
        <v>321911</v>
      </c>
      <c r="AP135" s="13">
        <v>321911</v>
      </c>
      <c r="AQ135" s="13">
        <v>321911</v>
      </c>
      <c r="AR135" s="13">
        <v>321911</v>
      </c>
      <c r="AS135" s="13">
        <v>321911</v>
      </c>
      <c r="AT135" s="13">
        <v>321911</v>
      </c>
      <c r="AU135" s="13">
        <v>321911</v>
      </c>
      <c r="AV135" s="13">
        <v>321911</v>
      </c>
      <c r="AW135" s="13">
        <v>321911</v>
      </c>
      <c r="AX135" s="13">
        <v>321911</v>
      </c>
      <c r="AY135" s="13">
        <v>321911</v>
      </c>
      <c r="AZ135" s="13">
        <v>321911</v>
      </c>
      <c r="BA135" s="13">
        <v>321911</v>
      </c>
      <c r="BB135" s="13">
        <v>321911</v>
      </c>
      <c r="BC135" s="13">
        <v>321911</v>
      </c>
      <c r="BD135" s="13">
        <v>321911</v>
      </c>
      <c r="BE135" s="13">
        <v>321911</v>
      </c>
      <c r="BF135" s="13">
        <v>321911</v>
      </c>
      <c r="BG135" s="13">
        <v>321911</v>
      </c>
      <c r="BH135" s="13">
        <v>321911</v>
      </c>
      <c r="BI135" s="13">
        <v>321911</v>
      </c>
      <c r="BJ135" s="13">
        <v>321911</v>
      </c>
      <c r="BK135" s="13">
        <v>321911</v>
      </c>
      <c r="BL135" s="13">
        <v>321911</v>
      </c>
      <c r="BM135" s="13">
        <v>321911</v>
      </c>
      <c r="BN135" s="13">
        <v>321911</v>
      </c>
      <c r="BO135" s="13">
        <v>321911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711298</v>
      </c>
      <c r="E136" s="13">
        <v>711298</v>
      </c>
      <c r="F136" s="13">
        <v>711298</v>
      </c>
      <c r="G136" s="13">
        <v>711298</v>
      </c>
      <c r="H136" s="13">
        <v>711298</v>
      </c>
      <c r="I136" s="13">
        <v>711298</v>
      </c>
      <c r="J136" s="13">
        <v>711298</v>
      </c>
      <c r="K136" s="13">
        <v>711298</v>
      </c>
      <c r="L136" s="13">
        <v>711298</v>
      </c>
      <c r="M136" s="13">
        <v>749658</v>
      </c>
      <c r="N136" s="13">
        <v>750798</v>
      </c>
      <c r="O136" s="13">
        <v>756798</v>
      </c>
      <c r="P136" s="13">
        <v>756798</v>
      </c>
      <c r="Q136" s="13">
        <v>756798</v>
      </c>
      <c r="R136" s="13">
        <v>756798</v>
      </c>
      <c r="S136" s="13">
        <v>756798</v>
      </c>
      <c r="T136" s="13">
        <v>756798</v>
      </c>
      <c r="U136" s="13">
        <v>756798</v>
      </c>
      <c r="V136" s="13">
        <v>756798</v>
      </c>
      <c r="W136" s="13">
        <v>756798</v>
      </c>
      <c r="X136" s="13">
        <v>756798</v>
      </c>
      <c r="Y136" s="13">
        <v>756798</v>
      </c>
      <c r="Z136" s="13">
        <v>756798</v>
      </c>
      <c r="AA136" s="13">
        <v>756798</v>
      </c>
      <c r="AB136" s="13">
        <v>756798</v>
      </c>
      <c r="AC136" s="13">
        <v>7567980</v>
      </c>
      <c r="AD136" s="13">
        <v>7567980</v>
      </c>
      <c r="AE136" s="13">
        <v>7567980</v>
      </c>
      <c r="AF136" s="13">
        <v>7567980</v>
      </c>
      <c r="AG136" s="13">
        <v>7567980</v>
      </c>
      <c r="AH136" s="13">
        <v>7567980</v>
      </c>
      <c r="AI136" s="13">
        <v>9202980</v>
      </c>
      <c r="AJ136" s="13">
        <v>9292980</v>
      </c>
      <c r="AK136" s="13">
        <v>9292980</v>
      </c>
      <c r="AL136" s="13">
        <v>9292980</v>
      </c>
      <c r="AM136" s="13">
        <v>9292980</v>
      </c>
      <c r="AN136" s="13">
        <v>9292980</v>
      </c>
      <c r="AO136" s="13">
        <v>8292980</v>
      </c>
      <c r="AP136" s="13">
        <v>8292980</v>
      </c>
      <c r="AQ136" s="13">
        <v>8292980</v>
      </c>
      <c r="AR136" s="13">
        <v>8292980</v>
      </c>
      <c r="AS136" s="13">
        <v>8292980</v>
      </c>
      <c r="AT136" s="13">
        <v>8292980</v>
      </c>
      <c r="AU136" s="13">
        <v>8292980</v>
      </c>
      <c r="AV136" s="13">
        <v>8292980</v>
      </c>
      <c r="AW136" s="13">
        <v>8292980</v>
      </c>
      <c r="AX136" s="13">
        <v>8292980</v>
      </c>
      <c r="AY136" s="13">
        <v>8292980</v>
      </c>
      <c r="AZ136" s="13">
        <v>8292980</v>
      </c>
      <c r="BA136" s="13">
        <v>8292980</v>
      </c>
      <c r="BB136" s="13">
        <v>8292980</v>
      </c>
      <c r="BC136" s="13">
        <v>8292980</v>
      </c>
      <c r="BD136" s="13">
        <v>8292980</v>
      </c>
      <c r="BE136" s="13">
        <v>8292980</v>
      </c>
      <c r="BF136" s="13">
        <v>8292980</v>
      </c>
      <c r="BG136" s="13">
        <v>8292980</v>
      </c>
      <c r="BH136" s="13">
        <v>8292980</v>
      </c>
      <c r="BI136" s="13">
        <v>8292980</v>
      </c>
      <c r="BJ136" s="13">
        <v>8292980</v>
      </c>
      <c r="BK136" s="13">
        <v>8292980</v>
      </c>
      <c r="BL136" s="13">
        <v>8292980</v>
      </c>
      <c r="BM136" s="13">
        <v>8292980</v>
      </c>
      <c r="BN136" s="13">
        <v>8292980</v>
      </c>
      <c r="BO136" s="13">
        <v>829298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3629525</v>
      </c>
      <c r="E137" s="13">
        <v>3629525</v>
      </c>
      <c r="F137" s="13">
        <v>2813783</v>
      </c>
      <c r="G137" s="13">
        <v>2813783</v>
      </c>
      <c r="H137" s="13">
        <v>2881387</v>
      </c>
      <c r="I137" s="13">
        <v>2881387</v>
      </c>
      <c r="J137" s="13">
        <v>2881387</v>
      </c>
      <c r="K137" s="13">
        <v>2872483</v>
      </c>
      <c r="L137" s="13">
        <v>2872483</v>
      </c>
      <c r="M137" s="13">
        <v>2872483</v>
      </c>
      <c r="N137" s="13">
        <v>2872483</v>
      </c>
      <c r="O137" s="13">
        <v>2872483</v>
      </c>
      <c r="P137" s="13">
        <v>2872483</v>
      </c>
      <c r="Q137" s="13">
        <v>3014218</v>
      </c>
      <c r="R137" s="13">
        <v>2454019</v>
      </c>
      <c r="S137" s="13">
        <v>2451019</v>
      </c>
      <c r="T137" s="13">
        <v>2451019</v>
      </c>
      <c r="U137" s="13">
        <v>2381019</v>
      </c>
      <c r="V137" s="13">
        <v>2269776</v>
      </c>
      <c r="W137" s="13">
        <v>2269776</v>
      </c>
      <c r="X137" s="13">
        <v>2332881</v>
      </c>
      <c r="Y137" s="13">
        <v>2332881</v>
      </c>
      <c r="Z137" s="13">
        <v>2332881</v>
      </c>
      <c r="AA137" s="13">
        <v>2332881</v>
      </c>
      <c r="AB137" s="13">
        <v>2402133</v>
      </c>
      <c r="AC137" s="13">
        <v>2402473</v>
      </c>
      <c r="AD137" s="13">
        <v>2402473</v>
      </c>
      <c r="AE137" s="13">
        <v>2402473</v>
      </c>
      <c r="AF137" s="13">
        <v>2596583</v>
      </c>
      <c r="AG137" s="13">
        <v>2596579</v>
      </c>
      <c r="AH137" s="13">
        <v>2601929</v>
      </c>
      <c r="AI137" s="13">
        <v>2619929</v>
      </c>
      <c r="AJ137" s="13">
        <v>2621344</v>
      </c>
      <c r="AK137" s="13">
        <v>2621634</v>
      </c>
      <c r="AL137" s="13">
        <v>2622184</v>
      </c>
      <c r="AM137" s="13">
        <v>2622354</v>
      </c>
      <c r="AN137" s="13">
        <v>2622664</v>
      </c>
      <c r="AO137" s="13">
        <v>2623121</v>
      </c>
      <c r="AP137" s="13">
        <v>2623941</v>
      </c>
      <c r="AQ137" s="13">
        <v>2624211</v>
      </c>
      <c r="AR137" s="13">
        <v>2624470</v>
      </c>
      <c r="AS137" s="13">
        <v>2629370</v>
      </c>
      <c r="AT137" s="13">
        <v>2629630</v>
      </c>
      <c r="AU137" s="13">
        <v>2629930</v>
      </c>
      <c r="AV137" s="13">
        <v>2630240</v>
      </c>
      <c r="AW137" s="13">
        <v>2630600</v>
      </c>
      <c r="AX137" s="13">
        <v>2630850</v>
      </c>
      <c r="AY137" s="13">
        <v>2631030</v>
      </c>
      <c r="AZ137" s="13">
        <v>2631162</v>
      </c>
      <c r="BA137" s="13">
        <v>2631230</v>
      </c>
      <c r="BB137" s="13">
        <v>2631294</v>
      </c>
      <c r="BC137" s="13">
        <v>734125</v>
      </c>
      <c r="BD137" s="13">
        <v>734125</v>
      </c>
      <c r="BE137" s="13">
        <v>734125</v>
      </c>
      <c r="BF137" s="13">
        <v>734123</v>
      </c>
      <c r="BG137" s="13">
        <v>734123</v>
      </c>
      <c r="BH137" s="13">
        <v>733561</v>
      </c>
      <c r="BI137" s="13">
        <v>1350187</v>
      </c>
      <c r="BJ137" s="13">
        <v>1355540</v>
      </c>
      <c r="BK137" s="13">
        <v>1405777</v>
      </c>
      <c r="BL137" s="13">
        <v>1405557</v>
      </c>
      <c r="BM137" s="13">
        <v>1405557</v>
      </c>
      <c r="BN137" s="13">
        <v>1872268</v>
      </c>
      <c r="BO137" s="13">
        <v>1897953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v>311235</v>
      </c>
      <c r="E138" s="13">
        <v>311235</v>
      </c>
      <c r="F138" s="13">
        <v>311235</v>
      </c>
      <c r="G138" s="13">
        <v>311235</v>
      </c>
      <c r="H138" s="13">
        <v>1210300</v>
      </c>
      <c r="I138" s="13">
        <v>1210300</v>
      </c>
      <c r="J138" s="13">
        <v>1210300</v>
      </c>
      <c r="K138" s="13">
        <v>1210300</v>
      </c>
      <c r="L138" s="13">
        <v>1210300</v>
      </c>
      <c r="M138" s="13">
        <v>1210300</v>
      </c>
      <c r="N138" s="13">
        <v>1210300</v>
      </c>
      <c r="O138" s="13">
        <v>1210300</v>
      </c>
      <c r="P138" s="13">
        <v>1210300</v>
      </c>
      <c r="Q138" s="13">
        <v>1210300</v>
      </c>
      <c r="R138" s="13">
        <v>1210300</v>
      </c>
      <c r="S138" s="13">
        <v>1210300</v>
      </c>
      <c r="T138" s="13">
        <v>1210300</v>
      </c>
      <c r="U138" s="13">
        <v>1210300</v>
      </c>
      <c r="V138" s="13">
        <v>1210300</v>
      </c>
      <c r="W138" s="13">
        <v>1210300</v>
      </c>
      <c r="X138" s="13">
        <v>1210300</v>
      </c>
      <c r="Y138" s="13">
        <v>1210300</v>
      </c>
      <c r="Z138" s="13">
        <v>1210300</v>
      </c>
      <c r="AA138" s="13">
        <v>1210300</v>
      </c>
      <c r="AB138" s="13">
        <v>1210300</v>
      </c>
      <c r="AC138" s="13">
        <v>1210300</v>
      </c>
      <c r="AD138" s="13">
        <v>1210300</v>
      </c>
      <c r="AE138" s="13">
        <v>1210300</v>
      </c>
      <c r="AF138" s="13">
        <v>1210300</v>
      </c>
      <c r="AG138" s="13">
        <v>1210300</v>
      </c>
      <c r="AH138" s="13">
        <v>1210300</v>
      </c>
      <c r="AI138" s="13">
        <v>1210300</v>
      </c>
      <c r="AJ138" s="13">
        <v>1210300</v>
      </c>
      <c r="AK138" s="13">
        <v>1210300</v>
      </c>
      <c r="AL138" s="13">
        <v>1210300</v>
      </c>
      <c r="AM138" s="13">
        <v>1210300</v>
      </c>
      <c r="AN138" s="13">
        <v>1210300</v>
      </c>
      <c r="AO138" s="13">
        <v>1210300</v>
      </c>
      <c r="AP138" s="13">
        <v>1210300</v>
      </c>
      <c r="AQ138" s="13">
        <v>1210300</v>
      </c>
      <c r="AR138" s="13">
        <v>1210300</v>
      </c>
      <c r="AS138" s="13">
        <v>1210300</v>
      </c>
      <c r="AT138" s="13">
        <v>1210300</v>
      </c>
      <c r="AU138" s="13">
        <v>1210300</v>
      </c>
      <c r="AV138" s="13">
        <v>1210300</v>
      </c>
      <c r="AW138" s="13">
        <v>1210300</v>
      </c>
      <c r="AX138" s="13">
        <v>1210300</v>
      </c>
      <c r="AY138" s="13">
        <v>1210300</v>
      </c>
      <c r="AZ138" s="13">
        <v>1210300</v>
      </c>
      <c r="BA138" s="13">
        <v>1210300</v>
      </c>
      <c r="BB138" s="13">
        <v>1210300</v>
      </c>
      <c r="BC138" s="13">
        <v>1210300</v>
      </c>
      <c r="BD138" s="13">
        <v>1210300</v>
      </c>
      <c r="BE138" s="13">
        <v>1210300</v>
      </c>
      <c r="BF138" s="13">
        <v>1210300</v>
      </c>
      <c r="BG138" s="13">
        <v>1210300</v>
      </c>
      <c r="BH138" s="13">
        <v>1210300</v>
      </c>
      <c r="BI138" s="13">
        <v>1210300</v>
      </c>
      <c r="BJ138" s="13">
        <v>1210300</v>
      </c>
      <c r="BK138" s="13">
        <v>1210300</v>
      </c>
      <c r="BL138" s="13">
        <v>1210300</v>
      </c>
      <c r="BM138" s="13">
        <v>1210300</v>
      </c>
      <c r="BN138" s="13">
        <v>1210300</v>
      </c>
      <c r="BO138" s="13">
        <v>121030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12624037</v>
      </c>
      <c r="E139" s="13">
        <v>12624037</v>
      </c>
      <c r="F139" s="13">
        <v>15761097</v>
      </c>
      <c r="G139" s="13">
        <v>15761097</v>
      </c>
      <c r="H139" s="13">
        <v>15776367</v>
      </c>
      <c r="I139" s="13">
        <v>15776367</v>
      </c>
      <c r="J139" s="13">
        <v>15776367</v>
      </c>
      <c r="K139" s="13">
        <v>15776367</v>
      </c>
      <c r="L139" s="13">
        <v>15776367</v>
      </c>
      <c r="M139" s="13">
        <v>15776367</v>
      </c>
      <c r="N139" s="13">
        <v>15776367</v>
      </c>
      <c r="O139" s="13">
        <v>15759567</v>
      </c>
      <c r="P139" s="13">
        <v>15759567</v>
      </c>
      <c r="Q139" s="13">
        <v>15783597</v>
      </c>
      <c r="R139" s="13">
        <v>15783597</v>
      </c>
      <c r="S139" s="13">
        <v>12624037</v>
      </c>
      <c r="T139" s="13">
        <v>12624037</v>
      </c>
      <c r="U139" s="13">
        <v>12624037</v>
      </c>
      <c r="V139" s="13">
        <v>8474421</v>
      </c>
      <c r="W139" s="13">
        <v>8474697</v>
      </c>
      <c r="X139" s="13">
        <v>13518760</v>
      </c>
      <c r="Y139" s="13">
        <v>13518659</v>
      </c>
      <c r="Z139" s="13">
        <v>13518659</v>
      </c>
      <c r="AA139" s="13">
        <v>13518659</v>
      </c>
      <c r="AB139" s="13">
        <v>14870523</v>
      </c>
      <c r="AC139" s="13">
        <v>14870523</v>
      </c>
      <c r="AD139" s="13">
        <v>14870523</v>
      </c>
      <c r="AE139" s="13">
        <v>14872953</v>
      </c>
      <c r="AF139" s="13">
        <v>14872953</v>
      </c>
      <c r="AG139" s="13">
        <v>14932193</v>
      </c>
      <c r="AH139" s="13">
        <v>14932193</v>
      </c>
      <c r="AI139" s="13">
        <v>14932193</v>
      </c>
      <c r="AJ139" s="13">
        <v>14924513</v>
      </c>
      <c r="AK139" s="13">
        <v>14924513</v>
      </c>
      <c r="AL139" s="13">
        <v>14924513</v>
      </c>
      <c r="AM139" s="13">
        <v>15279513</v>
      </c>
      <c r="AN139" s="13">
        <v>15279513</v>
      </c>
      <c r="AO139" s="13">
        <v>15279513</v>
      </c>
      <c r="AP139" s="13">
        <v>15279513</v>
      </c>
      <c r="AQ139" s="13">
        <v>15279513</v>
      </c>
      <c r="AR139" s="13">
        <v>15279513</v>
      </c>
      <c r="AS139" s="13">
        <v>15313938</v>
      </c>
      <c r="AT139" s="13">
        <v>15313938</v>
      </c>
      <c r="AU139" s="13">
        <v>15313938</v>
      </c>
      <c r="AV139" s="13">
        <v>15313938</v>
      </c>
      <c r="AW139" s="13">
        <v>15313938</v>
      </c>
      <c r="AX139" s="13">
        <v>15313938</v>
      </c>
      <c r="AY139" s="13">
        <v>15313938</v>
      </c>
      <c r="AZ139" s="13">
        <v>15313938</v>
      </c>
      <c r="BA139" s="13">
        <v>15313938</v>
      </c>
      <c r="BB139" s="13">
        <v>15313938</v>
      </c>
      <c r="BC139" s="13">
        <v>15313938</v>
      </c>
      <c r="BD139" s="13">
        <v>15326438</v>
      </c>
      <c r="BE139" s="13">
        <v>15326438</v>
      </c>
      <c r="BF139" s="13">
        <v>15326438</v>
      </c>
      <c r="BG139" s="13">
        <v>15489438</v>
      </c>
      <c r="BH139" s="13">
        <v>15489438</v>
      </c>
      <c r="BI139" s="13">
        <v>15489438</v>
      </c>
      <c r="BJ139" s="13">
        <v>15489438</v>
      </c>
      <c r="BK139" s="13">
        <v>15489438</v>
      </c>
      <c r="BL139" s="13">
        <v>15496428</v>
      </c>
      <c r="BM139" s="13">
        <v>15496428</v>
      </c>
      <c r="BN139" s="13">
        <v>15496428</v>
      </c>
      <c r="BO139" s="13">
        <v>15496428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4896438</v>
      </c>
      <c r="E140" s="13">
        <v>4896438</v>
      </c>
      <c r="F140" s="13">
        <v>4896438</v>
      </c>
      <c r="G140" s="13">
        <v>4896438</v>
      </c>
      <c r="H140" s="13">
        <v>4896438</v>
      </c>
      <c r="I140" s="13">
        <v>4896438</v>
      </c>
      <c r="J140" s="13">
        <v>4896438</v>
      </c>
      <c r="K140" s="13">
        <v>4896438</v>
      </c>
      <c r="L140" s="13">
        <v>4896438</v>
      </c>
      <c r="M140" s="13">
        <v>4896438</v>
      </c>
      <c r="N140" s="13">
        <v>4896438</v>
      </c>
      <c r="O140" s="13">
        <v>4896438</v>
      </c>
      <c r="P140" s="13">
        <v>4896438</v>
      </c>
      <c r="Q140" s="13">
        <v>4896438</v>
      </c>
      <c r="R140" s="13">
        <v>4896438</v>
      </c>
      <c r="S140" s="13">
        <v>4896438</v>
      </c>
      <c r="T140" s="13">
        <v>4896438</v>
      </c>
      <c r="U140" s="13">
        <v>4896438</v>
      </c>
      <c r="V140" s="13">
        <v>4896438</v>
      </c>
      <c r="W140" s="13">
        <v>4896438</v>
      </c>
      <c r="X140" s="13">
        <v>4896438</v>
      </c>
      <c r="Y140" s="13">
        <v>4896438</v>
      </c>
      <c r="Z140" s="13">
        <v>4896438</v>
      </c>
      <c r="AA140" s="13">
        <v>4896438</v>
      </c>
      <c r="AB140" s="13">
        <v>4896438</v>
      </c>
      <c r="AC140" s="13">
        <v>4896438</v>
      </c>
      <c r="AD140" s="13">
        <v>4896438</v>
      </c>
      <c r="AE140" s="13">
        <v>4896438</v>
      </c>
      <c r="AF140" s="13">
        <v>4896438</v>
      </c>
      <c r="AG140" s="13">
        <v>4896438</v>
      </c>
      <c r="AH140" s="13">
        <v>4896438</v>
      </c>
      <c r="AI140" s="13">
        <v>4896438</v>
      </c>
      <c r="AJ140" s="13">
        <v>4896438</v>
      </c>
      <c r="AK140" s="13">
        <v>4896438</v>
      </c>
      <c r="AL140" s="13">
        <v>4896438</v>
      </c>
      <c r="AM140" s="13">
        <v>4896438</v>
      </c>
      <c r="AN140" s="13">
        <v>4896438</v>
      </c>
      <c r="AO140" s="13">
        <v>4896438</v>
      </c>
      <c r="AP140" s="13">
        <v>4896438</v>
      </c>
      <c r="AQ140" s="13">
        <v>4896438</v>
      </c>
      <c r="AR140" s="13">
        <v>4896438</v>
      </c>
      <c r="AS140" s="13">
        <v>4896438</v>
      </c>
      <c r="AT140" s="13">
        <v>4896438</v>
      </c>
      <c r="AU140" s="13">
        <v>4896438</v>
      </c>
      <c r="AV140" s="13">
        <v>4896438</v>
      </c>
      <c r="AW140" s="13">
        <v>4896438</v>
      </c>
      <c r="AX140" s="13">
        <v>4896438</v>
      </c>
      <c r="AY140" s="13">
        <v>4896438</v>
      </c>
      <c r="AZ140" s="13">
        <v>4896438</v>
      </c>
      <c r="BA140" s="13">
        <v>4896438</v>
      </c>
      <c r="BB140" s="13">
        <v>4896438</v>
      </c>
      <c r="BC140" s="13">
        <v>4896438</v>
      </c>
      <c r="BD140" s="13">
        <v>4896438</v>
      </c>
      <c r="BE140" s="13">
        <v>4896438</v>
      </c>
      <c r="BF140" s="13">
        <v>4896438</v>
      </c>
      <c r="BG140" s="13">
        <v>4896438</v>
      </c>
      <c r="BH140" s="13">
        <v>4896438</v>
      </c>
      <c r="BI140" s="13">
        <v>4896438</v>
      </c>
      <c r="BJ140" s="13">
        <v>4896438</v>
      </c>
      <c r="BK140" s="13">
        <v>4896438</v>
      </c>
      <c r="BL140" s="13">
        <v>4896438</v>
      </c>
      <c r="BM140" s="13">
        <v>4896438</v>
      </c>
      <c r="BN140" s="13">
        <v>4896438</v>
      </c>
      <c r="BO140" s="13">
        <v>4896438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3">
        <v>443999</v>
      </c>
      <c r="E141" s="13">
        <v>443999</v>
      </c>
      <c r="F141" s="13">
        <v>443999</v>
      </c>
      <c r="G141" s="13">
        <v>443999</v>
      </c>
      <c r="H141" s="13">
        <v>443999</v>
      </c>
      <c r="I141" s="13">
        <v>443999</v>
      </c>
      <c r="J141" s="13">
        <v>443999</v>
      </c>
      <c r="K141" s="13">
        <v>443999</v>
      </c>
      <c r="L141" s="13">
        <v>443999</v>
      </c>
      <c r="M141" s="13">
        <v>443999</v>
      </c>
      <c r="N141" s="13">
        <v>443999</v>
      </c>
      <c r="O141" s="13">
        <v>443999</v>
      </c>
      <c r="P141" s="13">
        <v>443999</v>
      </c>
      <c r="Q141" s="13">
        <v>443999</v>
      </c>
      <c r="R141" s="13">
        <v>443999</v>
      </c>
      <c r="S141" s="13">
        <v>443999</v>
      </c>
      <c r="T141" s="13">
        <v>443999</v>
      </c>
      <c r="U141" s="13">
        <v>443999</v>
      </c>
      <c r="V141" s="13">
        <v>443999</v>
      </c>
      <c r="W141" s="13">
        <v>443999</v>
      </c>
      <c r="X141" s="13">
        <v>443999</v>
      </c>
      <c r="Y141" s="13">
        <v>443999</v>
      </c>
      <c r="Z141" s="13">
        <v>443999</v>
      </c>
      <c r="AA141" s="13">
        <v>443999</v>
      </c>
      <c r="AB141" s="13">
        <v>443999</v>
      </c>
      <c r="AC141" s="13">
        <v>443999</v>
      </c>
      <c r="AD141" s="13">
        <v>443999</v>
      </c>
      <c r="AE141" s="13">
        <v>443999</v>
      </c>
      <c r="AF141" s="13">
        <v>443999</v>
      </c>
      <c r="AG141" s="13">
        <v>443999</v>
      </c>
      <c r="AH141" s="13">
        <v>443999</v>
      </c>
      <c r="AI141" s="13">
        <v>443999</v>
      </c>
      <c r="AJ141" s="13">
        <v>443999</v>
      </c>
      <c r="AK141" s="13">
        <v>443999</v>
      </c>
      <c r="AL141" s="13">
        <v>443999</v>
      </c>
      <c r="AM141" s="13">
        <v>443999</v>
      </c>
      <c r="AN141" s="13">
        <v>443999</v>
      </c>
      <c r="AO141" s="13">
        <v>443999</v>
      </c>
      <c r="AP141" s="13">
        <v>443999</v>
      </c>
      <c r="AQ141" s="13">
        <v>443999</v>
      </c>
      <c r="AR141" s="13">
        <v>443999</v>
      </c>
      <c r="AS141" s="13">
        <v>443999</v>
      </c>
      <c r="AT141" s="13">
        <v>443999</v>
      </c>
      <c r="AU141" s="13">
        <v>443999</v>
      </c>
      <c r="AV141" s="13">
        <v>443999</v>
      </c>
      <c r="AW141" s="13">
        <v>443999</v>
      </c>
      <c r="AX141" s="13">
        <v>443999</v>
      </c>
      <c r="AY141" s="13">
        <v>443999</v>
      </c>
      <c r="AZ141" s="13">
        <v>443999</v>
      </c>
      <c r="BA141" s="13">
        <v>443999</v>
      </c>
      <c r="BB141" s="13">
        <v>443999</v>
      </c>
      <c r="BC141" s="13">
        <v>443999</v>
      </c>
      <c r="BD141" s="13">
        <v>443999</v>
      </c>
      <c r="BE141" s="13">
        <v>443999</v>
      </c>
      <c r="BF141" s="13">
        <v>443999</v>
      </c>
      <c r="BG141" s="13">
        <v>443999</v>
      </c>
      <c r="BH141" s="13">
        <v>443999</v>
      </c>
      <c r="BI141" s="13">
        <v>443999</v>
      </c>
      <c r="BJ141" s="13">
        <v>443999</v>
      </c>
      <c r="BK141" s="13">
        <v>443999</v>
      </c>
      <c r="BL141" s="13">
        <v>443999</v>
      </c>
      <c r="BM141" s="13">
        <v>443999</v>
      </c>
      <c r="BN141" s="13">
        <v>443999</v>
      </c>
      <c r="BO141" s="13">
        <v>443999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2071157</v>
      </c>
      <c r="E142" s="13">
        <v>2141157</v>
      </c>
      <c r="F142" s="13">
        <v>2141157</v>
      </c>
      <c r="G142" s="13">
        <v>2141157</v>
      </c>
      <c r="H142" s="13">
        <v>2133852</v>
      </c>
      <c r="I142" s="13">
        <v>2154862</v>
      </c>
      <c r="J142" s="13">
        <v>2205852</v>
      </c>
      <c r="K142" s="13">
        <v>2205852</v>
      </c>
      <c r="L142" s="13">
        <v>2206052</v>
      </c>
      <c r="M142" s="13">
        <v>2236052</v>
      </c>
      <c r="N142" s="13">
        <v>2257812</v>
      </c>
      <c r="O142" s="13">
        <v>2307582</v>
      </c>
      <c r="P142" s="13">
        <v>2308589</v>
      </c>
      <c r="Q142" s="13">
        <v>2222871</v>
      </c>
      <c r="R142" s="13">
        <v>2259731</v>
      </c>
      <c r="S142" s="13">
        <v>2259731</v>
      </c>
      <c r="T142" s="13">
        <v>1987775</v>
      </c>
      <c r="U142" s="13">
        <v>1987775</v>
      </c>
      <c r="V142" s="13">
        <v>1988648</v>
      </c>
      <c r="W142" s="13">
        <v>1980358</v>
      </c>
      <c r="X142" s="13">
        <v>1977118</v>
      </c>
      <c r="Y142" s="13">
        <v>1996302</v>
      </c>
      <c r="Z142" s="13">
        <v>2032582</v>
      </c>
      <c r="AA142" s="13">
        <v>2032202</v>
      </c>
      <c r="AB142" s="13">
        <v>2032202</v>
      </c>
      <c r="AC142" s="13">
        <v>2037202</v>
      </c>
      <c r="AD142" s="13">
        <v>2047780</v>
      </c>
      <c r="AE142" s="13">
        <v>2047780</v>
      </c>
      <c r="AF142" s="13">
        <v>2047780</v>
      </c>
      <c r="AG142" s="13">
        <v>2071535</v>
      </c>
      <c r="AH142" s="13">
        <v>2088335</v>
      </c>
      <c r="AI142" s="13">
        <v>2341555</v>
      </c>
      <c r="AJ142" s="13">
        <v>2341555</v>
      </c>
      <c r="AK142" s="13">
        <v>2309925</v>
      </c>
      <c r="AL142" s="13">
        <v>2314925</v>
      </c>
      <c r="AM142" s="13">
        <v>2324925</v>
      </c>
      <c r="AN142" s="13">
        <v>2323925</v>
      </c>
      <c r="AO142" s="13">
        <v>2335297</v>
      </c>
      <c r="AP142" s="13">
        <v>2363097</v>
      </c>
      <c r="AQ142" s="13">
        <v>2138158</v>
      </c>
      <c r="AR142" s="13">
        <v>2143158</v>
      </c>
      <c r="AS142" s="13">
        <v>2159449</v>
      </c>
      <c r="AT142" s="13">
        <v>2167939</v>
      </c>
      <c r="AU142" s="13">
        <v>2167939</v>
      </c>
      <c r="AV142" s="13">
        <v>2167939</v>
      </c>
      <c r="AW142" s="13">
        <v>2245372</v>
      </c>
      <c r="AX142" s="13">
        <v>2245372</v>
      </c>
      <c r="AY142" s="13">
        <v>2324282</v>
      </c>
      <c r="AZ142" s="13">
        <v>2324782</v>
      </c>
      <c r="BA142" s="13">
        <v>2324782</v>
      </c>
      <c r="BB142" s="13">
        <v>2324782</v>
      </c>
      <c r="BC142" s="13">
        <v>2324782</v>
      </c>
      <c r="BD142" s="13">
        <v>2324782</v>
      </c>
      <c r="BE142" s="13">
        <v>2438390</v>
      </c>
      <c r="BF142" s="13">
        <v>2438390</v>
      </c>
      <c r="BG142" s="13">
        <v>2438390</v>
      </c>
      <c r="BH142" s="13">
        <v>2440193</v>
      </c>
      <c r="BI142" s="13">
        <v>2457080</v>
      </c>
      <c r="BJ142" s="13">
        <v>2457080</v>
      </c>
      <c r="BK142" s="13">
        <v>2457080</v>
      </c>
      <c r="BL142" s="13">
        <v>2468223</v>
      </c>
      <c r="BM142" s="13">
        <v>2468223</v>
      </c>
      <c r="BN142" s="13">
        <v>2478615</v>
      </c>
      <c r="BO142" s="13">
        <v>2493469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51135565</v>
      </c>
      <c r="E143" s="13">
        <v>51135565</v>
      </c>
      <c r="F143" s="13">
        <v>51139223</v>
      </c>
      <c r="G143" s="13">
        <v>51139223</v>
      </c>
      <c r="H143" s="13">
        <v>52478303</v>
      </c>
      <c r="I143" s="13">
        <v>53993523</v>
      </c>
      <c r="J143" s="13">
        <v>54110523</v>
      </c>
      <c r="K143" s="13">
        <v>54788703</v>
      </c>
      <c r="L143" s="13">
        <v>56062967</v>
      </c>
      <c r="M143" s="13">
        <v>50070479</v>
      </c>
      <c r="N143" s="13">
        <v>50070479</v>
      </c>
      <c r="O143" s="13">
        <v>170106120</v>
      </c>
      <c r="P143" s="13">
        <v>170133030</v>
      </c>
      <c r="Q143" s="13">
        <v>170049090</v>
      </c>
      <c r="R143" s="13">
        <v>170049090</v>
      </c>
      <c r="S143" s="13">
        <v>97179474</v>
      </c>
      <c r="T143" s="13">
        <v>97170904</v>
      </c>
      <c r="U143" s="13">
        <v>97170904</v>
      </c>
      <c r="V143" s="13">
        <v>97170904</v>
      </c>
      <c r="W143" s="13">
        <v>97170904</v>
      </c>
      <c r="X143" s="13">
        <v>97170904</v>
      </c>
      <c r="Y143" s="13">
        <v>97170904</v>
      </c>
      <c r="Z143" s="13">
        <v>97170620</v>
      </c>
      <c r="AA143" s="13">
        <v>97170620</v>
      </c>
      <c r="AB143" s="13">
        <v>97165920</v>
      </c>
      <c r="AC143" s="13">
        <v>97165920</v>
      </c>
      <c r="AD143" s="13">
        <v>97165920</v>
      </c>
      <c r="AE143" s="13">
        <v>97223903</v>
      </c>
      <c r="AF143" s="13">
        <v>99626497</v>
      </c>
      <c r="AG143" s="13">
        <v>99626884</v>
      </c>
      <c r="AH143" s="13">
        <v>99626884</v>
      </c>
      <c r="AI143" s="13">
        <v>99626884</v>
      </c>
      <c r="AJ143" s="13">
        <v>99640584</v>
      </c>
      <c r="AK143" s="13">
        <v>99640584</v>
      </c>
      <c r="AL143" s="13">
        <v>100291823</v>
      </c>
      <c r="AM143" s="13">
        <v>100466525</v>
      </c>
      <c r="AN143" s="13">
        <v>100304318</v>
      </c>
      <c r="AO143" s="13">
        <v>99052860</v>
      </c>
      <c r="AP143" s="13">
        <v>99057860</v>
      </c>
      <c r="AQ143" s="13">
        <v>99057860</v>
      </c>
      <c r="AR143" s="13">
        <v>98958106</v>
      </c>
      <c r="AS143" s="13">
        <v>98968106</v>
      </c>
      <c r="AT143" s="13">
        <v>98778106</v>
      </c>
      <c r="AU143" s="13">
        <v>98863106</v>
      </c>
      <c r="AV143" s="13">
        <v>98868106</v>
      </c>
      <c r="AW143" s="13">
        <v>98889106</v>
      </c>
      <c r="AX143" s="13">
        <v>98647106</v>
      </c>
      <c r="AY143" s="13">
        <v>98624106</v>
      </c>
      <c r="AZ143" s="13">
        <v>98564106</v>
      </c>
      <c r="BA143" s="13">
        <v>98569106</v>
      </c>
      <c r="BB143" s="13">
        <v>98569106</v>
      </c>
      <c r="BC143" s="13">
        <v>98983096</v>
      </c>
      <c r="BD143" s="13">
        <v>99101818</v>
      </c>
      <c r="BE143" s="13">
        <v>99205656</v>
      </c>
      <c r="BF143" s="13">
        <v>99215256</v>
      </c>
      <c r="BG143" s="13">
        <v>99215256</v>
      </c>
      <c r="BH143" s="13">
        <v>99230256</v>
      </c>
      <c r="BI143" s="13">
        <v>99265256</v>
      </c>
      <c r="BJ143" s="13">
        <v>99270256</v>
      </c>
      <c r="BK143" s="13">
        <v>99355256</v>
      </c>
      <c r="BL143" s="13">
        <v>99380256</v>
      </c>
      <c r="BM143" s="13">
        <v>99525256</v>
      </c>
      <c r="BN143" s="13">
        <v>99525256</v>
      </c>
      <c r="BO143" s="13">
        <v>99783028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6462774</v>
      </c>
      <c r="E144" s="13">
        <v>6462774</v>
      </c>
      <c r="F144" s="13">
        <v>6462774</v>
      </c>
      <c r="G144" s="13">
        <v>6462774</v>
      </c>
      <c r="H144" s="13">
        <v>6462774</v>
      </c>
      <c r="I144" s="13">
        <v>6462774</v>
      </c>
      <c r="J144" s="13">
        <v>6461636</v>
      </c>
      <c r="K144" s="13">
        <v>6462774</v>
      </c>
      <c r="L144" s="13">
        <v>6462774</v>
      </c>
      <c r="M144" s="13">
        <v>8534478</v>
      </c>
      <c r="N144" s="13">
        <v>6460468</v>
      </c>
      <c r="O144" s="13">
        <v>6460468</v>
      </c>
      <c r="P144" s="13">
        <v>8534478</v>
      </c>
      <c r="Q144" s="13">
        <v>6459300</v>
      </c>
      <c r="R144" s="13">
        <v>6459300</v>
      </c>
      <c r="S144" s="13">
        <v>3126869</v>
      </c>
      <c r="T144" s="13">
        <v>6459300</v>
      </c>
      <c r="U144" s="13">
        <v>6460800</v>
      </c>
      <c r="V144" s="13">
        <v>6460800</v>
      </c>
      <c r="W144" s="13">
        <v>6460800</v>
      </c>
      <c r="X144" s="13">
        <v>5460800</v>
      </c>
      <c r="Y144" s="13">
        <v>5151553</v>
      </c>
      <c r="Z144" s="13">
        <v>5151553</v>
      </c>
      <c r="AA144" s="13">
        <v>5151553</v>
      </c>
      <c r="AB144" s="13">
        <v>5151553</v>
      </c>
      <c r="AC144" s="13">
        <v>5151553</v>
      </c>
      <c r="AD144" s="13">
        <v>5151553</v>
      </c>
      <c r="AE144" s="13">
        <v>5151553</v>
      </c>
      <c r="AF144" s="13">
        <v>5151553</v>
      </c>
      <c r="AG144" s="13">
        <v>5151553</v>
      </c>
      <c r="AH144" s="13">
        <v>5154553</v>
      </c>
      <c r="AI144" s="13">
        <v>5156553</v>
      </c>
      <c r="AJ144" s="13">
        <v>5160553</v>
      </c>
      <c r="AK144" s="13">
        <v>5160553</v>
      </c>
      <c r="AL144" s="13">
        <v>5159553</v>
      </c>
      <c r="AM144" s="13">
        <v>5159553</v>
      </c>
      <c r="AN144" s="13">
        <v>5161553</v>
      </c>
      <c r="AO144" s="13">
        <v>5156553</v>
      </c>
      <c r="AP144" s="13">
        <v>5158553</v>
      </c>
      <c r="AQ144" s="13">
        <v>5158553</v>
      </c>
      <c r="AR144" s="13">
        <v>5158553</v>
      </c>
      <c r="AS144" s="13">
        <v>5159553</v>
      </c>
      <c r="AT144" s="13">
        <v>5159553</v>
      </c>
      <c r="AU144" s="13">
        <v>5159553</v>
      </c>
      <c r="AV144" s="13">
        <v>5159553</v>
      </c>
      <c r="AW144" s="13">
        <v>5149553</v>
      </c>
      <c r="AX144" s="13">
        <v>5149553</v>
      </c>
      <c r="AY144" s="13">
        <v>5149553</v>
      </c>
      <c r="AZ144" s="13">
        <v>5149553</v>
      </c>
      <c r="BA144" s="13">
        <v>5167553</v>
      </c>
      <c r="BB144" s="13">
        <v>5172553</v>
      </c>
      <c r="BC144" s="13">
        <v>5179553</v>
      </c>
      <c r="BD144" s="13">
        <v>5179553</v>
      </c>
      <c r="BE144" s="13">
        <v>5179553</v>
      </c>
      <c r="BF144" s="13">
        <v>5179553</v>
      </c>
      <c r="BG144" s="13">
        <v>5184553</v>
      </c>
      <c r="BH144" s="13">
        <v>5184553</v>
      </c>
      <c r="BI144" s="13">
        <v>5192553</v>
      </c>
      <c r="BJ144" s="13">
        <v>5192553</v>
      </c>
      <c r="BK144" s="13">
        <v>5192553</v>
      </c>
      <c r="BL144" s="13">
        <v>5192553</v>
      </c>
      <c r="BM144" s="13">
        <v>5192553</v>
      </c>
      <c r="BN144" s="13">
        <v>5192553</v>
      </c>
      <c r="BO144" s="13">
        <v>5192553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v>204160</v>
      </c>
      <c r="E145" s="13">
        <v>204160</v>
      </c>
      <c r="F145" s="13">
        <v>204160</v>
      </c>
      <c r="G145" s="13">
        <v>204160</v>
      </c>
      <c r="H145" s="13">
        <v>204160</v>
      </c>
      <c r="I145" s="13">
        <v>204070</v>
      </c>
      <c r="J145" s="13">
        <v>204070</v>
      </c>
      <c r="K145" s="13">
        <v>204160</v>
      </c>
      <c r="L145" s="13">
        <v>232270</v>
      </c>
      <c r="M145" s="13">
        <v>247320</v>
      </c>
      <c r="N145" s="13">
        <v>247320</v>
      </c>
      <c r="O145" s="13">
        <v>247320</v>
      </c>
      <c r="P145" s="13">
        <v>247320</v>
      </c>
      <c r="Q145" s="13">
        <v>247320</v>
      </c>
      <c r="R145" s="13">
        <v>247320</v>
      </c>
      <c r="S145" s="13">
        <v>253630</v>
      </c>
      <c r="T145" s="13">
        <v>253630</v>
      </c>
      <c r="U145" s="13">
        <v>253630</v>
      </c>
      <c r="V145" s="13">
        <v>253630</v>
      </c>
      <c r="W145" s="13">
        <v>253630</v>
      </c>
      <c r="X145" s="13">
        <v>253630</v>
      </c>
      <c r="Y145" s="13">
        <v>253630</v>
      </c>
      <c r="Z145" s="13">
        <v>253630</v>
      </c>
      <c r="AA145" s="13">
        <v>253630</v>
      </c>
      <c r="AB145" s="13">
        <v>253630</v>
      </c>
      <c r="AC145" s="13">
        <v>253630</v>
      </c>
      <c r="AD145" s="13">
        <v>253630</v>
      </c>
      <c r="AE145" s="13">
        <v>253630</v>
      </c>
      <c r="AF145" s="13">
        <v>253630</v>
      </c>
      <c r="AG145" s="13">
        <v>253630</v>
      </c>
      <c r="AH145" s="13">
        <v>253630</v>
      </c>
      <c r="AI145" s="13">
        <v>253630</v>
      </c>
      <c r="AJ145" s="13">
        <v>253630</v>
      </c>
      <c r="AK145" s="13">
        <v>253630</v>
      </c>
      <c r="AL145" s="13">
        <v>253630</v>
      </c>
      <c r="AM145" s="13">
        <v>253630</v>
      </c>
      <c r="AN145" s="13">
        <v>253630</v>
      </c>
      <c r="AO145" s="13">
        <v>253630</v>
      </c>
      <c r="AP145" s="13">
        <v>253630</v>
      </c>
      <c r="AQ145" s="13">
        <v>253630</v>
      </c>
      <c r="AR145" s="13">
        <v>253630</v>
      </c>
      <c r="AS145" s="13">
        <v>253630</v>
      </c>
      <c r="AT145" s="13">
        <v>275930</v>
      </c>
      <c r="AU145" s="13">
        <v>279910</v>
      </c>
      <c r="AV145" s="13">
        <v>279910</v>
      </c>
      <c r="AW145" s="13">
        <v>279910</v>
      </c>
      <c r="AX145" s="13">
        <v>294400</v>
      </c>
      <c r="AY145" s="13">
        <v>381440</v>
      </c>
      <c r="AZ145" s="13">
        <v>381440</v>
      </c>
      <c r="BA145" s="13">
        <v>381440</v>
      </c>
      <c r="BB145" s="13">
        <v>381440</v>
      </c>
      <c r="BC145" s="13">
        <v>418210</v>
      </c>
      <c r="BD145" s="13">
        <v>425050</v>
      </c>
      <c r="BE145" s="13">
        <v>425050</v>
      </c>
      <c r="BF145" s="13">
        <v>425050</v>
      </c>
      <c r="BG145" s="13">
        <v>425050</v>
      </c>
      <c r="BH145" s="13">
        <v>425050</v>
      </c>
      <c r="BI145" s="13">
        <v>425050</v>
      </c>
      <c r="BJ145" s="13">
        <v>425050</v>
      </c>
      <c r="BK145" s="13">
        <v>436264</v>
      </c>
      <c r="BL145" s="13">
        <v>436264</v>
      </c>
      <c r="BM145" s="13">
        <v>436264</v>
      </c>
      <c r="BN145" s="13">
        <v>436264</v>
      </c>
      <c r="BO145" s="13">
        <v>436264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107364</v>
      </c>
      <c r="E146" s="13">
        <v>107364</v>
      </c>
      <c r="F146" s="13">
        <v>89257</v>
      </c>
      <c r="G146" s="13">
        <v>89257</v>
      </c>
      <c r="H146" s="13">
        <v>89257</v>
      </c>
      <c r="I146" s="13">
        <v>89257</v>
      </c>
      <c r="J146" s="13">
        <v>89257</v>
      </c>
      <c r="K146" s="13">
        <v>89257</v>
      </c>
      <c r="L146" s="13">
        <v>89257</v>
      </c>
      <c r="M146" s="13">
        <v>89257</v>
      </c>
      <c r="N146" s="13">
        <v>89257</v>
      </c>
      <c r="O146" s="13">
        <v>89257</v>
      </c>
      <c r="P146" s="13">
        <v>89257</v>
      </c>
      <c r="Q146" s="13">
        <v>89257</v>
      </c>
      <c r="R146" s="13">
        <v>89257</v>
      </c>
      <c r="S146" s="13">
        <v>89257</v>
      </c>
      <c r="T146" s="13">
        <v>89257</v>
      </c>
      <c r="U146" s="13">
        <v>89257</v>
      </c>
      <c r="V146" s="13">
        <v>89257</v>
      </c>
      <c r="W146" s="13">
        <v>89257</v>
      </c>
      <c r="X146" s="13">
        <v>89257</v>
      </c>
      <c r="Y146" s="13">
        <v>89257</v>
      </c>
      <c r="Z146" s="13">
        <v>89257</v>
      </c>
      <c r="AA146" s="13">
        <v>89257</v>
      </c>
      <c r="AB146" s="13">
        <v>89257</v>
      </c>
      <c r="AC146" s="13">
        <v>8890500</v>
      </c>
      <c r="AD146" s="13">
        <v>8890500</v>
      </c>
      <c r="AE146" s="13">
        <v>9416154</v>
      </c>
      <c r="AF146" s="13">
        <v>9394294</v>
      </c>
      <c r="AG146" s="13">
        <v>21788588</v>
      </c>
      <c r="AH146" s="13">
        <v>21788588</v>
      </c>
      <c r="AI146" s="13">
        <v>21728588</v>
      </c>
      <c r="AJ146" s="13">
        <v>21728588</v>
      </c>
      <c r="AK146" s="13">
        <v>21628048</v>
      </c>
      <c r="AL146" s="13">
        <v>21334018</v>
      </c>
      <c r="AM146" s="13">
        <v>21334018</v>
      </c>
      <c r="AN146" s="13">
        <v>22700018</v>
      </c>
      <c r="AO146" s="13">
        <v>22700018</v>
      </c>
      <c r="AP146" s="13">
        <v>22400018</v>
      </c>
      <c r="AQ146" s="13">
        <v>30674794</v>
      </c>
      <c r="AR146" s="13">
        <v>30674794</v>
      </c>
      <c r="AS146" s="13">
        <v>29921726</v>
      </c>
      <c r="AT146" s="13">
        <v>29814776</v>
      </c>
      <c r="AU146" s="13">
        <v>29827776</v>
      </c>
      <c r="AV146" s="13">
        <v>30088486</v>
      </c>
      <c r="AW146" s="13">
        <v>31573816</v>
      </c>
      <c r="AX146" s="13">
        <v>31623816</v>
      </c>
      <c r="AY146" s="13">
        <v>31623816</v>
      </c>
      <c r="AZ146" s="13">
        <v>31623816</v>
      </c>
      <c r="BA146" s="13">
        <v>31623816</v>
      </c>
      <c r="BB146" s="13">
        <v>31714236</v>
      </c>
      <c r="BC146" s="13">
        <v>32054036</v>
      </c>
      <c r="BD146" s="13">
        <v>32054036</v>
      </c>
      <c r="BE146" s="13">
        <v>32054036</v>
      </c>
      <c r="BF146" s="13">
        <v>32054036</v>
      </c>
      <c r="BG146" s="13">
        <v>31529226</v>
      </c>
      <c r="BH146" s="13">
        <v>31529226</v>
      </c>
      <c r="BI146" s="13">
        <v>31439436</v>
      </c>
      <c r="BJ146" s="13">
        <v>31439436</v>
      </c>
      <c r="BK146" s="13">
        <v>31439436</v>
      </c>
      <c r="BL146" s="13">
        <v>31439436</v>
      </c>
      <c r="BM146" s="13">
        <v>35216584</v>
      </c>
      <c r="BN146" s="13">
        <v>35216584</v>
      </c>
      <c r="BO146" s="13">
        <v>35216584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1300578</v>
      </c>
      <c r="E147" s="13">
        <v>1300578</v>
      </c>
      <c r="F147" s="13">
        <v>1404098</v>
      </c>
      <c r="G147" s="13">
        <v>1404098</v>
      </c>
      <c r="H147" s="13">
        <v>1373931</v>
      </c>
      <c r="I147" s="13">
        <v>1378083</v>
      </c>
      <c r="J147" s="13">
        <v>1378083</v>
      </c>
      <c r="K147" s="13">
        <v>1378493</v>
      </c>
      <c r="L147" s="13">
        <v>1414090</v>
      </c>
      <c r="M147" s="13">
        <v>1410174</v>
      </c>
      <c r="N147" s="13">
        <v>1416466</v>
      </c>
      <c r="O147" s="13">
        <v>1414731</v>
      </c>
      <c r="P147" s="13">
        <v>1506888</v>
      </c>
      <c r="Q147" s="13">
        <v>1641349</v>
      </c>
      <c r="R147" s="13">
        <v>1700769</v>
      </c>
      <c r="S147" s="13">
        <v>1696528</v>
      </c>
      <c r="T147" s="13">
        <v>1661548</v>
      </c>
      <c r="U147" s="13">
        <v>1605668</v>
      </c>
      <c r="V147" s="13">
        <v>1582178</v>
      </c>
      <c r="W147" s="13">
        <v>1581178</v>
      </c>
      <c r="X147" s="13">
        <v>1582478</v>
      </c>
      <c r="Y147" s="13">
        <v>1582278</v>
      </c>
      <c r="Z147" s="13">
        <v>1582278</v>
      </c>
      <c r="AA147" s="13">
        <v>1582278</v>
      </c>
      <c r="AB147" s="13">
        <v>1576211</v>
      </c>
      <c r="AC147" s="13">
        <v>1573601</v>
      </c>
      <c r="AD147" s="13">
        <v>1573601</v>
      </c>
      <c r="AE147" s="13">
        <v>1572400</v>
      </c>
      <c r="AF147" s="13">
        <v>1571295</v>
      </c>
      <c r="AG147" s="13">
        <v>1573365</v>
      </c>
      <c r="AH147" s="13">
        <v>1574940</v>
      </c>
      <c r="AI147" s="13">
        <v>1589343</v>
      </c>
      <c r="AJ147" s="13">
        <v>1602424</v>
      </c>
      <c r="AK147" s="13">
        <v>1602424</v>
      </c>
      <c r="AL147" s="13">
        <v>1608107</v>
      </c>
      <c r="AM147" s="13">
        <v>1608107</v>
      </c>
      <c r="AN147" s="13">
        <v>1929721</v>
      </c>
      <c r="AO147" s="13">
        <v>1929721</v>
      </c>
      <c r="AP147" s="13">
        <v>1929721</v>
      </c>
      <c r="AQ147" s="13">
        <v>1911421</v>
      </c>
      <c r="AR147" s="13">
        <v>1896518</v>
      </c>
      <c r="AS147" s="13">
        <v>3793036</v>
      </c>
      <c r="AT147" s="13">
        <v>3725196</v>
      </c>
      <c r="AU147" s="13">
        <v>3720032</v>
      </c>
      <c r="AV147" s="13">
        <v>3699034</v>
      </c>
      <c r="AW147" s="13">
        <v>3698944</v>
      </c>
      <c r="AX147" s="13">
        <v>3728944</v>
      </c>
      <c r="AY147" s="13">
        <v>3692052</v>
      </c>
      <c r="AZ147" s="13">
        <v>3675652</v>
      </c>
      <c r="BA147" s="13">
        <v>3668652</v>
      </c>
      <c r="BB147" s="13">
        <v>3668652</v>
      </c>
      <c r="BC147" s="13">
        <v>3668652</v>
      </c>
      <c r="BD147" s="13">
        <v>3652064</v>
      </c>
      <c r="BE147" s="13">
        <v>3640056</v>
      </c>
      <c r="BF147" s="13">
        <v>3640056</v>
      </c>
      <c r="BG147" s="13">
        <v>4366953</v>
      </c>
      <c r="BH147" s="13">
        <v>4366953</v>
      </c>
      <c r="BI147" s="13">
        <v>4366953</v>
      </c>
      <c r="BJ147" s="13">
        <v>4366953</v>
      </c>
      <c r="BK147" s="13">
        <v>4328203</v>
      </c>
      <c r="BL147" s="13">
        <v>4348542</v>
      </c>
      <c r="BM147" s="13">
        <v>4351972</v>
      </c>
      <c r="BN147" s="13">
        <v>4351972</v>
      </c>
      <c r="BO147" s="13">
        <v>4358655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2123708</v>
      </c>
      <c r="E148" s="13">
        <v>2123708</v>
      </c>
      <c r="F148" s="13">
        <v>2123928</v>
      </c>
      <c r="G148" s="13">
        <v>2123928</v>
      </c>
      <c r="H148" s="13">
        <v>2122628</v>
      </c>
      <c r="I148" s="13">
        <v>2122628</v>
      </c>
      <c r="J148" s="13">
        <v>2122628</v>
      </c>
      <c r="K148" s="13">
        <v>2122159</v>
      </c>
      <c r="L148" s="13">
        <v>2122159</v>
      </c>
      <c r="M148" s="13">
        <v>2122159</v>
      </c>
      <c r="N148" s="13">
        <v>2122059</v>
      </c>
      <c r="O148" s="13">
        <v>2122059</v>
      </c>
      <c r="P148" s="13">
        <v>2122059</v>
      </c>
      <c r="Q148" s="13">
        <v>2568105</v>
      </c>
      <c r="R148" s="13">
        <v>1858168</v>
      </c>
      <c r="S148" s="13">
        <v>1858168</v>
      </c>
      <c r="T148" s="13">
        <v>1858168</v>
      </c>
      <c r="U148" s="13">
        <v>1858168</v>
      </c>
      <c r="V148" s="13">
        <v>1858168</v>
      </c>
      <c r="W148" s="13">
        <v>1862923</v>
      </c>
      <c r="X148" s="13">
        <v>1869474</v>
      </c>
      <c r="Y148" s="13">
        <v>1869274</v>
      </c>
      <c r="Z148" s="13">
        <v>1869274</v>
      </c>
      <c r="AA148" s="13">
        <v>1873853</v>
      </c>
      <c r="AB148" s="13">
        <v>1873853</v>
      </c>
      <c r="AC148" s="13">
        <v>1864431</v>
      </c>
      <c r="AD148" s="13">
        <v>1862210</v>
      </c>
      <c r="AE148" s="13">
        <v>1862210</v>
      </c>
      <c r="AF148" s="13">
        <v>1866209</v>
      </c>
      <c r="AG148" s="13">
        <v>1866209</v>
      </c>
      <c r="AH148" s="13">
        <v>1866209</v>
      </c>
      <c r="AI148" s="13">
        <v>1866209</v>
      </c>
      <c r="AJ148" s="13">
        <v>1865018</v>
      </c>
      <c r="AK148" s="13">
        <v>1865018</v>
      </c>
      <c r="AL148" s="13">
        <v>1865018</v>
      </c>
      <c r="AM148" s="13">
        <v>1860018</v>
      </c>
      <c r="AN148" s="13">
        <v>1863876</v>
      </c>
      <c r="AO148" s="13">
        <v>1864510</v>
      </c>
      <c r="AP148" s="13">
        <v>1864030</v>
      </c>
      <c r="AQ148" s="13">
        <v>1863876</v>
      </c>
      <c r="AR148" s="13">
        <v>1863876</v>
      </c>
      <c r="AS148" s="13">
        <v>1863876</v>
      </c>
      <c r="AT148" s="13">
        <v>1863876</v>
      </c>
      <c r="AU148" s="13">
        <v>1864030</v>
      </c>
      <c r="AV148" s="13">
        <v>1880030</v>
      </c>
      <c r="AW148" s="13">
        <v>1879513</v>
      </c>
      <c r="AX148" s="13">
        <v>1879560</v>
      </c>
      <c r="AY148" s="13">
        <v>1720560</v>
      </c>
      <c r="AZ148" s="13">
        <v>1719599</v>
      </c>
      <c r="BA148" s="13">
        <v>1719599</v>
      </c>
      <c r="BB148" s="13">
        <v>1719599</v>
      </c>
      <c r="BC148" s="13">
        <v>1720673</v>
      </c>
      <c r="BD148" s="13">
        <v>1720804</v>
      </c>
      <c r="BE148" s="13">
        <v>1720804</v>
      </c>
      <c r="BF148" s="13">
        <v>1720804</v>
      </c>
      <c r="BG148" s="13">
        <v>1720756</v>
      </c>
      <c r="BH148" s="13">
        <v>1720625</v>
      </c>
      <c r="BI148" s="13">
        <v>1705024</v>
      </c>
      <c r="BJ148" s="13">
        <v>1705024</v>
      </c>
      <c r="BK148" s="13">
        <v>1705024</v>
      </c>
      <c r="BL148" s="13">
        <v>1700638</v>
      </c>
      <c r="BM148" s="13">
        <v>1700638</v>
      </c>
      <c r="BN148" s="13">
        <v>1710748</v>
      </c>
      <c r="BO148" s="13">
        <v>1710748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3205907</v>
      </c>
      <c r="E149" s="13">
        <v>3205907</v>
      </c>
      <c r="F149" s="13">
        <v>3205907</v>
      </c>
      <c r="G149" s="13">
        <v>3205907</v>
      </c>
      <c r="H149" s="13">
        <v>3205907</v>
      </c>
      <c r="I149" s="13">
        <v>3205907</v>
      </c>
      <c r="J149" s="13">
        <v>3205907</v>
      </c>
      <c r="K149" s="13">
        <v>3205907</v>
      </c>
      <c r="L149" s="13">
        <v>3205907</v>
      </c>
      <c r="M149" s="13">
        <v>3205907</v>
      </c>
      <c r="N149" s="13">
        <v>3205907</v>
      </c>
      <c r="O149" s="13">
        <v>3205907</v>
      </c>
      <c r="P149" s="13">
        <v>3205907</v>
      </c>
      <c r="Q149" s="13">
        <v>3205907</v>
      </c>
      <c r="R149" s="13">
        <v>3205907</v>
      </c>
      <c r="S149" s="13">
        <v>3205907</v>
      </c>
      <c r="T149" s="13">
        <v>3205907</v>
      </c>
      <c r="U149" s="13">
        <v>3205907</v>
      </c>
      <c r="V149" s="13">
        <v>3205907</v>
      </c>
      <c r="W149" s="13">
        <v>3205907</v>
      </c>
      <c r="X149" s="13">
        <v>3205907</v>
      </c>
      <c r="Y149" s="13">
        <v>3205907</v>
      </c>
      <c r="Z149" s="13">
        <v>3205907</v>
      </c>
      <c r="AA149" s="13">
        <v>3162171</v>
      </c>
      <c r="AB149" s="13">
        <v>3162171</v>
      </c>
      <c r="AC149" s="13">
        <v>3162171</v>
      </c>
      <c r="AD149" s="13">
        <v>3162171</v>
      </c>
      <c r="AE149" s="13">
        <v>3866674</v>
      </c>
      <c r="AF149" s="13">
        <v>3866674</v>
      </c>
      <c r="AG149" s="13">
        <v>3724511</v>
      </c>
      <c r="AH149" s="13">
        <v>3724511</v>
      </c>
      <c r="AI149" s="13">
        <v>3826511</v>
      </c>
      <c r="AJ149" s="13">
        <v>3826511</v>
      </c>
      <c r="AK149" s="13">
        <v>3691780</v>
      </c>
      <c r="AL149" s="13">
        <v>3591780</v>
      </c>
      <c r="AM149" s="13">
        <v>3591780</v>
      </c>
      <c r="AN149" s="13">
        <v>3591780</v>
      </c>
      <c r="AO149" s="13">
        <v>3592654</v>
      </c>
      <c r="AP149" s="13">
        <v>3592654</v>
      </c>
      <c r="AQ149" s="13">
        <v>3592654</v>
      </c>
      <c r="AR149" s="13">
        <v>3592654</v>
      </c>
      <c r="AS149" s="13">
        <v>3592654</v>
      </c>
      <c r="AT149" s="13">
        <v>3592654</v>
      </c>
      <c r="AU149" s="13">
        <v>3592654</v>
      </c>
      <c r="AV149" s="13">
        <v>3592654</v>
      </c>
      <c r="AW149" s="13">
        <v>3592654</v>
      </c>
      <c r="AX149" s="13">
        <v>3592654</v>
      </c>
      <c r="AY149" s="13">
        <v>3458654</v>
      </c>
      <c r="AZ149" s="13">
        <v>3458654</v>
      </c>
      <c r="BA149" s="13">
        <v>3458654</v>
      </c>
      <c r="BB149" s="13">
        <v>3458654</v>
      </c>
      <c r="BC149" s="13">
        <v>3458654</v>
      </c>
      <c r="BD149" s="13">
        <v>3458654</v>
      </c>
      <c r="BE149" s="13">
        <v>3458654</v>
      </c>
      <c r="BF149" s="13">
        <v>3458654</v>
      </c>
      <c r="BG149" s="13">
        <v>3458654</v>
      </c>
      <c r="BH149" s="13">
        <v>3458654</v>
      </c>
      <c r="BI149" s="13">
        <v>3158654</v>
      </c>
      <c r="BJ149" s="13">
        <v>3158654</v>
      </c>
      <c r="BK149" s="13">
        <v>3158654</v>
      </c>
      <c r="BL149" s="13">
        <v>3138654</v>
      </c>
      <c r="BM149" s="13">
        <v>3098654</v>
      </c>
      <c r="BN149" s="13">
        <v>3098654</v>
      </c>
      <c r="BO149" s="13">
        <v>3098654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48286856</v>
      </c>
      <c r="E150" s="13">
        <v>48286856</v>
      </c>
      <c r="F150" s="13">
        <v>48286856</v>
      </c>
      <c r="G150" s="13">
        <v>48286856</v>
      </c>
      <c r="H150" s="13">
        <v>48286856</v>
      </c>
      <c r="I150" s="13">
        <v>48286866</v>
      </c>
      <c r="J150" s="13">
        <v>32000000</v>
      </c>
      <c r="K150" s="13">
        <v>32000000</v>
      </c>
      <c r="L150" s="13">
        <v>32000000</v>
      </c>
      <c r="M150" s="13">
        <v>31800000</v>
      </c>
      <c r="N150" s="13">
        <v>31800000</v>
      </c>
      <c r="O150" s="13">
        <v>32646420</v>
      </c>
      <c r="P150" s="13">
        <v>33626420</v>
      </c>
      <c r="Q150" s="13">
        <v>35416420</v>
      </c>
      <c r="R150" s="13">
        <v>70053164</v>
      </c>
      <c r="S150" s="13">
        <v>70053164</v>
      </c>
      <c r="T150" s="13">
        <v>70053164</v>
      </c>
      <c r="U150" s="13">
        <v>70053164</v>
      </c>
      <c r="V150" s="13">
        <v>70053164</v>
      </c>
      <c r="W150" s="13">
        <v>43783215</v>
      </c>
      <c r="X150" s="13">
        <v>86416253</v>
      </c>
      <c r="Y150" s="13">
        <v>86416253</v>
      </c>
      <c r="Z150" s="13">
        <v>86416253</v>
      </c>
      <c r="AA150" s="13">
        <v>95624492</v>
      </c>
      <c r="AB150" s="13">
        <v>95624492</v>
      </c>
      <c r="AC150" s="13">
        <v>95624492</v>
      </c>
      <c r="AD150" s="13">
        <v>95624492</v>
      </c>
      <c r="AE150" s="13">
        <v>95624492</v>
      </c>
      <c r="AF150" s="13">
        <v>95624492</v>
      </c>
      <c r="AG150" s="13">
        <v>95624492</v>
      </c>
      <c r="AH150" s="13">
        <v>95624492</v>
      </c>
      <c r="AI150" s="13">
        <v>95624492</v>
      </c>
      <c r="AJ150" s="13">
        <v>95624492</v>
      </c>
      <c r="AK150" s="13">
        <v>95624492</v>
      </c>
      <c r="AL150" s="13">
        <v>95624492</v>
      </c>
      <c r="AM150" s="13">
        <v>95624492</v>
      </c>
      <c r="AN150" s="13">
        <v>95624492</v>
      </c>
      <c r="AO150" s="13">
        <v>95624492</v>
      </c>
      <c r="AP150" s="13">
        <v>95624492</v>
      </c>
      <c r="AQ150" s="13">
        <v>95624492</v>
      </c>
      <c r="AR150" s="13">
        <v>95624492</v>
      </c>
      <c r="AS150" s="13">
        <v>95624492</v>
      </c>
      <c r="AT150" s="13">
        <v>95624492</v>
      </c>
      <c r="AU150" s="13">
        <v>95624492</v>
      </c>
      <c r="AV150" s="13">
        <v>95624492</v>
      </c>
      <c r="AW150" s="13">
        <v>95624492</v>
      </c>
      <c r="AX150" s="13">
        <v>95624492</v>
      </c>
      <c r="AY150" s="13">
        <v>95624492</v>
      </c>
      <c r="AZ150" s="13">
        <v>95624492</v>
      </c>
      <c r="BA150" s="13">
        <v>95624492</v>
      </c>
      <c r="BB150" s="13">
        <v>95624492</v>
      </c>
      <c r="BC150" s="13">
        <v>95624492</v>
      </c>
      <c r="BD150" s="13">
        <v>95624492</v>
      </c>
      <c r="BE150" s="13">
        <v>95624492</v>
      </c>
      <c r="BF150" s="13">
        <v>95624492</v>
      </c>
      <c r="BG150" s="13">
        <v>95624492</v>
      </c>
      <c r="BH150" s="13">
        <v>95624492</v>
      </c>
      <c r="BI150" s="13">
        <v>95624492</v>
      </c>
      <c r="BJ150" s="13">
        <v>95624492</v>
      </c>
      <c r="BK150" s="13">
        <v>95624492</v>
      </c>
      <c r="BL150" s="13">
        <v>95624492</v>
      </c>
      <c r="BM150" s="13">
        <v>95624492</v>
      </c>
      <c r="BN150" s="13">
        <v>95624492</v>
      </c>
      <c r="BO150" s="13">
        <v>95624492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5159458</v>
      </c>
      <c r="E151" s="13">
        <v>5159458</v>
      </c>
      <c r="F151" s="13">
        <v>5159458</v>
      </c>
      <c r="G151" s="13">
        <v>5159458</v>
      </c>
      <c r="H151" s="13">
        <v>5159458</v>
      </c>
      <c r="I151" s="13">
        <v>5159458</v>
      </c>
      <c r="J151" s="13">
        <v>5159458</v>
      </c>
      <c r="K151" s="13">
        <v>5159458</v>
      </c>
      <c r="L151" s="13">
        <v>5159458</v>
      </c>
      <c r="M151" s="13">
        <v>5159458</v>
      </c>
      <c r="N151" s="13">
        <v>5159458</v>
      </c>
      <c r="O151" s="13">
        <v>5160458</v>
      </c>
      <c r="P151" s="13">
        <v>5352958</v>
      </c>
      <c r="Q151" s="13">
        <v>5506458</v>
      </c>
      <c r="R151" s="13">
        <v>5506458</v>
      </c>
      <c r="S151" s="13">
        <v>5485798</v>
      </c>
      <c r="T151" s="13">
        <v>5485798</v>
      </c>
      <c r="U151" s="13">
        <v>5485798</v>
      </c>
      <c r="V151" s="13">
        <v>5486848</v>
      </c>
      <c r="W151" s="13">
        <v>5484568</v>
      </c>
      <c r="X151" s="13">
        <v>5484568</v>
      </c>
      <c r="Y151" s="13">
        <v>7253686</v>
      </c>
      <c r="Z151" s="13">
        <v>7253686</v>
      </c>
      <c r="AA151" s="13">
        <v>7259066</v>
      </c>
      <c r="AB151" s="13">
        <v>7259066</v>
      </c>
      <c r="AC151" s="13">
        <v>7259066</v>
      </c>
      <c r="AD151" s="13">
        <v>7258686</v>
      </c>
      <c r="AE151" s="13">
        <v>7253686</v>
      </c>
      <c r="AF151" s="13">
        <v>7253686</v>
      </c>
      <c r="AG151" s="13">
        <v>7253686</v>
      </c>
      <c r="AH151" s="13">
        <v>7253686</v>
      </c>
      <c r="AI151" s="13">
        <v>7253686</v>
      </c>
      <c r="AJ151" s="13">
        <v>7253686</v>
      </c>
      <c r="AK151" s="13">
        <v>7252739</v>
      </c>
      <c r="AL151" s="13">
        <v>7252739</v>
      </c>
      <c r="AM151" s="13">
        <v>7252739</v>
      </c>
      <c r="AN151" s="13">
        <v>7252739</v>
      </c>
      <c r="AO151" s="13">
        <v>7252739</v>
      </c>
      <c r="AP151" s="13">
        <v>7252739</v>
      </c>
      <c r="AQ151" s="13">
        <v>7252739</v>
      </c>
      <c r="AR151" s="13">
        <v>7252739</v>
      </c>
      <c r="AS151" s="13">
        <v>7252739</v>
      </c>
      <c r="AT151" s="13">
        <v>7252739</v>
      </c>
      <c r="AU151" s="13">
        <v>7252739</v>
      </c>
      <c r="AV151" s="13">
        <v>7252739</v>
      </c>
      <c r="AW151" s="13">
        <v>7252739</v>
      </c>
      <c r="AX151" s="13">
        <v>7252739</v>
      </c>
      <c r="AY151" s="13">
        <v>7252739</v>
      </c>
      <c r="AZ151" s="13">
        <v>7252739</v>
      </c>
      <c r="BA151" s="13">
        <v>7252739</v>
      </c>
      <c r="BB151" s="13">
        <v>7252739</v>
      </c>
      <c r="BC151" s="13">
        <v>6606136</v>
      </c>
      <c r="BD151" s="13">
        <v>6606136</v>
      </c>
      <c r="BE151" s="13">
        <v>6606136</v>
      </c>
      <c r="BF151" s="13">
        <v>6606136</v>
      </c>
      <c r="BG151" s="13">
        <v>6606136</v>
      </c>
      <c r="BH151" s="13">
        <v>6606136</v>
      </c>
      <c r="BI151" s="13">
        <v>6606136</v>
      </c>
      <c r="BJ151" s="13">
        <v>6606136</v>
      </c>
      <c r="BK151" s="13">
        <v>6606136</v>
      </c>
      <c r="BL151" s="13">
        <v>6606136</v>
      </c>
      <c r="BM151" s="13">
        <v>6606136</v>
      </c>
      <c r="BN151" s="13">
        <v>6606136</v>
      </c>
      <c r="BO151" s="13">
        <v>6606136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954235</v>
      </c>
      <c r="E152" s="13">
        <v>954235</v>
      </c>
      <c r="F152" s="13">
        <v>1607469</v>
      </c>
      <c r="G152" s="13">
        <v>1607469</v>
      </c>
      <c r="H152" s="13">
        <v>1607469</v>
      </c>
      <c r="I152" s="13">
        <v>1607469</v>
      </c>
      <c r="J152" s="13">
        <v>1607469</v>
      </c>
      <c r="K152" s="13">
        <v>1957909</v>
      </c>
      <c r="L152" s="13">
        <v>1957909</v>
      </c>
      <c r="M152" s="13">
        <v>1957909</v>
      </c>
      <c r="N152" s="13">
        <v>1957909</v>
      </c>
      <c r="O152" s="13">
        <v>1957909</v>
      </c>
      <c r="P152" s="13">
        <v>7107469</v>
      </c>
      <c r="Q152" s="13">
        <v>7107469</v>
      </c>
      <c r="R152" s="13">
        <v>7107469</v>
      </c>
      <c r="S152" s="13">
        <v>7107469</v>
      </c>
      <c r="T152" s="13">
        <v>7107469</v>
      </c>
      <c r="U152" s="13">
        <v>7107469</v>
      </c>
      <c r="V152" s="13">
        <v>7107469</v>
      </c>
      <c r="W152" s="13">
        <v>7107469</v>
      </c>
      <c r="X152" s="13">
        <v>7107469</v>
      </c>
      <c r="Y152" s="13">
        <v>7107469</v>
      </c>
      <c r="Z152" s="13">
        <v>7107469</v>
      </c>
      <c r="AA152" s="13">
        <v>7107469</v>
      </c>
      <c r="AB152" s="13">
        <v>7107469</v>
      </c>
      <c r="AC152" s="13">
        <v>7107469</v>
      </c>
      <c r="AD152" s="13">
        <v>7107469</v>
      </c>
      <c r="AE152" s="13">
        <v>7107469</v>
      </c>
      <c r="AF152" s="13">
        <v>7107469</v>
      </c>
      <c r="AG152" s="13">
        <v>7107469</v>
      </c>
      <c r="AH152" s="13">
        <v>7107469</v>
      </c>
      <c r="AI152" s="13">
        <v>7107469</v>
      </c>
      <c r="AJ152" s="13">
        <v>7107469</v>
      </c>
      <c r="AK152" s="13">
        <v>7107469</v>
      </c>
      <c r="AL152" s="13">
        <v>7107469</v>
      </c>
      <c r="AM152" s="13">
        <v>7107469</v>
      </c>
      <c r="AN152" s="13">
        <v>7107469</v>
      </c>
      <c r="AO152" s="13">
        <v>7107469</v>
      </c>
      <c r="AP152" s="13">
        <v>7107469</v>
      </c>
      <c r="AQ152" s="13">
        <v>7107469</v>
      </c>
      <c r="AR152" s="13">
        <v>7107469</v>
      </c>
      <c r="AS152" s="13">
        <v>7107469</v>
      </c>
      <c r="AT152" s="13">
        <v>7107469</v>
      </c>
      <c r="AU152" s="13">
        <v>7107469</v>
      </c>
      <c r="AV152" s="13">
        <v>7107469</v>
      </c>
      <c r="AW152" s="13">
        <v>7107469</v>
      </c>
      <c r="AX152" s="13">
        <v>7107469</v>
      </c>
      <c r="AY152" s="13">
        <v>7107469</v>
      </c>
      <c r="AZ152" s="13">
        <v>7107469</v>
      </c>
      <c r="BA152" s="13">
        <v>7107469</v>
      </c>
      <c r="BB152" s="13">
        <v>7107469</v>
      </c>
      <c r="BC152" s="13">
        <v>7107469</v>
      </c>
      <c r="BD152" s="13">
        <v>7107469</v>
      </c>
      <c r="BE152" s="13">
        <v>7107469</v>
      </c>
      <c r="BF152" s="13">
        <v>7107469</v>
      </c>
      <c r="BG152" s="13">
        <v>7107469</v>
      </c>
      <c r="BH152" s="13">
        <v>7107469</v>
      </c>
      <c r="BI152" s="13">
        <v>7107469</v>
      </c>
      <c r="BJ152" s="13">
        <v>7107469</v>
      </c>
      <c r="BK152" s="13">
        <v>7107469</v>
      </c>
      <c r="BL152" s="13">
        <v>7107469</v>
      </c>
      <c r="BM152" s="13">
        <v>7107469</v>
      </c>
      <c r="BN152" s="13">
        <v>7107469</v>
      </c>
      <c r="BO152" s="13">
        <v>7107469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v>60885</v>
      </c>
      <c r="E153" s="13">
        <v>60885</v>
      </c>
      <c r="F153" s="13">
        <v>52905</v>
      </c>
      <c r="G153" s="13">
        <v>52905</v>
      </c>
      <c r="H153" s="13">
        <v>52905</v>
      </c>
      <c r="I153" s="13">
        <v>52905</v>
      </c>
      <c r="J153" s="13">
        <v>52905</v>
      </c>
      <c r="K153" s="13">
        <v>52905</v>
      </c>
      <c r="L153" s="13">
        <v>52905</v>
      </c>
      <c r="M153" s="13">
        <v>52905</v>
      </c>
      <c r="N153" s="13">
        <v>52905</v>
      </c>
      <c r="O153" s="13">
        <v>52905</v>
      </c>
      <c r="P153" s="13">
        <v>52905</v>
      </c>
      <c r="Q153" s="13">
        <v>52905</v>
      </c>
      <c r="R153" s="13">
        <v>52905</v>
      </c>
      <c r="S153" s="13">
        <v>52905</v>
      </c>
      <c r="T153" s="13">
        <v>52905</v>
      </c>
      <c r="U153" s="13">
        <v>52905</v>
      </c>
      <c r="V153" s="13">
        <v>52905</v>
      </c>
      <c r="W153" s="13">
        <v>52905</v>
      </c>
      <c r="X153" s="13">
        <v>52905</v>
      </c>
      <c r="Y153" s="13">
        <v>52905</v>
      </c>
      <c r="Z153" s="13">
        <v>52905</v>
      </c>
      <c r="AA153" s="13">
        <v>52905</v>
      </c>
      <c r="AB153" s="13">
        <v>52905</v>
      </c>
      <c r="AC153" s="13">
        <v>52905</v>
      </c>
      <c r="AD153" s="13">
        <v>52905</v>
      </c>
      <c r="AE153" s="13">
        <v>52905</v>
      </c>
      <c r="AF153" s="13">
        <v>52905</v>
      </c>
      <c r="AG153" s="13">
        <v>52905</v>
      </c>
      <c r="AH153" s="13">
        <v>52905</v>
      </c>
      <c r="AI153" s="13">
        <v>52905</v>
      </c>
      <c r="AJ153" s="13">
        <v>52905</v>
      </c>
      <c r="AK153" s="13">
        <v>52905</v>
      </c>
      <c r="AL153" s="13">
        <v>52905</v>
      </c>
      <c r="AM153" s="13">
        <v>52905</v>
      </c>
      <c r="AN153" s="13">
        <v>52905</v>
      </c>
      <c r="AO153" s="13">
        <v>52905</v>
      </c>
      <c r="AP153" s="13">
        <v>52905</v>
      </c>
      <c r="AQ153" s="13">
        <v>52905</v>
      </c>
      <c r="AR153" s="13">
        <v>52905</v>
      </c>
      <c r="AS153" s="13">
        <v>52905</v>
      </c>
      <c r="AT153" s="13">
        <v>52905</v>
      </c>
      <c r="AU153" s="13">
        <v>52905</v>
      </c>
      <c r="AV153" s="13">
        <v>52905</v>
      </c>
      <c r="AW153" s="13">
        <v>52905</v>
      </c>
      <c r="AX153" s="13">
        <v>52905</v>
      </c>
      <c r="AY153" s="13">
        <v>52905</v>
      </c>
      <c r="AZ153" s="13">
        <v>52905</v>
      </c>
      <c r="BA153" s="13">
        <v>52905</v>
      </c>
      <c r="BB153" s="13">
        <v>52905</v>
      </c>
      <c r="BC153" s="13">
        <v>52905</v>
      </c>
      <c r="BD153" s="13">
        <v>52905</v>
      </c>
      <c r="BE153" s="13">
        <v>52905</v>
      </c>
      <c r="BF153" s="13">
        <v>52905</v>
      </c>
      <c r="BG153" s="13">
        <v>52905</v>
      </c>
      <c r="BH153" s="13">
        <v>52905</v>
      </c>
      <c r="BI153" s="13">
        <v>52905</v>
      </c>
      <c r="BJ153" s="13">
        <v>52905</v>
      </c>
      <c r="BK153" s="13">
        <v>52905</v>
      </c>
      <c r="BL153" s="13">
        <v>52905</v>
      </c>
      <c r="BM153" s="13">
        <v>52905</v>
      </c>
      <c r="BN153" s="13">
        <v>52905</v>
      </c>
      <c r="BO153" s="13">
        <v>52905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3">
        <v>1180253</v>
      </c>
      <c r="E154" s="13">
        <v>1180253</v>
      </c>
      <c r="F154" s="13">
        <v>1180253</v>
      </c>
      <c r="G154" s="13">
        <v>1180253</v>
      </c>
      <c r="H154" s="13">
        <v>1180253</v>
      </c>
      <c r="I154" s="13">
        <v>1180253</v>
      </c>
      <c r="J154" s="13">
        <v>1180253</v>
      </c>
      <c r="K154" s="13">
        <v>1180253</v>
      </c>
      <c r="L154" s="13">
        <v>1180253</v>
      </c>
      <c r="M154" s="13">
        <v>1180253</v>
      </c>
      <c r="N154" s="13">
        <v>1180253</v>
      </c>
      <c r="O154" s="13">
        <v>1180253</v>
      </c>
      <c r="P154" s="13">
        <v>1180253</v>
      </c>
      <c r="Q154" s="13">
        <v>1180253</v>
      </c>
      <c r="R154" s="13">
        <v>1180253</v>
      </c>
      <c r="S154" s="13">
        <v>1180253</v>
      </c>
      <c r="T154" s="13">
        <v>1180253</v>
      </c>
      <c r="U154" s="13">
        <v>1180253</v>
      </c>
      <c r="V154" s="13">
        <v>1180253</v>
      </c>
      <c r="W154" s="13">
        <v>1180253</v>
      </c>
      <c r="X154" s="13">
        <v>1180253</v>
      </c>
      <c r="Y154" s="13">
        <v>1180253</v>
      </c>
      <c r="Z154" s="13">
        <v>1180253</v>
      </c>
      <c r="AA154" s="13">
        <v>1180253</v>
      </c>
      <c r="AB154" s="13">
        <v>1180253</v>
      </c>
      <c r="AC154" s="13">
        <v>1180253</v>
      </c>
      <c r="AD154" s="13">
        <v>1180253</v>
      </c>
      <c r="AE154" s="13">
        <v>1180253</v>
      </c>
      <c r="AF154" s="13">
        <v>1180253</v>
      </c>
      <c r="AG154" s="13">
        <v>1180253</v>
      </c>
      <c r="AH154" s="13">
        <v>1180253</v>
      </c>
      <c r="AI154" s="13">
        <v>1180253</v>
      </c>
      <c r="AJ154" s="13">
        <v>1180253</v>
      </c>
      <c r="AK154" s="13">
        <v>1180253</v>
      </c>
      <c r="AL154" s="13">
        <v>1180253</v>
      </c>
      <c r="AM154" s="13">
        <v>1180253</v>
      </c>
      <c r="AN154" s="13">
        <v>1180253</v>
      </c>
      <c r="AO154" s="13">
        <v>1180253</v>
      </c>
      <c r="AP154" s="13">
        <v>1180253</v>
      </c>
      <c r="AQ154" s="13">
        <v>1180253</v>
      </c>
      <c r="AR154" s="13">
        <v>1180253</v>
      </c>
      <c r="AS154" s="13">
        <v>1180253</v>
      </c>
      <c r="AT154" s="13">
        <v>1180253</v>
      </c>
      <c r="AU154" s="13">
        <v>1180253</v>
      </c>
      <c r="AV154" s="13">
        <v>1180253</v>
      </c>
      <c r="AW154" s="13">
        <v>1180253</v>
      </c>
      <c r="AX154" s="13">
        <v>1180253</v>
      </c>
      <c r="AY154" s="13">
        <v>1180253</v>
      </c>
      <c r="AZ154" s="13">
        <v>1180253</v>
      </c>
      <c r="BA154" s="13">
        <v>1180253</v>
      </c>
      <c r="BB154" s="13">
        <v>1180253</v>
      </c>
      <c r="BC154" s="13">
        <v>1180253</v>
      </c>
      <c r="BD154" s="13">
        <v>1180253</v>
      </c>
      <c r="BE154" s="13">
        <v>1180253</v>
      </c>
      <c r="BF154" s="13">
        <v>1180253</v>
      </c>
      <c r="BG154" s="13">
        <v>1180253</v>
      </c>
      <c r="BH154" s="13">
        <v>1180253</v>
      </c>
      <c r="BI154" s="13">
        <v>1180253</v>
      </c>
      <c r="BJ154" s="13">
        <v>1180253</v>
      </c>
      <c r="BK154" s="13">
        <v>1180253</v>
      </c>
      <c r="BL154" s="13">
        <v>1180253</v>
      </c>
      <c r="BM154" s="13">
        <v>1180253</v>
      </c>
      <c r="BN154" s="13">
        <v>1180253</v>
      </c>
      <c r="BO154" s="13">
        <v>1180253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8576932</v>
      </c>
      <c r="E155" s="13">
        <v>8576932</v>
      </c>
      <c r="F155" s="13">
        <v>8576932</v>
      </c>
      <c r="G155" s="13">
        <v>8576932</v>
      </c>
      <c r="H155" s="13">
        <v>8154692</v>
      </c>
      <c r="I155" s="13">
        <v>8104692</v>
      </c>
      <c r="J155" s="13">
        <v>8104692</v>
      </c>
      <c r="K155" s="13">
        <v>8104692</v>
      </c>
      <c r="L155" s="13">
        <v>8190542</v>
      </c>
      <c r="M155" s="13">
        <v>8254692</v>
      </c>
      <c r="N155" s="13">
        <v>8248312</v>
      </c>
      <c r="O155" s="13">
        <v>7954692</v>
      </c>
      <c r="P155" s="13">
        <v>7954692</v>
      </c>
      <c r="Q155" s="13">
        <v>7954692</v>
      </c>
      <c r="R155" s="13">
        <v>5232812</v>
      </c>
      <c r="S155" s="13">
        <v>5232812</v>
      </c>
      <c r="T155" s="13">
        <v>5232812</v>
      </c>
      <c r="U155" s="13">
        <v>5233812</v>
      </c>
      <c r="V155" s="13">
        <v>5234312</v>
      </c>
      <c r="W155" s="13">
        <v>5234312</v>
      </c>
      <c r="X155" s="13">
        <v>5234312</v>
      </c>
      <c r="Y155" s="13">
        <v>5234312</v>
      </c>
      <c r="Z155" s="13">
        <v>5241582</v>
      </c>
      <c r="AA155" s="13">
        <v>5241582</v>
      </c>
      <c r="AB155" s="13">
        <v>5198582</v>
      </c>
      <c r="AC155" s="13">
        <v>5198454</v>
      </c>
      <c r="AD155" s="13">
        <v>5198454</v>
      </c>
      <c r="AE155" s="13">
        <v>5198454</v>
      </c>
      <c r="AF155" s="13">
        <v>5198454</v>
      </c>
      <c r="AG155" s="13">
        <v>4572230</v>
      </c>
      <c r="AH155" s="13">
        <v>981020</v>
      </c>
      <c r="AI155" s="13">
        <v>982194</v>
      </c>
      <c r="AJ155" s="13">
        <v>982194</v>
      </c>
      <c r="AK155" s="13">
        <v>1808132</v>
      </c>
      <c r="AL155" s="13">
        <v>1808132</v>
      </c>
      <c r="AM155" s="13">
        <v>1808132</v>
      </c>
      <c r="AN155" s="13">
        <v>1819311</v>
      </c>
      <c r="AO155" s="13">
        <v>1819311</v>
      </c>
      <c r="AP155" s="13">
        <v>1819311</v>
      </c>
      <c r="AQ155" s="13">
        <v>1819311</v>
      </c>
      <c r="AR155" s="13">
        <v>1819311</v>
      </c>
      <c r="AS155" s="13">
        <v>1819311</v>
      </c>
      <c r="AT155" s="13">
        <v>1819311</v>
      </c>
      <c r="AU155" s="13">
        <v>1819311</v>
      </c>
      <c r="AV155" s="13">
        <v>1819311</v>
      </c>
      <c r="AW155" s="13">
        <v>1819311</v>
      </c>
      <c r="AX155" s="13">
        <v>1819311</v>
      </c>
      <c r="AY155" s="13">
        <v>1819311</v>
      </c>
      <c r="AZ155" s="13">
        <v>1819311</v>
      </c>
      <c r="BA155" s="13">
        <v>1819311</v>
      </c>
      <c r="BB155" s="13">
        <v>1819311</v>
      </c>
      <c r="BC155" s="13">
        <v>1816791</v>
      </c>
      <c r="BD155" s="13">
        <v>1816791</v>
      </c>
      <c r="BE155" s="13">
        <v>1816791</v>
      </c>
      <c r="BF155" s="13">
        <v>1816791</v>
      </c>
      <c r="BG155" s="13">
        <v>1816791</v>
      </c>
      <c r="BH155" s="13">
        <v>1816791</v>
      </c>
      <c r="BI155" s="13">
        <v>1816791</v>
      </c>
      <c r="BJ155" s="13">
        <v>1816791</v>
      </c>
      <c r="BK155" s="13">
        <v>1721017</v>
      </c>
      <c r="BL155" s="13">
        <v>1721017</v>
      </c>
      <c r="BM155" s="13">
        <v>1721017</v>
      </c>
      <c r="BN155" s="13">
        <v>1721017</v>
      </c>
      <c r="BO155" s="13">
        <v>1822231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v>938119</v>
      </c>
      <c r="E156" s="13">
        <v>938119</v>
      </c>
      <c r="F156" s="13">
        <v>969819</v>
      </c>
      <c r="G156" s="13">
        <v>969819</v>
      </c>
      <c r="H156" s="13">
        <v>969819</v>
      </c>
      <c r="I156" s="13">
        <v>1029659</v>
      </c>
      <c r="J156" s="13">
        <v>1071349</v>
      </c>
      <c r="K156" s="13">
        <v>1071349</v>
      </c>
      <c r="L156" s="13">
        <v>1072717</v>
      </c>
      <c r="M156" s="13">
        <v>1071349</v>
      </c>
      <c r="N156" s="13">
        <v>1071349</v>
      </c>
      <c r="O156" s="13">
        <v>1071349</v>
      </c>
      <c r="P156" s="13">
        <v>1071349</v>
      </c>
      <c r="Q156" s="13">
        <v>1072717</v>
      </c>
      <c r="R156" s="13">
        <v>1071349</v>
      </c>
      <c r="S156" s="13">
        <v>1071349</v>
      </c>
      <c r="T156" s="13">
        <v>1071349</v>
      </c>
      <c r="U156" s="13">
        <v>1071349</v>
      </c>
      <c r="V156" s="13">
        <v>2901536</v>
      </c>
      <c r="W156" s="13">
        <v>2901536</v>
      </c>
      <c r="X156" s="13">
        <v>2901536</v>
      </c>
      <c r="Y156" s="13">
        <v>2901536</v>
      </c>
      <c r="Z156" s="13">
        <v>2901536</v>
      </c>
      <c r="AA156" s="13">
        <v>2901536</v>
      </c>
      <c r="AB156" s="13">
        <v>2901536</v>
      </c>
      <c r="AC156" s="13">
        <v>2901536</v>
      </c>
      <c r="AD156" s="13">
        <v>2901536</v>
      </c>
      <c r="AE156" s="13">
        <v>39356763</v>
      </c>
      <c r="AF156" s="13">
        <v>39356763</v>
      </c>
      <c r="AG156" s="13">
        <v>47817423</v>
      </c>
      <c r="AH156" s="13">
        <v>47817423</v>
      </c>
      <c r="AI156" s="13">
        <v>47817423</v>
      </c>
      <c r="AJ156" s="13">
        <v>47817423</v>
      </c>
      <c r="AK156" s="13">
        <v>47817423</v>
      </c>
      <c r="AL156" s="13">
        <v>47817423</v>
      </c>
      <c r="AM156" s="13">
        <v>47817423</v>
      </c>
      <c r="AN156" s="13">
        <v>47817423</v>
      </c>
      <c r="AO156" s="13">
        <v>47817423</v>
      </c>
      <c r="AP156" s="13">
        <v>47817423</v>
      </c>
      <c r="AQ156" s="13">
        <v>47817423</v>
      </c>
      <c r="AR156" s="13">
        <v>47817423</v>
      </c>
      <c r="AS156" s="13">
        <v>47817423</v>
      </c>
      <c r="AT156" s="13">
        <v>47817423</v>
      </c>
      <c r="AU156" s="13">
        <v>47817423</v>
      </c>
      <c r="AV156" s="13">
        <v>47817423</v>
      </c>
      <c r="AW156" s="13">
        <v>47817423</v>
      </c>
      <c r="AX156" s="13">
        <v>47817423</v>
      </c>
      <c r="AY156" s="13">
        <v>47817423</v>
      </c>
      <c r="AZ156" s="13">
        <v>47817423</v>
      </c>
      <c r="BA156" s="13">
        <v>47817423</v>
      </c>
      <c r="BB156" s="13">
        <v>47817423</v>
      </c>
      <c r="BC156" s="13">
        <v>47817423</v>
      </c>
      <c r="BD156" s="13">
        <v>47817423</v>
      </c>
      <c r="BE156" s="13">
        <v>47817423</v>
      </c>
      <c r="BF156" s="13">
        <v>47817423</v>
      </c>
      <c r="BG156" s="13">
        <v>47817423</v>
      </c>
      <c r="BH156" s="13">
        <v>47817423</v>
      </c>
      <c r="BI156" s="13">
        <v>47817423</v>
      </c>
      <c r="BJ156" s="13">
        <v>47817423</v>
      </c>
      <c r="BK156" s="13">
        <v>47817423</v>
      </c>
      <c r="BL156" s="13">
        <v>47817423</v>
      </c>
      <c r="BM156" s="13">
        <v>47817423</v>
      </c>
      <c r="BN156" s="13">
        <v>47817423</v>
      </c>
      <c r="BO156" s="13">
        <v>47817423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v>1435730</v>
      </c>
      <c r="E157" s="13">
        <v>1435730</v>
      </c>
      <c r="F157" s="13">
        <v>1435684</v>
      </c>
      <c r="G157" s="13">
        <v>1435684</v>
      </c>
      <c r="H157" s="13">
        <v>1437729</v>
      </c>
      <c r="I157" s="13">
        <v>1437729</v>
      </c>
      <c r="J157" s="13">
        <v>1437729</v>
      </c>
      <c r="K157" s="13">
        <v>1437729</v>
      </c>
      <c r="L157" s="13">
        <v>1424209</v>
      </c>
      <c r="M157" s="13">
        <v>1424209</v>
      </c>
      <c r="N157" s="13">
        <v>1424209</v>
      </c>
      <c r="O157" s="13">
        <v>2477559</v>
      </c>
      <c r="P157" s="13">
        <v>3056989</v>
      </c>
      <c r="Q157" s="13">
        <v>3098079</v>
      </c>
      <c r="R157" s="13">
        <v>1453009</v>
      </c>
      <c r="S157" s="13">
        <v>1453009</v>
      </c>
      <c r="T157" s="13">
        <v>1686364</v>
      </c>
      <c r="U157" s="13">
        <v>1998399</v>
      </c>
      <c r="V157" s="13">
        <v>1998399</v>
      </c>
      <c r="W157" s="13">
        <v>1994399</v>
      </c>
      <c r="X157" s="13">
        <v>1994399</v>
      </c>
      <c r="Y157" s="13">
        <v>2056809</v>
      </c>
      <c r="Z157" s="13">
        <v>2059809</v>
      </c>
      <c r="AA157" s="13">
        <v>2059809</v>
      </c>
      <c r="AB157" s="13">
        <v>2287924</v>
      </c>
      <c r="AC157" s="13">
        <v>2287924</v>
      </c>
      <c r="AD157" s="13">
        <v>2303904</v>
      </c>
      <c r="AE157" s="13">
        <v>2364704</v>
      </c>
      <c r="AF157" s="13">
        <v>2364704</v>
      </c>
      <c r="AG157" s="13">
        <v>2364704</v>
      </c>
      <c r="AH157" s="13">
        <v>2364704</v>
      </c>
      <c r="AI157" s="13">
        <v>2330754</v>
      </c>
      <c r="AJ157" s="13">
        <v>2330754</v>
      </c>
      <c r="AK157" s="13">
        <v>2330754</v>
      </c>
      <c r="AL157" s="13">
        <v>2330754</v>
      </c>
      <c r="AM157" s="13">
        <v>2330754</v>
      </c>
      <c r="AN157" s="13">
        <v>2330754</v>
      </c>
      <c r="AO157" s="13">
        <v>2330754</v>
      </c>
      <c r="AP157" s="13">
        <v>2330754</v>
      </c>
      <c r="AQ157" s="13">
        <v>2330754</v>
      </c>
      <c r="AR157" s="13">
        <v>2330754</v>
      </c>
      <c r="AS157" s="13">
        <v>2330754</v>
      </c>
      <c r="AT157" s="13">
        <v>2330754</v>
      </c>
      <c r="AU157" s="13">
        <v>2330754</v>
      </c>
      <c r="AV157" s="13">
        <v>2330754</v>
      </c>
      <c r="AW157" s="13">
        <v>2330754</v>
      </c>
      <c r="AX157" s="13">
        <v>2330754</v>
      </c>
      <c r="AY157" s="13">
        <v>2330754</v>
      </c>
      <c r="AZ157" s="13">
        <v>2330754</v>
      </c>
      <c r="BA157" s="13">
        <v>2330754</v>
      </c>
      <c r="BB157" s="13">
        <v>2330754</v>
      </c>
      <c r="BC157" s="13">
        <v>2330754</v>
      </c>
      <c r="BD157" s="13">
        <v>2330754</v>
      </c>
      <c r="BE157" s="13">
        <v>2330754</v>
      </c>
      <c r="BF157" s="13">
        <v>2330754</v>
      </c>
      <c r="BG157" s="13">
        <v>2330754</v>
      </c>
      <c r="BH157" s="13">
        <v>2330754</v>
      </c>
      <c r="BI157" s="13">
        <v>2330754</v>
      </c>
      <c r="BJ157" s="13">
        <v>2330754</v>
      </c>
      <c r="BK157" s="13">
        <v>2330754</v>
      </c>
      <c r="BL157" s="13">
        <v>2330754</v>
      </c>
      <c r="BM157" s="13">
        <v>2330754</v>
      </c>
      <c r="BN157" s="13">
        <v>2330754</v>
      </c>
      <c r="BO157" s="13">
        <v>2330754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v>781279</v>
      </c>
      <c r="E158" s="13">
        <v>781279</v>
      </c>
      <c r="F158" s="13">
        <v>781279</v>
      </c>
      <c r="G158" s="13">
        <v>781279</v>
      </c>
      <c r="H158" s="13">
        <v>773779</v>
      </c>
      <c r="I158" s="13">
        <v>773779</v>
      </c>
      <c r="J158" s="13">
        <v>773479</v>
      </c>
      <c r="K158" s="13">
        <v>1371479</v>
      </c>
      <c r="L158" s="13">
        <v>2080043</v>
      </c>
      <c r="M158" s="13">
        <v>1500000</v>
      </c>
      <c r="N158" s="13">
        <v>10495014</v>
      </c>
      <c r="O158" s="13">
        <v>8341479</v>
      </c>
      <c r="P158" s="13">
        <v>8341479</v>
      </c>
      <c r="Q158" s="13">
        <v>8341479</v>
      </c>
      <c r="R158" s="13">
        <v>8341479</v>
      </c>
      <c r="S158" s="13">
        <v>8341479</v>
      </c>
      <c r="T158" s="13">
        <v>8341479</v>
      </c>
      <c r="U158" s="13">
        <v>8341479</v>
      </c>
      <c r="V158" s="13">
        <v>8341479</v>
      </c>
      <c r="W158" s="13">
        <v>8341479</v>
      </c>
      <c r="X158" s="13">
        <v>8341479</v>
      </c>
      <c r="Y158" s="13">
        <v>8341479</v>
      </c>
      <c r="Z158" s="13">
        <v>8341479</v>
      </c>
      <c r="AA158" s="13">
        <v>8341479</v>
      </c>
      <c r="AB158" s="13">
        <v>8341479</v>
      </c>
      <c r="AC158" s="13">
        <v>8341479</v>
      </c>
      <c r="AD158" s="13">
        <v>8341479</v>
      </c>
      <c r="AE158" s="13">
        <v>8341479</v>
      </c>
      <c r="AF158" s="13">
        <v>8341479</v>
      </c>
      <c r="AG158" s="13">
        <v>8341479</v>
      </c>
      <c r="AH158" s="13">
        <v>8341479</v>
      </c>
      <c r="AI158" s="13">
        <v>8341479</v>
      </c>
      <c r="AJ158" s="13">
        <v>8341479</v>
      </c>
      <c r="AK158" s="13">
        <v>8341479</v>
      </c>
      <c r="AL158" s="13">
        <v>8341479</v>
      </c>
      <c r="AM158" s="13">
        <v>8341479</v>
      </c>
      <c r="AN158" s="13">
        <v>8341479</v>
      </c>
      <c r="AO158" s="13">
        <v>8341479</v>
      </c>
      <c r="AP158" s="13">
        <v>8341479</v>
      </c>
      <c r="AQ158" s="13">
        <v>8341479</v>
      </c>
      <c r="AR158" s="13">
        <v>8341479</v>
      </c>
      <c r="AS158" s="13">
        <v>8341479</v>
      </c>
      <c r="AT158" s="13">
        <v>8341479</v>
      </c>
      <c r="AU158" s="13">
        <v>8341479</v>
      </c>
      <c r="AV158" s="13">
        <v>8341479</v>
      </c>
      <c r="AW158" s="13">
        <v>8341479</v>
      </c>
      <c r="AX158" s="13">
        <v>8341479</v>
      </c>
      <c r="AY158" s="13">
        <v>8341479</v>
      </c>
      <c r="AZ158" s="13">
        <v>8341479</v>
      </c>
      <c r="BA158" s="13">
        <v>8341479</v>
      </c>
      <c r="BB158" s="13">
        <v>8341479</v>
      </c>
      <c r="BC158" s="13">
        <v>8341479</v>
      </c>
      <c r="BD158" s="13">
        <v>8341479</v>
      </c>
      <c r="BE158" s="13">
        <v>8341479</v>
      </c>
      <c r="BF158" s="13">
        <v>8341479</v>
      </c>
      <c r="BG158" s="13">
        <v>8341479</v>
      </c>
      <c r="BH158" s="13">
        <v>8341479</v>
      </c>
      <c r="BI158" s="13">
        <v>8341479</v>
      </c>
      <c r="BJ158" s="13">
        <v>8341479</v>
      </c>
      <c r="BK158" s="13">
        <v>8341479</v>
      </c>
      <c r="BL158" s="13">
        <v>8341479</v>
      </c>
      <c r="BM158" s="13">
        <v>8341479</v>
      </c>
      <c r="BN158" s="13">
        <v>8341479</v>
      </c>
      <c r="BO158" s="13">
        <v>8341479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4636748</v>
      </c>
      <c r="E159" s="13">
        <v>4636748</v>
      </c>
      <c r="F159" s="13">
        <v>4636748</v>
      </c>
      <c r="G159" s="13">
        <v>4636748</v>
      </c>
      <c r="H159" s="13">
        <v>37169992</v>
      </c>
      <c r="I159" s="13">
        <v>4636748</v>
      </c>
      <c r="J159" s="13">
        <v>4636748</v>
      </c>
      <c r="K159" s="13">
        <v>4636748</v>
      </c>
      <c r="L159" s="13">
        <v>4636748</v>
      </c>
      <c r="M159" s="13">
        <v>4636748</v>
      </c>
      <c r="N159" s="13">
        <v>4636748</v>
      </c>
      <c r="O159" s="13">
        <v>4636748</v>
      </c>
      <c r="P159" s="13">
        <v>4636748</v>
      </c>
      <c r="Q159" s="13">
        <v>4636748</v>
      </c>
      <c r="R159" s="13">
        <v>4636748</v>
      </c>
      <c r="S159" s="13">
        <v>4636748</v>
      </c>
      <c r="T159" s="13">
        <v>4636748</v>
      </c>
      <c r="U159" s="13">
        <v>8111486</v>
      </c>
      <c r="V159" s="13">
        <v>8111486</v>
      </c>
      <c r="W159" s="13">
        <v>8111486</v>
      </c>
      <c r="X159" s="13">
        <v>8111486</v>
      </c>
      <c r="Y159" s="13">
        <v>8111486</v>
      </c>
      <c r="Z159" s="13">
        <v>8111486</v>
      </c>
      <c r="AA159" s="13">
        <v>8111486</v>
      </c>
      <c r="AB159" s="13">
        <v>8111486</v>
      </c>
      <c r="AC159" s="13">
        <v>8111486</v>
      </c>
      <c r="AD159" s="13">
        <v>8111486</v>
      </c>
      <c r="AE159" s="13">
        <v>8111486</v>
      </c>
      <c r="AF159" s="13">
        <v>8111486</v>
      </c>
      <c r="AG159" s="13">
        <v>8111486</v>
      </c>
      <c r="AH159" s="13">
        <v>8111486</v>
      </c>
      <c r="AI159" s="13">
        <v>8111486</v>
      </c>
      <c r="AJ159" s="13">
        <v>8111486</v>
      </c>
      <c r="AK159" s="13">
        <v>8111486</v>
      </c>
      <c r="AL159" s="13">
        <v>8111486</v>
      </c>
      <c r="AM159" s="13">
        <v>8111486</v>
      </c>
      <c r="AN159" s="13">
        <v>8111486</v>
      </c>
      <c r="AO159" s="13">
        <v>8111486</v>
      </c>
      <c r="AP159" s="13">
        <v>8111486</v>
      </c>
      <c r="AQ159" s="13">
        <v>8111486</v>
      </c>
      <c r="AR159" s="13">
        <v>8111486</v>
      </c>
      <c r="AS159" s="13">
        <v>8111486</v>
      </c>
      <c r="AT159" s="13">
        <v>8111486</v>
      </c>
      <c r="AU159" s="13">
        <v>8111486</v>
      </c>
      <c r="AV159" s="13">
        <v>8111486</v>
      </c>
      <c r="AW159" s="13">
        <v>8111486</v>
      </c>
      <c r="AX159" s="13">
        <v>8111486</v>
      </c>
      <c r="AY159" s="13">
        <v>8171986</v>
      </c>
      <c r="AZ159" s="13">
        <v>8111486</v>
      </c>
      <c r="BA159" s="13">
        <v>8111486</v>
      </c>
      <c r="BB159" s="13">
        <v>8111486</v>
      </c>
      <c r="BC159" s="13">
        <v>8111486</v>
      </c>
      <c r="BD159" s="13">
        <v>8111486</v>
      </c>
      <c r="BE159" s="13">
        <v>8111486</v>
      </c>
      <c r="BF159" s="13">
        <v>8111486</v>
      </c>
      <c r="BG159" s="13">
        <v>8111486</v>
      </c>
      <c r="BH159" s="13">
        <v>8111486</v>
      </c>
      <c r="BI159" s="13">
        <v>8111486</v>
      </c>
      <c r="BJ159" s="13">
        <v>8111486</v>
      </c>
      <c r="BK159" s="13">
        <v>8111486</v>
      </c>
      <c r="BL159" s="13">
        <v>8111486</v>
      </c>
      <c r="BM159" s="13">
        <v>8111486</v>
      </c>
      <c r="BN159" s="13">
        <v>8111486</v>
      </c>
      <c r="BO159" s="13">
        <v>8111486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3">
        <v>2657811</v>
      </c>
      <c r="E160" s="13">
        <v>2657811</v>
      </c>
      <c r="F160" s="13">
        <v>2657811</v>
      </c>
      <c r="G160" s="13">
        <v>2657811</v>
      </c>
      <c r="H160" s="13">
        <v>2657811</v>
      </c>
      <c r="I160" s="13">
        <v>2657811</v>
      </c>
      <c r="J160" s="13">
        <v>2657811</v>
      </c>
      <c r="K160" s="13">
        <v>2657811</v>
      </c>
      <c r="L160" s="13">
        <v>2657811</v>
      </c>
      <c r="M160" s="13">
        <v>2657811</v>
      </c>
      <c r="N160" s="13">
        <v>2657811</v>
      </c>
      <c r="O160" s="13">
        <v>2657811</v>
      </c>
      <c r="P160" s="13">
        <v>2657811</v>
      </c>
      <c r="Q160" s="13">
        <v>2657811</v>
      </c>
      <c r="R160" s="13">
        <v>2657811</v>
      </c>
      <c r="S160" s="13">
        <v>2657811</v>
      </c>
      <c r="T160" s="13">
        <v>2657811</v>
      </c>
      <c r="U160" s="13">
        <v>2657811</v>
      </c>
      <c r="V160" s="13">
        <v>2657811</v>
      </c>
      <c r="W160" s="13">
        <v>2657811</v>
      </c>
      <c r="X160" s="13">
        <v>2657811</v>
      </c>
      <c r="Y160" s="13">
        <v>2657811</v>
      </c>
      <c r="Z160" s="13">
        <v>2657811</v>
      </c>
      <c r="AA160" s="13">
        <v>2657811</v>
      </c>
      <c r="AB160" s="13">
        <v>2657811</v>
      </c>
      <c r="AC160" s="13">
        <v>2657811</v>
      </c>
      <c r="AD160" s="13">
        <v>2657811</v>
      </c>
      <c r="AE160" s="13">
        <v>2657811</v>
      </c>
      <c r="AF160" s="13">
        <v>2657811</v>
      </c>
      <c r="AG160" s="13">
        <v>2657811</v>
      </c>
      <c r="AH160" s="13">
        <v>2657811</v>
      </c>
      <c r="AI160" s="13">
        <v>2657811</v>
      </c>
      <c r="AJ160" s="13">
        <v>2657811</v>
      </c>
      <c r="AK160" s="13">
        <v>2657811</v>
      </c>
      <c r="AL160" s="13">
        <v>2657811</v>
      </c>
      <c r="AM160" s="13">
        <v>2657811</v>
      </c>
      <c r="AN160" s="13">
        <v>2657811</v>
      </c>
      <c r="AO160" s="13">
        <v>2657811</v>
      </c>
      <c r="AP160" s="13">
        <v>2657811</v>
      </c>
      <c r="AQ160" s="13">
        <v>2657811</v>
      </c>
      <c r="AR160" s="13">
        <v>2657811</v>
      </c>
      <c r="AS160" s="13">
        <v>2657811</v>
      </c>
      <c r="AT160" s="13">
        <v>2657811</v>
      </c>
      <c r="AU160" s="13">
        <v>2657811</v>
      </c>
      <c r="AV160" s="13">
        <v>2657811</v>
      </c>
      <c r="AW160" s="13">
        <v>2657811</v>
      </c>
      <c r="AX160" s="13">
        <v>2657811</v>
      </c>
      <c r="AY160" s="13">
        <v>2657811</v>
      </c>
      <c r="AZ160" s="13">
        <v>2657811</v>
      </c>
      <c r="BA160" s="13">
        <v>2657811</v>
      </c>
      <c r="BB160" s="13">
        <v>2657811</v>
      </c>
      <c r="BC160" s="13">
        <v>2657811</v>
      </c>
      <c r="BD160" s="13">
        <v>2657811</v>
      </c>
      <c r="BE160" s="13">
        <v>2657811</v>
      </c>
      <c r="BF160" s="13">
        <v>2657811</v>
      </c>
      <c r="BG160" s="13">
        <v>2657811</v>
      </c>
      <c r="BH160" s="13">
        <v>2657811</v>
      </c>
      <c r="BI160" s="13">
        <v>2657811</v>
      </c>
      <c r="BJ160" s="13">
        <v>2657811</v>
      </c>
      <c r="BK160" s="13">
        <v>2657811</v>
      </c>
      <c r="BL160" s="13">
        <v>2657811</v>
      </c>
      <c r="BM160" s="13">
        <v>2657811</v>
      </c>
      <c r="BN160" s="13">
        <v>2657811</v>
      </c>
      <c r="BO160" s="13">
        <v>2657811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2694570</v>
      </c>
      <c r="E161" s="13">
        <v>2694570</v>
      </c>
      <c r="F161" s="13">
        <v>2694570</v>
      </c>
      <c r="G161" s="13">
        <v>2694570</v>
      </c>
      <c r="H161" s="13">
        <v>2694570</v>
      </c>
      <c r="I161" s="13">
        <v>2694570</v>
      </c>
      <c r="J161" s="13">
        <v>2695570</v>
      </c>
      <c r="K161" s="13">
        <v>2590309</v>
      </c>
      <c r="L161" s="13">
        <v>2590309</v>
      </c>
      <c r="M161" s="13">
        <v>3299879</v>
      </c>
      <c r="N161" s="13">
        <v>3299879</v>
      </c>
      <c r="O161" s="13">
        <v>3301691</v>
      </c>
      <c r="P161" s="13">
        <v>3292892</v>
      </c>
      <c r="Q161" s="13">
        <v>3400580</v>
      </c>
      <c r="R161" s="13">
        <v>3400580</v>
      </c>
      <c r="S161" s="13">
        <v>3400580</v>
      </c>
      <c r="T161" s="13">
        <v>3397202</v>
      </c>
      <c r="U161" s="13">
        <v>3397202</v>
      </c>
      <c r="V161" s="13">
        <v>3397202</v>
      </c>
      <c r="W161" s="13">
        <v>3397202</v>
      </c>
      <c r="X161" s="13">
        <v>3402225</v>
      </c>
      <c r="Y161" s="13">
        <v>3403225</v>
      </c>
      <c r="Z161" s="13">
        <v>3403225</v>
      </c>
      <c r="AA161" s="13">
        <v>3398013</v>
      </c>
      <c r="AB161" s="13">
        <v>3398013</v>
      </c>
      <c r="AC161" s="13">
        <v>3473034</v>
      </c>
      <c r="AD161" s="13">
        <v>3473034</v>
      </c>
      <c r="AE161" s="13">
        <v>3503434</v>
      </c>
      <c r="AF161" s="13">
        <v>3506024</v>
      </c>
      <c r="AG161" s="13">
        <v>3529403</v>
      </c>
      <c r="AH161" s="13">
        <v>3544613</v>
      </c>
      <c r="AI161" s="13">
        <v>3544613</v>
      </c>
      <c r="AJ161" s="13">
        <v>3573758</v>
      </c>
      <c r="AK161" s="13">
        <v>3569118</v>
      </c>
      <c r="AL161" s="13">
        <v>3665194</v>
      </c>
      <c r="AM161" s="13">
        <v>3665194</v>
      </c>
      <c r="AN161" s="13">
        <v>1022957</v>
      </c>
      <c r="AO161" s="13">
        <v>6123833</v>
      </c>
      <c r="AP161" s="13">
        <v>6123833</v>
      </c>
      <c r="AQ161" s="13">
        <v>6119765</v>
      </c>
      <c r="AR161" s="13">
        <v>6112306</v>
      </c>
      <c r="AS161" s="13">
        <v>6342121</v>
      </c>
      <c r="AT161" s="13">
        <v>6341539</v>
      </c>
      <c r="AU161" s="13">
        <v>6347073</v>
      </c>
      <c r="AV161" s="13">
        <v>6347073</v>
      </c>
      <c r="AW161" s="13">
        <v>6347073</v>
      </c>
      <c r="AX161" s="13">
        <v>6347073</v>
      </c>
      <c r="AY161" s="13">
        <v>6337636</v>
      </c>
      <c r="AZ161" s="13">
        <v>6337636</v>
      </c>
      <c r="BA161" s="13">
        <v>6337636</v>
      </c>
      <c r="BB161" s="13">
        <v>6337636</v>
      </c>
      <c r="BC161" s="13">
        <v>6337150</v>
      </c>
      <c r="BD161" s="13">
        <v>6337150</v>
      </c>
      <c r="BE161" s="13">
        <v>6337150</v>
      </c>
      <c r="BF161" s="13">
        <v>6337150</v>
      </c>
      <c r="BG161" s="13">
        <v>6337150</v>
      </c>
      <c r="BH161" s="13">
        <v>6333641</v>
      </c>
      <c r="BI161" s="13">
        <v>6182079</v>
      </c>
      <c r="BJ161" s="13">
        <v>6089317</v>
      </c>
      <c r="BK161" s="13">
        <v>6085317</v>
      </c>
      <c r="BL161" s="13">
        <v>6085317</v>
      </c>
      <c r="BM161" s="13">
        <v>6085317</v>
      </c>
      <c r="BN161" s="13">
        <v>6085317</v>
      </c>
      <c r="BO161" s="13">
        <v>6085317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1078273</v>
      </c>
      <c r="E162" s="13">
        <v>1078273</v>
      </c>
      <c r="F162" s="13">
        <v>1213547</v>
      </c>
      <c r="G162" s="13">
        <v>1213547</v>
      </c>
      <c r="H162" s="13">
        <v>1213547</v>
      </c>
      <c r="I162" s="13">
        <v>1215547</v>
      </c>
      <c r="J162" s="13">
        <v>1215547</v>
      </c>
      <c r="K162" s="13">
        <v>1226050</v>
      </c>
      <c r="L162" s="13">
        <v>1232460</v>
      </c>
      <c r="M162" s="13">
        <v>1232460</v>
      </c>
      <c r="N162" s="13">
        <v>2037560</v>
      </c>
      <c r="O162" s="13">
        <v>1239560</v>
      </c>
      <c r="P162" s="13">
        <v>1849311</v>
      </c>
      <c r="Q162" s="13">
        <v>1506981</v>
      </c>
      <c r="R162" s="13">
        <v>2348939</v>
      </c>
      <c r="S162" s="13">
        <v>1341719</v>
      </c>
      <c r="T162" s="13">
        <v>1341719</v>
      </c>
      <c r="U162" s="13">
        <v>1348459</v>
      </c>
      <c r="V162" s="13">
        <v>1348459</v>
      </c>
      <c r="W162" s="13">
        <v>1348459</v>
      </c>
      <c r="X162" s="13">
        <v>1346461</v>
      </c>
      <c r="Y162" s="13">
        <v>1346461</v>
      </c>
      <c r="Z162" s="13">
        <v>1346461</v>
      </c>
      <c r="AA162" s="13">
        <v>1345661</v>
      </c>
      <c r="AB162" s="13">
        <v>1344183</v>
      </c>
      <c r="AC162" s="13">
        <v>1344183</v>
      </c>
      <c r="AD162" s="13">
        <v>1344183</v>
      </c>
      <c r="AE162" s="13">
        <v>1344183</v>
      </c>
      <c r="AF162" s="13">
        <v>1344183</v>
      </c>
      <c r="AG162" s="13">
        <v>1344183</v>
      </c>
      <c r="AH162" s="13">
        <v>1344183</v>
      </c>
      <c r="AI162" s="13">
        <v>1344183</v>
      </c>
      <c r="AJ162" s="13">
        <v>1344273</v>
      </c>
      <c r="AK162" s="13">
        <v>1338243</v>
      </c>
      <c r="AL162" s="13">
        <v>1338243</v>
      </c>
      <c r="AM162" s="13">
        <v>1338243</v>
      </c>
      <c r="AN162" s="13">
        <v>1338243</v>
      </c>
      <c r="AO162" s="13">
        <v>1338243</v>
      </c>
      <c r="AP162" s="13">
        <v>1338243</v>
      </c>
      <c r="AQ162" s="13">
        <v>1395003</v>
      </c>
      <c r="AR162" s="13">
        <v>1394998</v>
      </c>
      <c r="AS162" s="13">
        <v>1394998</v>
      </c>
      <c r="AT162" s="13">
        <v>1396998</v>
      </c>
      <c r="AU162" s="13">
        <v>1469496</v>
      </c>
      <c r="AV162" s="13">
        <v>1469496</v>
      </c>
      <c r="AW162" s="13">
        <v>1469496</v>
      </c>
      <c r="AX162" s="13">
        <v>1469496</v>
      </c>
      <c r="AY162" s="13">
        <v>1465756</v>
      </c>
      <c r="AZ162" s="13">
        <v>1465756</v>
      </c>
      <c r="BA162" s="13">
        <v>1465756</v>
      </c>
      <c r="BB162" s="13">
        <v>1465756</v>
      </c>
      <c r="BC162" s="13">
        <v>446663</v>
      </c>
      <c r="BD162" s="13">
        <v>446663</v>
      </c>
      <c r="BE162" s="13">
        <v>446663</v>
      </c>
      <c r="BF162" s="13">
        <v>943700</v>
      </c>
      <c r="BG162" s="13">
        <v>943700</v>
      </c>
      <c r="BH162" s="13">
        <v>943700</v>
      </c>
      <c r="BI162" s="13">
        <v>943700</v>
      </c>
      <c r="BJ162" s="13">
        <v>943700</v>
      </c>
      <c r="BK162" s="13">
        <v>943700</v>
      </c>
      <c r="BL162" s="13">
        <v>943700</v>
      </c>
      <c r="BM162" s="13">
        <v>943700</v>
      </c>
      <c r="BN162" s="13">
        <v>943700</v>
      </c>
      <c r="BO162" s="13">
        <v>943681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v>580083</v>
      </c>
      <c r="E163" s="13">
        <v>580083</v>
      </c>
      <c r="F163" s="13">
        <v>800000</v>
      </c>
      <c r="G163" s="13">
        <v>800000</v>
      </c>
      <c r="H163" s="13">
        <v>1200000</v>
      </c>
      <c r="I163" s="13">
        <v>1200000</v>
      </c>
      <c r="J163" s="13">
        <v>1200000</v>
      </c>
      <c r="K163" s="13">
        <v>1200000</v>
      </c>
      <c r="L163" s="13">
        <v>1200000</v>
      </c>
      <c r="M163" s="13">
        <v>1200000</v>
      </c>
      <c r="N163" s="13">
        <v>1200000</v>
      </c>
      <c r="O163" s="13">
        <v>1200000</v>
      </c>
      <c r="P163" s="13">
        <v>1200000</v>
      </c>
      <c r="Q163" s="13">
        <v>1200000</v>
      </c>
      <c r="R163" s="13">
        <v>1200000</v>
      </c>
      <c r="S163" s="13">
        <v>1200000</v>
      </c>
      <c r="T163" s="13">
        <v>1200000</v>
      </c>
      <c r="U163" s="13">
        <v>1200000</v>
      </c>
      <c r="V163" s="13">
        <v>1200000</v>
      </c>
      <c r="W163" s="13">
        <v>1200000</v>
      </c>
      <c r="X163" s="13">
        <v>1200000</v>
      </c>
      <c r="Y163" s="13">
        <v>1200000</v>
      </c>
      <c r="Z163" s="13">
        <v>1200000</v>
      </c>
      <c r="AA163" s="13">
        <v>1200000</v>
      </c>
      <c r="AB163" s="13">
        <v>1200000</v>
      </c>
      <c r="AC163" s="13">
        <v>1200000</v>
      </c>
      <c r="AD163" s="13">
        <v>1200000</v>
      </c>
      <c r="AE163" s="13">
        <v>1200000</v>
      </c>
      <c r="AF163" s="13">
        <v>1200000</v>
      </c>
      <c r="AG163" s="13">
        <v>1200000</v>
      </c>
      <c r="AH163" s="13">
        <v>1200000</v>
      </c>
      <c r="AI163" s="13">
        <v>1200000</v>
      </c>
      <c r="AJ163" s="13">
        <v>1200000</v>
      </c>
      <c r="AK163" s="13">
        <v>1200000</v>
      </c>
      <c r="AL163" s="13">
        <v>1200000</v>
      </c>
      <c r="AM163" s="13">
        <v>1200000</v>
      </c>
      <c r="AN163" s="13">
        <v>1200000</v>
      </c>
      <c r="AO163" s="13">
        <v>1200000</v>
      </c>
      <c r="AP163" s="13">
        <v>1200000</v>
      </c>
      <c r="AQ163" s="13">
        <v>1200000</v>
      </c>
      <c r="AR163" s="13">
        <v>1200000</v>
      </c>
      <c r="AS163" s="13">
        <v>1200000</v>
      </c>
      <c r="AT163" s="13">
        <v>1200000</v>
      </c>
      <c r="AU163" s="13">
        <v>1200000</v>
      </c>
      <c r="AV163" s="13">
        <v>1200000</v>
      </c>
      <c r="AW163" s="13">
        <v>1200000</v>
      </c>
      <c r="AX163" s="13">
        <v>1200000</v>
      </c>
      <c r="AY163" s="13">
        <v>1200000</v>
      </c>
      <c r="AZ163" s="13">
        <v>1200000</v>
      </c>
      <c r="BA163" s="13">
        <v>1200000</v>
      </c>
      <c r="BB163" s="13">
        <v>1200000</v>
      </c>
      <c r="BC163" s="13">
        <v>1200000</v>
      </c>
      <c r="BD163" s="13">
        <v>1200000</v>
      </c>
      <c r="BE163" s="13">
        <v>1200000</v>
      </c>
      <c r="BF163" s="13">
        <v>1200000</v>
      </c>
      <c r="BG163" s="13">
        <v>1200000</v>
      </c>
      <c r="BH163" s="13">
        <v>1200000</v>
      </c>
      <c r="BI163" s="13">
        <v>1200000</v>
      </c>
      <c r="BJ163" s="13">
        <v>1200000</v>
      </c>
      <c r="BK163" s="13">
        <v>1200000</v>
      </c>
      <c r="BL163" s="13">
        <v>1200000</v>
      </c>
      <c r="BM163" s="13">
        <v>1200000</v>
      </c>
      <c r="BN163" s="13">
        <v>1200000</v>
      </c>
      <c r="BO163" s="13">
        <v>120000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588582</v>
      </c>
      <c r="E164" s="13">
        <v>588582</v>
      </c>
      <c r="F164" s="13">
        <v>1007762</v>
      </c>
      <c r="G164" s="13">
        <v>1007762</v>
      </c>
      <c r="H164" s="13">
        <v>985600</v>
      </c>
      <c r="I164" s="13">
        <v>868610</v>
      </c>
      <c r="J164" s="13">
        <v>873129</v>
      </c>
      <c r="K164" s="13">
        <v>873089</v>
      </c>
      <c r="L164" s="13">
        <v>843299</v>
      </c>
      <c r="M164" s="13">
        <v>843299</v>
      </c>
      <c r="N164" s="13">
        <v>843299</v>
      </c>
      <c r="O164" s="13">
        <v>839649</v>
      </c>
      <c r="P164" s="13">
        <v>839649</v>
      </c>
      <c r="Q164" s="13">
        <v>869059</v>
      </c>
      <c r="R164" s="13">
        <v>907129</v>
      </c>
      <c r="S164" s="13">
        <v>993609</v>
      </c>
      <c r="T164" s="13">
        <v>1113226</v>
      </c>
      <c r="U164" s="13">
        <v>1095729</v>
      </c>
      <c r="V164" s="13">
        <v>1120010</v>
      </c>
      <c r="W164" s="13">
        <v>1120010</v>
      </c>
      <c r="X164" s="13">
        <v>1120010</v>
      </c>
      <c r="Y164" s="13">
        <v>1120010</v>
      </c>
      <c r="Z164" s="13">
        <v>1120007</v>
      </c>
      <c r="AA164" s="13">
        <v>1120007</v>
      </c>
      <c r="AB164" s="13">
        <v>1120007</v>
      </c>
      <c r="AC164" s="13">
        <v>1112521</v>
      </c>
      <c r="AD164" s="13">
        <v>1112521</v>
      </c>
      <c r="AE164" s="13">
        <v>1112521</v>
      </c>
      <c r="AF164" s="13">
        <v>1112401</v>
      </c>
      <c r="AG164" s="13">
        <v>1098718</v>
      </c>
      <c r="AH164" s="13">
        <v>1107988</v>
      </c>
      <c r="AI164" s="13">
        <v>1051968</v>
      </c>
      <c r="AJ164" s="13">
        <v>1073338</v>
      </c>
      <c r="AK164" s="13">
        <v>1065808</v>
      </c>
      <c r="AL164" s="13">
        <v>1063405</v>
      </c>
      <c r="AM164" s="13">
        <v>1042045</v>
      </c>
      <c r="AN164" s="13">
        <v>1062535</v>
      </c>
      <c r="AO164" s="13">
        <v>5312675</v>
      </c>
      <c r="AP164" s="13">
        <v>5268455</v>
      </c>
      <c r="AQ164" s="13">
        <v>5216455</v>
      </c>
      <c r="AR164" s="13">
        <v>5245105</v>
      </c>
      <c r="AS164" s="13">
        <v>5245105</v>
      </c>
      <c r="AT164" s="13">
        <v>5245105</v>
      </c>
      <c r="AU164" s="13">
        <v>5195105</v>
      </c>
      <c r="AV164" s="13">
        <v>5217855</v>
      </c>
      <c r="AW164" s="13">
        <v>5256855</v>
      </c>
      <c r="AX164" s="13">
        <v>5256855</v>
      </c>
      <c r="AY164" s="13">
        <v>5210855</v>
      </c>
      <c r="AZ164" s="13">
        <v>5210855</v>
      </c>
      <c r="BA164" s="13">
        <v>5210855</v>
      </c>
      <c r="BB164" s="13">
        <v>5210855</v>
      </c>
      <c r="BC164" s="13">
        <v>5210855</v>
      </c>
      <c r="BD164" s="13">
        <v>5210855</v>
      </c>
      <c r="BE164" s="13">
        <v>5210855</v>
      </c>
      <c r="BF164" s="13">
        <v>5210855</v>
      </c>
      <c r="BG164" s="13">
        <v>5210855</v>
      </c>
      <c r="BH164" s="13">
        <v>5210575</v>
      </c>
      <c r="BI164" s="13">
        <v>5210575</v>
      </c>
      <c r="BJ164" s="13">
        <v>5210445</v>
      </c>
      <c r="BK164" s="13">
        <v>5210445</v>
      </c>
      <c r="BL164" s="13">
        <v>5210445</v>
      </c>
      <c r="BM164" s="13">
        <v>5210445</v>
      </c>
      <c r="BN164" s="13">
        <v>5210445</v>
      </c>
      <c r="BO164" s="13">
        <v>521044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3">
        <v>1246755</v>
      </c>
      <c r="E165" s="13">
        <v>1246755</v>
      </c>
      <c r="F165" s="13">
        <v>1246755</v>
      </c>
      <c r="G165" s="13">
        <v>1246755</v>
      </c>
      <c r="H165" s="13">
        <v>1246755</v>
      </c>
      <c r="I165" s="13">
        <v>1246755</v>
      </c>
      <c r="J165" s="13">
        <v>1246755</v>
      </c>
      <c r="K165" s="13">
        <v>1246755</v>
      </c>
      <c r="L165" s="13">
        <v>1246755</v>
      </c>
      <c r="M165" s="13">
        <v>1246755</v>
      </c>
      <c r="N165" s="13">
        <v>1246755</v>
      </c>
      <c r="O165" s="13">
        <v>1246755</v>
      </c>
      <c r="P165" s="13">
        <v>1246755</v>
      </c>
      <c r="Q165" s="13">
        <v>1246755</v>
      </c>
      <c r="R165" s="13">
        <v>1246755</v>
      </c>
      <c r="S165" s="13">
        <v>1246755</v>
      </c>
      <c r="T165" s="13">
        <v>1246755</v>
      </c>
      <c r="U165" s="13">
        <v>1246755</v>
      </c>
      <c r="V165" s="13">
        <v>1246755</v>
      </c>
      <c r="W165" s="13">
        <v>1246755</v>
      </c>
      <c r="X165" s="13">
        <v>1246755</v>
      </c>
      <c r="Y165" s="13">
        <v>1246755</v>
      </c>
      <c r="Z165" s="13">
        <v>1246755</v>
      </c>
      <c r="AA165" s="13">
        <v>1246755</v>
      </c>
      <c r="AB165" s="13">
        <v>1246755</v>
      </c>
      <c r="AC165" s="13">
        <v>1246755</v>
      </c>
      <c r="AD165" s="13">
        <v>1246755</v>
      </c>
      <c r="AE165" s="13">
        <v>1246755</v>
      </c>
      <c r="AF165" s="13">
        <v>1246755</v>
      </c>
      <c r="AG165" s="13">
        <v>1246755</v>
      </c>
      <c r="AH165" s="13">
        <v>1246755</v>
      </c>
      <c r="AI165" s="13">
        <v>1246755</v>
      </c>
      <c r="AJ165" s="13">
        <v>1246755</v>
      </c>
      <c r="AK165" s="13">
        <v>1246755</v>
      </c>
      <c r="AL165" s="13">
        <v>1246755</v>
      </c>
      <c r="AM165" s="13">
        <v>1246755</v>
      </c>
      <c r="AN165" s="13">
        <v>1246755</v>
      </c>
      <c r="AO165" s="13">
        <v>1246755</v>
      </c>
      <c r="AP165" s="13">
        <v>1246755</v>
      </c>
      <c r="AQ165" s="13">
        <v>1246755</v>
      </c>
      <c r="AR165" s="13">
        <v>1246755</v>
      </c>
      <c r="AS165" s="13">
        <v>1246755</v>
      </c>
      <c r="AT165" s="13">
        <v>1246755</v>
      </c>
      <c r="AU165" s="13">
        <v>1246755</v>
      </c>
      <c r="AV165" s="13">
        <v>1246755</v>
      </c>
      <c r="AW165" s="13">
        <v>1246755</v>
      </c>
      <c r="AX165" s="13">
        <v>1246755</v>
      </c>
      <c r="AY165" s="13">
        <v>1246755</v>
      </c>
      <c r="AZ165" s="13">
        <v>1246755</v>
      </c>
      <c r="BA165" s="13">
        <v>1246755</v>
      </c>
      <c r="BB165" s="13">
        <v>1246755</v>
      </c>
      <c r="BC165" s="13">
        <v>1246755</v>
      </c>
      <c r="BD165" s="13">
        <v>1246755</v>
      </c>
      <c r="BE165" s="13">
        <v>1246755</v>
      </c>
      <c r="BF165" s="13">
        <v>1246755</v>
      </c>
      <c r="BG165" s="13">
        <v>1246755</v>
      </c>
      <c r="BH165" s="13">
        <v>1246755</v>
      </c>
      <c r="BI165" s="13">
        <v>1246755</v>
      </c>
      <c r="BJ165" s="13">
        <v>1246755</v>
      </c>
      <c r="BK165" s="13">
        <v>1246755</v>
      </c>
      <c r="BL165" s="13">
        <v>1246755</v>
      </c>
      <c r="BM165" s="13">
        <v>1246755</v>
      </c>
      <c r="BN165" s="13">
        <v>1246755</v>
      </c>
      <c r="BO165" s="13">
        <v>1246755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760767</v>
      </c>
      <c r="E166" s="13">
        <v>760767</v>
      </c>
      <c r="F166" s="13">
        <v>761666</v>
      </c>
      <c r="G166" s="13">
        <v>761666</v>
      </c>
      <c r="H166" s="13">
        <v>799746</v>
      </c>
      <c r="I166" s="13">
        <v>826826</v>
      </c>
      <c r="J166" s="13">
        <v>826826</v>
      </c>
      <c r="K166" s="13">
        <v>851726</v>
      </c>
      <c r="L166" s="13">
        <v>903836</v>
      </c>
      <c r="M166" s="13">
        <v>926656</v>
      </c>
      <c r="N166" s="13">
        <v>950196</v>
      </c>
      <c r="O166" s="13">
        <v>967376</v>
      </c>
      <c r="P166" s="13">
        <v>1051776</v>
      </c>
      <c r="Q166" s="13">
        <v>1123836</v>
      </c>
      <c r="R166" s="13">
        <v>1123836</v>
      </c>
      <c r="S166" s="13">
        <v>1173396</v>
      </c>
      <c r="T166" s="13">
        <v>1173396</v>
      </c>
      <c r="U166" s="13">
        <v>5866980</v>
      </c>
      <c r="V166" s="13">
        <v>5866980</v>
      </c>
      <c r="W166" s="13">
        <v>5866980</v>
      </c>
      <c r="X166" s="13">
        <v>5866980</v>
      </c>
      <c r="Y166" s="13">
        <v>5866980</v>
      </c>
      <c r="Z166" s="13">
        <v>5866980</v>
      </c>
      <c r="AA166" s="13">
        <v>5866980</v>
      </c>
      <c r="AB166" s="13">
        <v>5884000</v>
      </c>
      <c r="AC166" s="13">
        <v>11820830</v>
      </c>
      <c r="AD166" s="13">
        <v>11820830</v>
      </c>
      <c r="AE166" s="13">
        <v>12277830</v>
      </c>
      <c r="AF166" s="13">
        <v>12277830</v>
      </c>
      <c r="AG166" s="13">
        <v>12278030</v>
      </c>
      <c r="AH166" s="13">
        <v>12278030</v>
      </c>
      <c r="AI166" s="13">
        <v>12278030</v>
      </c>
      <c r="AJ166" s="13">
        <v>12278030</v>
      </c>
      <c r="AK166" s="13">
        <v>12278030</v>
      </c>
      <c r="AL166" s="13">
        <v>12294030</v>
      </c>
      <c r="AM166" s="13">
        <v>12538230</v>
      </c>
      <c r="AN166" s="13">
        <v>12538230</v>
      </c>
      <c r="AO166" s="13">
        <v>12538230</v>
      </c>
      <c r="AP166" s="13">
        <v>12538230</v>
      </c>
      <c r="AQ166" s="13">
        <v>12538230</v>
      </c>
      <c r="AR166" s="13">
        <v>12538230</v>
      </c>
      <c r="AS166" s="13">
        <v>12538230</v>
      </c>
      <c r="AT166" s="13">
        <v>12538230</v>
      </c>
      <c r="AU166" s="13">
        <v>12538230</v>
      </c>
      <c r="AV166" s="13">
        <v>12543320</v>
      </c>
      <c r="AW166" s="13">
        <v>13058320</v>
      </c>
      <c r="AX166" s="13">
        <v>13058320</v>
      </c>
      <c r="AY166" s="13">
        <v>13046230</v>
      </c>
      <c r="AZ166" s="13">
        <v>13046230</v>
      </c>
      <c r="BA166" s="13">
        <v>13046230</v>
      </c>
      <c r="BB166" s="13">
        <v>13046230</v>
      </c>
      <c r="BC166" s="13">
        <v>13046230</v>
      </c>
      <c r="BD166" s="13">
        <v>13046230</v>
      </c>
      <c r="BE166" s="13">
        <v>13046230</v>
      </c>
      <c r="BF166" s="13">
        <v>13046230</v>
      </c>
      <c r="BG166" s="13">
        <v>13046230</v>
      </c>
      <c r="BH166" s="13">
        <v>13046230</v>
      </c>
      <c r="BI166" s="13">
        <v>13046230</v>
      </c>
      <c r="BJ166" s="13">
        <v>13046230</v>
      </c>
      <c r="BK166" s="13">
        <v>13046230</v>
      </c>
      <c r="BL166" s="13">
        <v>13046230</v>
      </c>
      <c r="BM166" s="13">
        <v>13046230</v>
      </c>
      <c r="BN166" s="13">
        <v>13046230</v>
      </c>
      <c r="BO166" s="13">
        <v>1304623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v>96429</v>
      </c>
      <c r="E167" s="13">
        <v>96429</v>
      </c>
      <c r="F167" s="13">
        <v>96429</v>
      </c>
      <c r="G167" s="13">
        <v>96429</v>
      </c>
      <c r="H167" s="13">
        <v>96429</v>
      </c>
      <c r="I167" s="13">
        <v>96429</v>
      </c>
      <c r="J167" s="13">
        <v>96429</v>
      </c>
      <c r="K167" s="13">
        <v>96429</v>
      </c>
      <c r="L167" s="13">
        <v>96429</v>
      </c>
      <c r="M167" s="13">
        <v>96429</v>
      </c>
      <c r="N167" s="13">
        <v>96429</v>
      </c>
      <c r="O167" s="13">
        <v>96429</v>
      </c>
      <c r="P167" s="13">
        <v>96429</v>
      </c>
      <c r="Q167" s="13">
        <v>96429</v>
      </c>
      <c r="R167" s="13">
        <v>96429</v>
      </c>
      <c r="S167" s="13">
        <v>96429</v>
      </c>
      <c r="T167" s="13">
        <v>96429</v>
      </c>
      <c r="U167" s="13">
        <v>96429</v>
      </c>
      <c r="V167" s="13">
        <v>96429</v>
      </c>
      <c r="W167" s="13">
        <v>96429</v>
      </c>
      <c r="X167" s="13">
        <v>96429</v>
      </c>
      <c r="Y167" s="13">
        <v>96429</v>
      </c>
      <c r="Z167" s="13">
        <v>96429</v>
      </c>
      <c r="AA167" s="13">
        <v>96429</v>
      </c>
      <c r="AB167" s="13">
        <v>96429</v>
      </c>
      <c r="AC167" s="13">
        <v>96429</v>
      </c>
      <c r="AD167" s="13">
        <v>96429</v>
      </c>
      <c r="AE167" s="13">
        <v>96429</v>
      </c>
      <c r="AF167" s="13">
        <v>96429</v>
      </c>
      <c r="AG167" s="13">
        <v>96429</v>
      </c>
      <c r="AH167" s="13">
        <v>96429</v>
      </c>
      <c r="AI167" s="13">
        <v>96429</v>
      </c>
      <c r="AJ167" s="13">
        <v>96429</v>
      </c>
      <c r="AK167" s="13">
        <v>96429</v>
      </c>
      <c r="AL167" s="13">
        <v>96429</v>
      </c>
      <c r="AM167" s="13">
        <v>96429</v>
      </c>
      <c r="AN167" s="13">
        <v>96429</v>
      </c>
      <c r="AO167" s="13">
        <v>96429</v>
      </c>
      <c r="AP167" s="13">
        <v>96429</v>
      </c>
      <c r="AQ167" s="13">
        <v>96429</v>
      </c>
      <c r="AR167" s="13">
        <v>96429</v>
      </c>
      <c r="AS167" s="13">
        <v>96429</v>
      </c>
      <c r="AT167" s="13">
        <v>96429</v>
      </c>
      <c r="AU167" s="13">
        <v>96429</v>
      </c>
      <c r="AV167" s="13">
        <v>96429</v>
      </c>
      <c r="AW167" s="13">
        <v>96429</v>
      </c>
      <c r="AX167" s="13">
        <v>96429</v>
      </c>
      <c r="AY167" s="13">
        <v>96429</v>
      </c>
      <c r="AZ167" s="13">
        <v>96429</v>
      </c>
      <c r="BA167" s="13">
        <v>96429</v>
      </c>
      <c r="BB167" s="13">
        <v>96429</v>
      </c>
      <c r="BC167" s="13">
        <v>96429</v>
      </c>
      <c r="BD167" s="13">
        <v>96429</v>
      </c>
      <c r="BE167" s="13">
        <v>96429</v>
      </c>
      <c r="BF167" s="13">
        <v>96429</v>
      </c>
      <c r="BG167" s="13">
        <v>96429</v>
      </c>
      <c r="BH167" s="13">
        <v>96429</v>
      </c>
      <c r="BI167" s="13">
        <v>96429</v>
      </c>
      <c r="BJ167" s="13">
        <v>96429</v>
      </c>
      <c r="BK167" s="13">
        <v>96429</v>
      </c>
      <c r="BL167" s="13">
        <v>96429</v>
      </c>
      <c r="BM167" s="13">
        <v>96429</v>
      </c>
      <c r="BN167" s="13">
        <v>96429</v>
      </c>
      <c r="BO167" s="13">
        <v>96429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1099778</v>
      </c>
      <c r="E168" s="13">
        <v>1099778</v>
      </c>
      <c r="F168" s="13">
        <v>1099778</v>
      </c>
      <c r="G168" s="13">
        <v>1099778</v>
      </c>
      <c r="H168" s="13">
        <v>1099778</v>
      </c>
      <c r="I168" s="13">
        <v>1104088</v>
      </c>
      <c r="J168" s="13">
        <v>1104088</v>
      </c>
      <c r="K168" s="13">
        <v>1104088</v>
      </c>
      <c r="L168" s="13">
        <v>943548</v>
      </c>
      <c r="M168" s="13">
        <v>1411200</v>
      </c>
      <c r="N168" s="13">
        <v>1411200</v>
      </c>
      <c r="O168" s="13">
        <v>1411200</v>
      </c>
      <c r="P168" s="13">
        <v>1411200</v>
      </c>
      <c r="Q168" s="13">
        <v>1411200</v>
      </c>
      <c r="R168" s="13">
        <v>1411200</v>
      </c>
      <c r="S168" s="13">
        <v>1411200</v>
      </c>
      <c r="T168" s="13">
        <v>1411200</v>
      </c>
      <c r="U168" s="13">
        <v>1411200</v>
      </c>
      <c r="V168" s="13">
        <v>2553333</v>
      </c>
      <c r="W168" s="13">
        <v>2553333</v>
      </c>
      <c r="X168" s="13">
        <v>2553333</v>
      </c>
      <c r="Y168" s="13">
        <v>2553333</v>
      </c>
      <c r="Z168" s="13">
        <v>2553333</v>
      </c>
      <c r="AA168" s="13">
        <v>2553333</v>
      </c>
      <c r="AB168" s="13">
        <v>2563333</v>
      </c>
      <c r="AC168" s="13">
        <v>2563333</v>
      </c>
      <c r="AD168" s="13">
        <v>2563333</v>
      </c>
      <c r="AE168" s="13">
        <v>2563333</v>
      </c>
      <c r="AF168" s="13">
        <v>2563333</v>
      </c>
      <c r="AG168" s="13">
        <v>2563333</v>
      </c>
      <c r="AH168" s="13">
        <v>2563333</v>
      </c>
      <c r="AI168" s="13">
        <v>2563333</v>
      </c>
      <c r="AJ168" s="13">
        <v>2563333</v>
      </c>
      <c r="AK168" s="13">
        <v>2563333</v>
      </c>
      <c r="AL168" s="13">
        <v>2563333</v>
      </c>
      <c r="AM168" s="13">
        <v>2563333</v>
      </c>
      <c r="AN168" s="13">
        <v>2563735</v>
      </c>
      <c r="AO168" s="13">
        <v>2563735</v>
      </c>
      <c r="AP168" s="13">
        <v>2563735</v>
      </c>
      <c r="AQ168" s="13">
        <v>2573735</v>
      </c>
      <c r="AR168" s="13">
        <v>2573735</v>
      </c>
      <c r="AS168" s="13">
        <v>2573735</v>
      </c>
      <c r="AT168" s="13">
        <v>2573735</v>
      </c>
      <c r="AU168" s="13">
        <v>2663735</v>
      </c>
      <c r="AV168" s="13">
        <v>2663735</v>
      </c>
      <c r="AW168" s="13">
        <v>2663735</v>
      </c>
      <c r="AX168" s="13">
        <v>2663735</v>
      </c>
      <c r="AY168" s="13">
        <v>2663735</v>
      </c>
      <c r="AZ168" s="13">
        <v>2663735</v>
      </c>
      <c r="BA168" s="13">
        <v>13318675</v>
      </c>
      <c r="BB168" s="13">
        <v>13318675</v>
      </c>
      <c r="BC168" s="13">
        <v>13318675</v>
      </c>
      <c r="BD168" s="13">
        <v>13318675</v>
      </c>
      <c r="BE168" s="13">
        <v>13318675</v>
      </c>
      <c r="BF168" s="13">
        <v>13318675</v>
      </c>
      <c r="BG168" s="13">
        <v>13318675</v>
      </c>
      <c r="BH168" s="13">
        <v>13318675</v>
      </c>
      <c r="BI168" s="13">
        <v>13318675</v>
      </c>
      <c r="BJ168" s="13">
        <v>13318675</v>
      </c>
      <c r="BK168" s="13">
        <v>13318675</v>
      </c>
      <c r="BL168" s="13">
        <v>13318675</v>
      </c>
      <c r="BM168" s="13">
        <v>13318675</v>
      </c>
      <c r="BN168" s="13">
        <v>13318675</v>
      </c>
      <c r="BO168" s="13">
        <v>1276867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3">
        <v>10626710</v>
      </c>
      <c r="AP169" s="13">
        <v>10496750</v>
      </c>
      <c r="AQ169" s="13">
        <v>10496750</v>
      </c>
      <c r="AR169" s="13">
        <v>10548420</v>
      </c>
      <c r="AS169" s="13">
        <v>10328770</v>
      </c>
      <c r="AT169" s="13">
        <v>10177580</v>
      </c>
      <c r="AU169" s="13">
        <v>10131250</v>
      </c>
      <c r="AV169" s="13">
        <v>9861050</v>
      </c>
      <c r="AW169" s="13">
        <v>9916890</v>
      </c>
      <c r="AX169" s="13">
        <v>10184210</v>
      </c>
      <c r="AY169" s="13">
        <v>16800974</v>
      </c>
      <c r="AZ169" s="13">
        <v>16800974</v>
      </c>
      <c r="BA169" s="13">
        <v>17123724</v>
      </c>
      <c r="BB169" s="13">
        <v>16887444</v>
      </c>
      <c r="BC169" s="13">
        <v>16887444</v>
      </c>
      <c r="BD169" s="13">
        <v>16890684</v>
      </c>
      <c r="BE169" s="13">
        <v>16890684</v>
      </c>
      <c r="BF169" s="13">
        <v>16890684</v>
      </c>
      <c r="BG169" s="13">
        <v>16890684</v>
      </c>
      <c r="BH169" s="13">
        <v>16890684</v>
      </c>
      <c r="BI169" s="13">
        <v>16880684</v>
      </c>
      <c r="BJ169" s="13">
        <v>16880684</v>
      </c>
      <c r="BK169" s="13">
        <v>16880684</v>
      </c>
      <c r="BL169" s="13">
        <v>16880684</v>
      </c>
      <c r="BM169" s="13">
        <v>15968864</v>
      </c>
      <c r="BN169" s="13">
        <v>15968864</v>
      </c>
      <c r="BO169" s="13">
        <v>15968864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1043960</v>
      </c>
      <c r="E170" s="13">
        <v>1043960</v>
      </c>
      <c r="F170" s="13">
        <v>1043960</v>
      </c>
      <c r="G170" s="13">
        <v>1043960</v>
      </c>
      <c r="H170" s="13">
        <v>1043960</v>
      </c>
      <c r="I170" s="13">
        <v>1073960</v>
      </c>
      <c r="J170" s="13">
        <v>1073960</v>
      </c>
      <c r="K170" s="13">
        <v>1073960</v>
      </c>
      <c r="L170" s="13">
        <v>1093960</v>
      </c>
      <c r="M170" s="13">
        <v>1093960</v>
      </c>
      <c r="N170" s="13">
        <v>1093960</v>
      </c>
      <c r="O170" s="13">
        <v>1103960</v>
      </c>
      <c r="P170" s="13">
        <v>1103960</v>
      </c>
      <c r="Q170" s="13">
        <v>1163960</v>
      </c>
      <c r="R170" s="13">
        <v>1163960</v>
      </c>
      <c r="S170" s="13">
        <v>1163960</v>
      </c>
      <c r="T170" s="13">
        <v>1182960</v>
      </c>
      <c r="U170" s="13">
        <v>1193960</v>
      </c>
      <c r="V170" s="13">
        <v>1193960</v>
      </c>
      <c r="W170" s="13">
        <v>1193960</v>
      </c>
      <c r="X170" s="13">
        <v>1193960</v>
      </c>
      <c r="Y170" s="13">
        <v>1223960</v>
      </c>
      <c r="Z170" s="13">
        <v>1223960</v>
      </c>
      <c r="AA170" s="13">
        <v>1223960</v>
      </c>
      <c r="AB170" s="13">
        <v>1223960</v>
      </c>
      <c r="AC170" s="13">
        <v>1223960</v>
      </c>
      <c r="AD170" s="13">
        <v>1223960</v>
      </c>
      <c r="AE170" s="13">
        <v>1223960</v>
      </c>
      <c r="AF170" s="13">
        <v>1223960</v>
      </c>
      <c r="AG170" s="13">
        <v>1223960</v>
      </c>
      <c r="AH170" s="13">
        <v>1223960</v>
      </c>
      <c r="AI170" s="13">
        <v>1223960</v>
      </c>
      <c r="AJ170" s="13">
        <v>1313960</v>
      </c>
      <c r="AK170" s="13">
        <v>1373960</v>
      </c>
      <c r="AL170" s="13">
        <v>1373960</v>
      </c>
      <c r="AM170" s="13">
        <v>1373960</v>
      </c>
      <c r="AN170" s="13">
        <v>1373960</v>
      </c>
      <c r="AO170" s="13">
        <v>1373960</v>
      </c>
      <c r="AP170" s="13">
        <v>1373960</v>
      </c>
      <c r="AQ170" s="13">
        <v>1403960</v>
      </c>
      <c r="AR170" s="13">
        <v>1403960</v>
      </c>
      <c r="AS170" s="13">
        <v>1478960</v>
      </c>
      <c r="AT170" s="13">
        <v>1478960</v>
      </c>
      <c r="AU170" s="13">
        <v>1478960</v>
      </c>
      <c r="AV170" s="13">
        <v>1478960</v>
      </c>
      <c r="AW170" s="13">
        <v>1478960</v>
      </c>
      <c r="AX170" s="13">
        <v>1478960</v>
      </c>
      <c r="AY170" s="13">
        <v>1478960</v>
      </c>
      <c r="AZ170" s="13">
        <v>1478960</v>
      </c>
      <c r="BA170" s="13">
        <v>1538960</v>
      </c>
      <c r="BB170" s="13">
        <v>1538960</v>
      </c>
      <c r="BC170" s="13">
        <v>1538960</v>
      </c>
      <c r="BD170" s="13">
        <v>1548460</v>
      </c>
      <c r="BE170" s="13">
        <v>1553960</v>
      </c>
      <c r="BF170" s="13">
        <v>1553960</v>
      </c>
      <c r="BG170" s="13">
        <v>1523960</v>
      </c>
      <c r="BH170" s="13">
        <v>1523960</v>
      </c>
      <c r="BI170" s="13">
        <v>1523960</v>
      </c>
      <c r="BJ170" s="13">
        <v>1523960</v>
      </c>
      <c r="BK170" s="13">
        <v>1523960</v>
      </c>
      <c r="BL170" s="13">
        <v>1525580</v>
      </c>
      <c r="BM170" s="13">
        <v>1525580</v>
      </c>
      <c r="BN170" s="13">
        <v>1525580</v>
      </c>
      <c r="BO170" s="13">
        <v>152558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v>1625530</v>
      </c>
      <c r="E171" s="13">
        <v>1625530</v>
      </c>
      <c r="F171" s="13">
        <v>1625530</v>
      </c>
      <c r="G171" s="13">
        <v>1625530</v>
      </c>
      <c r="H171" s="13">
        <v>1625530</v>
      </c>
      <c r="I171" s="13">
        <v>1625530</v>
      </c>
      <c r="J171" s="13">
        <v>1625530</v>
      </c>
      <c r="K171" s="13">
        <v>1625530</v>
      </c>
      <c r="L171" s="13">
        <v>1625530</v>
      </c>
      <c r="M171" s="13">
        <v>1625530</v>
      </c>
      <c r="N171" s="13">
        <v>1625530</v>
      </c>
      <c r="O171" s="13">
        <v>1625530</v>
      </c>
      <c r="P171" s="13">
        <v>1625530</v>
      </c>
      <c r="Q171" s="13">
        <v>1625530</v>
      </c>
      <c r="R171" s="13">
        <v>1625530</v>
      </c>
      <c r="S171" s="13">
        <v>1625530</v>
      </c>
      <c r="T171" s="13">
        <v>1625530</v>
      </c>
      <c r="U171" s="13">
        <v>1625530</v>
      </c>
      <c r="V171" s="13">
        <v>1625530</v>
      </c>
      <c r="W171" s="13">
        <v>1625530</v>
      </c>
      <c r="X171" s="13">
        <v>1625530</v>
      </c>
      <c r="Y171" s="13">
        <v>1625530</v>
      </c>
      <c r="Z171" s="13">
        <v>1625530</v>
      </c>
      <c r="AA171" s="13">
        <v>1625530</v>
      </c>
      <c r="AB171" s="13">
        <v>1625530</v>
      </c>
      <c r="AC171" s="13">
        <v>1625530</v>
      </c>
      <c r="AD171" s="13">
        <v>1625530</v>
      </c>
      <c r="AE171" s="13">
        <v>1625530</v>
      </c>
      <c r="AF171" s="13">
        <v>1625530</v>
      </c>
      <c r="AG171" s="13">
        <v>1625530</v>
      </c>
      <c r="AH171" s="13">
        <v>1625530</v>
      </c>
      <c r="AI171" s="13">
        <v>1625530</v>
      </c>
      <c r="AJ171" s="13">
        <v>1625530</v>
      </c>
      <c r="AK171" s="13">
        <v>1625530</v>
      </c>
      <c r="AL171" s="13">
        <v>1625530</v>
      </c>
      <c r="AM171" s="13">
        <v>1625530</v>
      </c>
      <c r="AN171" s="13">
        <v>1625530</v>
      </c>
      <c r="AO171" s="13">
        <v>1625530</v>
      </c>
      <c r="AP171" s="13">
        <v>1625530</v>
      </c>
      <c r="AQ171" s="13">
        <v>1625530</v>
      </c>
      <c r="AR171" s="13">
        <v>1625530</v>
      </c>
      <c r="AS171" s="13">
        <v>1625530</v>
      </c>
      <c r="AT171" s="13">
        <v>1625530</v>
      </c>
      <c r="AU171" s="13">
        <v>1625530</v>
      </c>
      <c r="AV171" s="13">
        <v>1625530</v>
      </c>
      <c r="AW171" s="13">
        <v>1625530</v>
      </c>
      <c r="AX171" s="13">
        <v>1625530</v>
      </c>
      <c r="AY171" s="13">
        <v>1625530</v>
      </c>
      <c r="AZ171" s="13">
        <v>1625530</v>
      </c>
      <c r="BA171" s="13">
        <v>1625530</v>
      </c>
      <c r="BB171" s="13">
        <v>1625530</v>
      </c>
      <c r="BC171" s="13">
        <v>1625530</v>
      </c>
      <c r="BD171" s="13">
        <v>1625530</v>
      </c>
      <c r="BE171" s="13">
        <v>1625530</v>
      </c>
      <c r="BF171" s="13">
        <v>1625530</v>
      </c>
      <c r="BG171" s="13">
        <v>1625530</v>
      </c>
      <c r="BH171" s="13">
        <v>1625530</v>
      </c>
      <c r="BI171" s="13">
        <v>1625530</v>
      </c>
      <c r="BJ171" s="13">
        <v>1625530</v>
      </c>
      <c r="BK171" s="13">
        <v>1625530</v>
      </c>
      <c r="BL171" s="13">
        <v>1625530</v>
      </c>
      <c r="BM171" s="13">
        <v>1625530</v>
      </c>
      <c r="BN171" s="13">
        <v>1625530</v>
      </c>
      <c r="BO171" s="13">
        <v>162553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v>1006095</v>
      </c>
      <c r="E172" s="13">
        <v>1006095</v>
      </c>
      <c r="F172" s="13">
        <v>1087375</v>
      </c>
      <c r="G172" s="13">
        <v>1087375</v>
      </c>
      <c r="H172" s="13">
        <v>1087375</v>
      </c>
      <c r="I172" s="13">
        <v>1087075</v>
      </c>
      <c r="J172" s="13">
        <v>1098125</v>
      </c>
      <c r="K172" s="13">
        <v>1102985</v>
      </c>
      <c r="L172" s="13">
        <v>1102985</v>
      </c>
      <c r="M172" s="13">
        <v>1140680</v>
      </c>
      <c r="N172" s="13">
        <v>1195680</v>
      </c>
      <c r="O172" s="13">
        <v>1292800</v>
      </c>
      <c r="P172" s="13">
        <v>1302800</v>
      </c>
      <c r="Q172" s="13">
        <v>1334800</v>
      </c>
      <c r="R172" s="13">
        <v>1334800</v>
      </c>
      <c r="S172" s="13">
        <v>1339800</v>
      </c>
      <c r="T172" s="13">
        <v>1339800</v>
      </c>
      <c r="U172" s="13">
        <v>1339800</v>
      </c>
      <c r="V172" s="13">
        <v>1379800</v>
      </c>
      <c r="W172" s="13">
        <v>1389500</v>
      </c>
      <c r="X172" s="13">
        <v>1389500</v>
      </c>
      <c r="Y172" s="13">
        <v>1396500</v>
      </c>
      <c r="Z172" s="13">
        <v>1414500</v>
      </c>
      <c r="AA172" s="13">
        <v>1458390</v>
      </c>
      <c r="AB172" s="13">
        <v>1542500</v>
      </c>
      <c r="AC172" s="13">
        <v>1557500</v>
      </c>
      <c r="AD172" s="13">
        <v>1582500</v>
      </c>
      <c r="AE172" s="13">
        <v>1582500</v>
      </c>
      <c r="AF172" s="13">
        <v>1582500</v>
      </c>
      <c r="AG172" s="13">
        <v>1608090</v>
      </c>
      <c r="AH172" s="13">
        <v>1616600</v>
      </c>
      <c r="AI172" s="13">
        <v>1622500</v>
      </c>
      <c r="AJ172" s="13">
        <v>1638680</v>
      </c>
      <c r="AK172" s="13">
        <v>1677500</v>
      </c>
      <c r="AL172" s="13">
        <v>1694500</v>
      </c>
      <c r="AM172" s="13">
        <v>1702500</v>
      </c>
      <c r="AN172" s="13">
        <v>1709510</v>
      </c>
      <c r="AO172" s="13">
        <v>1727500</v>
      </c>
      <c r="AP172" s="13">
        <v>1733200</v>
      </c>
      <c r="AQ172" s="13">
        <v>1742500</v>
      </c>
      <c r="AR172" s="13">
        <v>1749900</v>
      </c>
      <c r="AS172" s="13">
        <v>1770540</v>
      </c>
      <c r="AT172" s="13">
        <v>1789180</v>
      </c>
      <c r="AU172" s="13">
        <v>1789180</v>
      </c>
      <c r="AV172" s="13">
        <v>1798500</v>
      </c>
      <c r="AW172" s="13">
        <v>1810500</v>
      </c>
      <c r="AX172" s="13">
        <v>1813500</v>
      </c>
      <c r="AY172" s="13">
        <v>1813500</v>
      </c>
      <c r="AZ172" s="13">
        <v>1818500</v>
      </c>
      <c r="BA172" s="13">
        <v>1818500</v>
      </c>
      <c r="BB172" s="13">
        <v>1818500</v>
      </c>
      <c r="BC172" s="13">
        <v>1818500</v>
      </c>
      <c r="BD172" s="13">
        <v>1818500</v>
      </c>
      <c r="BE172" s="13">
        <v>1818500</v>
      </c>
      <c r="BF172" s="13">
        <v>1818500</v>
      </c>
      <c r="BG172" s="13">
        <v>1818500</v>
      </c>
      <c r="BH172" s="13">
        <v>1818500</v>
      </c>
      <c r="BI172" s="13">
        <v>1818500</v>
      </c>
      <c r="BJ172" s="13">
        <v>1818500</v>
      </c>
      <c r="BK172" s="13">
        <v>1818500</v>
      </c>
      <c r="BL172" s="13">
        <v>1818500</v>
      </c>
      <c r="BM172" s="13">
        <v>1818500</v>
      </c>
      <c r="BN172" s="13">
        <v>1818500</v>
      </c>
      <c r="BO172" s="13">
        <v>18185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1119481</v>
      </c>
      <c r="E173" s="13">
        <v>1119481</v>
      </c>
      <c r="F173" s="13">
        <v>1143381</v>
      </c>
      <c r="G173" s="13">
        <v>1143381</v>
      </c>
      <c r="H173" s="13">
        <v>1173381</v>
      </c>
      <c r="I173" s="13">
        <v>1173381</v>
      </c>
      <c r="J173" s="13">
        <v>1173381</v>
      </c>
      <c r="K173" s="13">
        <v>1173381</v>
      </c>
      <c r="L173" s="13">
        <v>1193381</v>
      </c>
      <c r="M173" s="13">
        <v>1193381</v>
      </c>
      <c r="N173" s="13">
        <v>1457381</v>
      </c>
      <c r="O173" s="13">
        <v>1580451</v>
      </c>
      <c r="P173" s="13">
        <v>1580451</v>
      </c>
      <c r="Q173" s="13">
        <v>1633066</v>
      </c>
      <c r="R173" s="13">
        <v>1627686</v>
      </c>
      <c r="S173" s="13">
        <v>834876</v>
      </c>
      <c r="T173" s="13">
        <v>834876</v>
      </c>
      <c r="U173" s="13">
        <v>834876</v>
      </c>
      <c r="V173" s="13">
        <v>834876</v>
      </c>
      <c r="W173" s="13">
        <v>834876</v>
      </c>
      <c r="X173" s="13">
        <v>834876</v>
      </c>
      <c r="Y173" s="13">
        <v>841566</v>
      </c>
      <c r="Z173" s="13">
        <v>841566</v>
      </c>
      <c r="AA173" s="13">
        <v>1341975</v>
      </c>
      <c r="AB173" s="13">
        <v>1341975</v>
      </c>
      <c r="AC173" s="13">
        <v>1341975</v>
      </c>
      <c r="AD173" s="13">
        <v>1341975</v>
      </c>
      <c r="AE173" s="13">
        <v>1345685</v>
      </c>
      <c r="AF173" s="13">
        <v>1374755</v>
      </c>
      <c r="AG173" s="13">
        <v>1388475</v>
      </c>
      <c r="AH173" s="13">
        <v>1388475</v>
      </c>
      <c r="AI173" s="13">
        <v>6942375</v>
      </c>
      <c r="AJ173" s="13">
        <v>6942375</v>
      </c>
      <c r="AK173" s="13">
        <v>6942375</v>
      </c>
      <c r="AL173" s="13">
        <v>6942375</v>
      </c>
      <c r="AM173" s="13">
        <v>6942375</v>
      </c>
      <c r="AN173" s="13">
        <v>6942375</v>
      </c>
      <c r="AO173" s="13">
        <v>6942375</v>
      </c>
      <c r="AP173" s="13">
        <v>6942375</v>
      </c>
      <c r="AQ173" s="13">
        <v>6942375</v>
      </c>
      <c r="AR173" s="13">
        <v>6942375</v>
      </c>
      <c r="AS173" s="13">
        <v>6942375</v>
      </c>
      <c r="AT173" s="13">
        <v>6942375</v>
      </c>
      <c r="AU173" s="13">
        <v>6942375</v>
      </c>
      <c r="AV173" s="13">
        <v>5991675</v>
      </c>
      <c r="AW173" s="13">
        <v>6027675</v>
      </c>
      <c r="AX173" s="13">
        <v>5165560</v>
      </c>
      <c r="AY173" s="13">
        <v>5165560</v>
      </c>
      <c r="AZ173" s="13">
        <v>5165560</v>
      </c>
      <c r="BA173" s="13">
        <v>5165560</v>
      </c>
      <c r="BB173" s="13">
        <v>5165560</v>
      </c>
      <c r="BC173" s="13">
        <v>5165560</v>
      </c>
      <c r="BD173" s="13">
        <v>5165560</v>
      </c>
      <c r="BE173" s="13">
        <v>5165560</v>
      </c>
      <c r="BF173" s="13">
        <v>5146560</v>
      </c>
      <c r="BG173" s="13">
        <v>5236940</v>
      </c>
      <c r="BH173" s="13">
        <v>5449705</v>
      </c>
      <c r="BI173" s="13">
        <v>5449705</v>
      </c>
      <c r="BJ173" s="13">
        <v>5449705</v>
      </c>
      <c r="BK173" s="13">
        <v>5449705</v>
      </c>
      <c r="BL173" s="13">
        <v>5449705</v>
      </c>
      <c r="BM173" s="13">
        <v>5449705</v>
      </c>
      <c r="BN173" s="13">
        <v>5449705</v>
      </c>
      <c r="BO173" s="13">
        <v>5449705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1614820</v>
      </c>
      <c r="E174" s="13">
        <v>1614820</v>
      </c>
      <c r="F174" s="13">
        <v>1649930</v>
      </c>
      <c r="G174" s="13">
        <v>1649930</v>
      </c>
      <c r="H174" s="13">
        <v>1676340</v>
      </c>
      <c r="I174" s="13">
        <v>1686700</v>
      </c>
      <c r="J174" s="13">
        <v>1705560</v>
      </c>
      <c r="K174" s="13">
        <v>1723500</v>
      </c>
      <c r="L174" s="13">
        <v>1075072</v>
      </c>
      <c r="M174" s="13">
        <v>1076292</v>
      </c>
      <c r="N174" s="13">
        <v>1168062</v>
      </c>
      <c r="O174" s="13">
        <v>1068628</v>
      </c>
      <c r="P174" s="13">
        <v>1084258</v>
      </c>
      <c r="Q174" s="13">
        <v>1091508</v>
      </c>
      <c r="R174" s="13">
        <v>857141</v>
      </c>
      <c r="S174" s="13">
        <v>857141</v>
      </c>
      <c r="T174" s="13">
        <v>857141</v>
      </c>
      <c r="U174" s="13">
        <v>857231</v>
      </c>
      <c r="V174" s="13">
        <v>857251</v>
      </c>
      <c r="W174" s="13">
        <v>857251</v>
      </c>
      <c r="X174" s="13">
        <v>857251</v>
      </c>
      <c r="Y174" s="13">
        <v>857251</v>
      </c>
      <c r="Z174" s="13">
        <v>857251</v>
      </c>
      <c r="AA174" s="13">
        <v>857251</v>
      </c>
      <c r="AB174" s="13">
        <v>857251</v>
      </c>
      <c r="AC174" s="13">
        <v>857251</v>
      </c>
      <c r="AD174" s="13">
        <v>857251</v>
      </c>
      <c r="AE174" s="13">
        <v>873285</v>
      </c>
      <c r="AF174" s="13">
        <v>882755</v>
      </c>
      <c r="AG174" s="13">
        <v>883955</v>
      </c>
      <c r="AH174" s="13">
        <v>883955</v>
      </c>
      <c r="AI174" s="13">
        <v>893355</v>
      </c>
      <c r="AJ174" s="13">
        <v>893355</v>
      </c>
      <c r="AK174" s="13">
        <v>900195</v>
      </c>
      <c r="AL174" s="13">
        <v>910235</v>
      </c>
      <c r="AM174" s="13">
        <v>912765</v>
      </c>
      <c r="AN174" s="13">
        <v>918345</v>
      </c>
      <c r="AO174" s="13">
        <v>918345</v>
      </c>
      <c r="AP174" s="13">
        <v>918345</v>
      </c>
      <c r="AQ174" s="13">
        <v>918345</v>
      </c>
      <c r="AR174" s="13">
        <v>921135</v>
      </c>
      <c r="AS174" s="13">
        <v>923575</v>
      </c>
      <c r="AT174" s="13">
        <v>925595</v>
      </c>
      <c r="AU174" s="13">
        <v>926095</v>
      </c>
      <c r="AV174" s="13">
        <v>927095</v>
      </c>
      <c r="AW174" s="13">
        <v>929955</v>
      </c>
      <c r="AX174" s="13">
        <v>934905</v>
      </c>
      <c r="AY174" s="13">
        <v>953665</v>
      </c>
      <c r="AZ174" s="13">
        <v>953905</v>
      </c>
      <c r="BA174" s="13">
        <v>953905</v>
      </c>
      <c r="BB174" s="13">
        <v>953905</v>
      </c>
      <c r="BC174" s="13">
        <v>953905</v>
      </c>
      <c r="BD174" s="13">
        <v>953905</v>
      </c>
      <c r="BE174" s="13">
        <v>955405</v>
      </c>
      <c r="BF174" s="13">
        <v>955405</v>
      </c>
      <c r="BG174" s="13">
        <v>955405</v>
      </c>
      <c r="BH174" s="13">
        <v>955705</v>
      </c>
      <c r="BI174" s="13">
        <v>955705</v>
      </c>
      <c r="BJ174" s="13">
        <v>955705</v>
      </c>
      <c r="BK174" s="13">
        <v>955705</v>
      </c>
      <c r="BL174" s="13">
        <v>955705</v>
      </c>
      <c r="BM174" s="13">
        <v>955705</v>
      </c>
      <c r="BN174" s="13">
        <v>955705</v>
      </c>
      <c r="BO174" s="13">
        <v>967509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5701576</v>
      </c>
      <c r="E175" s="13">
        <v>5701576</v>
      </c>
      <c r="F175" s="13">
        <v>5653496</v>
      </c>
      <c r="G175" s="13">
        <v>5653496</v>
      </c>
      <c r="H175" s="13">
        <v>5653496</v>
      </c>
      <c r="I175" s="13">
        <v>5057726</v>
      </c>
      <c r="J175" s="13">
        <v>5057726</v>
      </c>
      <c r="K175" s="13">
        <v>5003456</v>
      </c>
      <c r="L175" s="13">
        <v>5750758</v>
      </c>
      <c r="M175" s="13">
        <v>5750758</v>
      </c>
      <c r="N175" s="13">
        <v>5620758</v>
      </c>
      <c r="O175" s="13">
        <v>5770258</v>
      </c>
      <c r="P175" s="13">
        <v>5770246</v>
      </c>
      <c r="Q175" s="13">
        <v>7694234</v>
      </c>
      <c r="R175" s="13">
        <v>7694234</v>
      </c>
      <c r="S175" s="13">
        <v>7226396</v>
      </c>
      <c r="T175" s="13">
        <v>7226396</v>
      </c>
      <c r="U175" s="13">
        <v>7226396</v>
      </c>
      <c r="V175" s="13">
        <v>7226396</v>
      </c>
      <c r="W175" s="13">
        <v>7226396</v>
      </c>
      <c r="X175" s="13">
        <v>7226396</v>
      </c>
      <c r="Y175" s="13">
        <v>7226396</v>
      </c>
      <c r="Z175" s="13">
        <v>7226396</v>
      </c>
      <c r="AA175" s="13">
        <v>7226396</v>
      </c>
      <c r="AB175" s="13">
        <v>7269366</v>
      </c>
      <c r="AC175" s="13">
        <v>7269366</v>
      </c>
      <c r="AD175" s="13">
        <v>7269366</v>
      </c>
      <c r="AE175" s="13">
        <v>7169366</v>
      </c>
      <c r="AF175" s="13">
        <v>7269366</v>
      </c>
      <c r="AG175" s="13">
        <v>7009366</v>
      </c>
      <c r="AH175" s="13">
        <v>7009366</v>
      </c>
      <c r="AI175" s="13">
        <v>7009366</v>
      </c>
      <c r="AJ175" s="13">
        <v>7009366</v>
      </c>
      <c r="AK175" s="13">
        <v>7009366</v>
      </c>
      <c r="AL175" s="13">
        <v>7009366</v>
      </c>
      <c r="AM175" s="13">
        <v>9112498</v>
      </c>
      <c r="AN175" s="13">
        <v>9112498</v>
      </c>
      <c r="AO175" s="13">
        <v>9112498</v>
      </c>
      <c r="AP175" s="13">
        <v>9112498</v>
      </c>
      <c r="AQ175" s="13">
        <v>9112498</v>
      </c>
      <c r="AR175" s="13">
        <v>9112498</v>
      </c>
      <c r="AS175" s="13">
        <v>9112498</v>
      </c>
      <c r="AT175" s="13">
        <v>9112498</v>
      </c>
      <c r="AU175" s="13">
        <v>9112498</v>
      </c>
      <c r="AV175" s="13">
        <v>10515072</v>
      </c>
      <c r="AW175" s="13">
        <v>10515072</v>
      </c>
      <c r="AX175" s="13">
        <v>10515072</v>
      </c>
      <c r="AY175" s="13">
        <v>10515072</v>
      </c>
      <c r="AZ175" s="13">
        <v>10515072</v>
      </c>
      <c r="BA175" s="13">
        <v>10515072</v>
      </c>
      <c r="BB175" s="13">
        <v>10515072</v>
      </c>
      <c r="BC175" s="13">
        <v>10515072</v>
      </c>
      <c r="BD175" s="13">
        <v>10515072</v>
      </c>
      <c r="BE175" s="13">
        <v>10515072</v>
      </c>
      <c r="BF175" s="13">
        <v>10515072</v>
      </c>
      <c r="BG175" s="13">
        <v>10416377</v>
      </c>
      <c r="BH175" s="13">
        <v>12500213</v>
      </c>
      <c r="BI175" s="13">
        <v>12500213</v>
      </c>
      <c r="BJ175" s="13">
        <v>12500213</v>
      </c>
      <c r="BK175" s="13">
        <v>12500213</v>
      </c>
      <c r="BL175" s="13">
        <v>12500213</v>
      </c>
      <c r="BM175" s="13">
        <v>12500213</v>
      </c>
      <c r="BN175" s="13">
        <v>12500213</v>
      </c>
      <c r="BO175" s="13">
        <v>12500213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v>1108345</v>
      </c>
      <c r="E176" s="13">
        <v>1108345</v>
      </c>
      <c r="F176" s="13">
        <v>1107188</v>
      </c>
      <c r="G176" s="13">
        <v>1107188</v>
      </c>
      <c r="H176" s="13">
        <v>1107188</v>
      </c>
      <c r="I176" s="13">
        <v>1107188</v>
      </c>
      <c r="J176" s="13">
        <v>1107188</v>
      </c>
      <c r="K176" s="13">
        <v>1107188</v>
      </c>
      <c r="L176" s="13">
        <v>1102688</v>
      </c>
      <c r="M176" s="13">
        <v>1102688</v>
      </c>
      <c r="N176" s="13">
        <v>1102688</v>
      </c>
      <c r="O176" s="13">
        <v>1022688</v>
      </c>
      <c r="P176" s="13">
        <v>1022688</v>
      </c>
      <c r="Q176" s="13">
        <v>1022688</v>
      </c>
      <c r="R176" s="13">
        <v>1022688</v>
      </c>
      <c r="S176" s="13">
        <v>1022688</v>
      </c>
      <c r="T176" s="13">
        <v>1022688</v>
      </c>
      <c r="U176" s="13">
        <v>1022688</v>
      </c>
      <c r="V176" s="13">
        <v>1022688</v>
      </c>
      <c r="W176" s="13">
        <v>1022688</v>
      </c>
      <c r="X176" s="13">
        <v>1022688</v>
      </c>
      <c r="Y176" s="13">
        <v>1718800</v>
      </c>
      <c r="Z176" s="13">
        <v>1718800</v>
      </c>
      <c r="AA176" s="13">
        <v>1718800</v>
      </c>
      <c r="AB176" s="13">
        <v>1718800</v>
      </c>
      <c r="AC176" s="13">
        <v>1718800</v>
      </c>
      <c r="AD176" s="13">
        <v>1718800</v>
      </c>
      <c r="AE176" s="13">
        <v>1718800</v>
      </c>
      <c r="AF176" s="13">
        <v>1718800</v>
      </c>
      <c r="AG176" s="13">
        <v>1718800</v>
      </c>
      <c r="AH176" s="13">
        <v>1718800</v>
      </c>
      <c r="AI176" s="13">
        <v>1648800</v>
      </c>
      <c r="AJ176" s="13">
        <v>1647730</v>
      </c>
      <c r="AK176" s="13">
        <v>1647730</v>
      </c>
      <c r="AL176" s="13">
        <v>1647730</v>
      </c>
      <c r="AM176" s="13">
        <v>1647730</v>
      </c>
      <c r="AN176" s="13">
        <v>1647730</v>
      </c>
      <c r="AO176" s="13">
        <v>1647730</v>
      </c>
      <c r="AP176" s="13">
        <v>1647730</v>
      </c>
      <c r="AQ176" s="13">
        <v>1647730</v>
      </c>
      <c r="AR176" s="13">
        <v>1647730</v>
      </c>
      <c r="AS176" s="13">
        <v>1647730</v>
      </c>
      <c r="AT176" s="13">
        <v>1647730</v>
      </c>
      <c r="AU176" s="13">
        <v>1647730</v>
      </c>
      <c r="AV176" s="13">
        <v>1647730</v>
      </c>
      <c r="AW176" s="13">
        <v>1647730</v>
      </c>
      <c r="AX176" s="13">
        <v>1647730</v>
      </c>
      <c r="AY176" s="13">
        <v>3277725</v>
      </c>
      <c r="AZ176" s="13">
        <v>3277725</v>
      </c>
      <c r="BA176" s="13">
        <v>3277725</v>
      </c>
      <c r="BB176" s="13">
        <v>3277725</v>
      </c>
      <c r="BC176" s="13">
        <v>3277725</v>
      </c>
      <c r="BD176" s="13">
        <v>3277725</v>
      </c>
      <c r="BE176" s="13">
        <v>3277725</v>
      </c>
      <c r="BF176" s="13">
        <v>3277725</v>
      </c>
      <c r="BG176" s="13">
        <v>9779570</v>
      </c>
      <c r="BH176" s="13">
        <v>9779570</v>
      </c>
      <c r="BI176" s="13">
        <v>9779570</v>
      </c>
      <c r="BJ176" s="13">
        <v>9779570</v>
      </c>
      <c r="BK176" s="13">
        <v>9779570</v>
      </c>
      <c r="BL176" s="13">
        <v>9779570</v>
      </c>
      <c r="BM176" s="13">
        <v>9779570</v>
      </c>
      <c r="BN176" s="13">
        <v>9779570</v>
      </c>
      <c r="BO176" s="13">
        <v>977957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v>520017</v>
      </c>
      <c r="E177" s="13">
        <v>520017</v>
      </c>
      <c r="F177" s="13">
        <v>519017</v>
      </c>
      <c r="G177" s="13">
        <v>519017</v>
      </c>
      <c r="H177" s="13">
        <v>516757</v>
      </c>
      <c r="I177" s="13">
        <v>516757</v>
      </c>
      <c r="J177" s="13">
        <v>516757</v>
      </c>
      <c r="K177" s="13">
        <v>528097</v>
      </c>
      <c r="L177" s="13">
        <v>557617</v>
      </c>
      <c r="M177" s="13">
        <v>557827</v>
      </c>
      <c r="N177" s="13">
        <v>572937</v>
      </c>
      <c r="O177" s="13">
        <v>575457</v>
      </c>
      <c r="P177" s="13">
        <v>575757</v>
      </c>
      <c r="Q177" s="13">
        <v>576757</v>
      </c>
      <c r="R177" s="13">
        <v>576757</v>
      </c>
      <c r="S177" s="13">
        <v>576757</v>
      </c>
      <c r="T177" s="13">
        <v>576758</v>
      </c>
      <c r="U177" s="13">
        <v>576758</v>
      </c>
      <c r="V177" s="13">
        <v>576758</v>
      </c>
      <c r="W177" s="13">
        <v>576758</v>
      </c>
      <c r="X177" s="13">
        <v>576758</v>
      </c>
      <c r="Y177" s="13">
        <v>576758</v>
      </c>
      <c r="Z177" s="13">
        <v>576758</v>
      </c>
      <c r="AA177" s="13">
        <v>576758</v>
      </c>
      <c r="AB177" s="13">
        <v>576758</v>
      </c>
      <c r="AC177" s="13">
        <v>576758</v>
      </c>
      <c r="AD177" s="13">
        <v>576758</v>
      </c>
      <c r="AE177" s="13">
        <v>576758</v>
      </c>
      <c r="AF177" s="13">
        <v>576758</v>
      </c>
      <c r="AG177" s="13">
        <v>576758</v>
      </c>
      <c r="AH177" s="13">
        <v>576758</v>
      </c>
      <c r="AI177" s="13">
        <v>576758</v>
      </c>
      <c r="AJ177" s="13">
        <v>576759</v>
      </c>
      <c r="AK177" s="13">
        <v>576759</v>
      </c>
      <c r="AL177" s="13">
        <v>576759</v>
      </c>
      <c r="AM177" s="13">
        <v>576759</v>
      </c>
      <c r="AN177" s="13">
        <v>576759</v>
      </c>
      <c r="AO177" s="13">
        <v>576759</v>
      </c>
      <c r="AP177" s="13">
        <v>576759</v>
      </c>
      <c r="AQ177" s="13">
        <v>576759</v>
      </c>
      <c r="AR177" s="13">
        <v>576757</v>
      </c>
      <c r="AS177" s="13">
        <v>576757</v>
      </c>
      <c r="AT177" s="13">
        <v>576757</v>
      </c>
      <c r="AU177" s="13">
        <v>576757</v>
      </c>
      <c r="AV177" s="13">
        <v>576757</v>
      </c>
      <c r="AW177" s="13">
        <v>576757</v>
      </c>
      <c r="AX177" s="13">
        <v>576757</v>
      </c>
      <c r="AY177" s="13">
        <v>621531</v>
      </c>
      <c r="AZ177" s="13">
        <v>686950</v>
      </c>
      <c r="BA177" s="13">
        <v>686950</v>
      </c>
      <c r="BB177" s="13">
        <v>686950</v>
      </c>
      <c r="BC177" s="13">
        <v>686950</v>
      </c>
      <c r="BD177" s="13">
        <v>686950</v>
      </c>
      <c r="BE177" s="13">
        <v>686950</v>
      </c>
      <c r="BF177" s="13">
        <v>686950</v>
      </c>
      <c r="BG177" s="13">
        <v>686950</v>
      </c>
      <c r="BH177" s="13">
        <v>686950</v>
      </c>
      <c r="BI177" s="13">
        <v>686950</v>
      </c>
      <c r="BJ177" s="13">
        <v>686950</v>
      </c>
      <c r="BK177" s="13">
        <v>686950</v>
      </c>
      <c r="BL177" s="13">
        <v>686950</v>
      </c>
      <c r="BM177" s="13">
        <v>686950</v>
      </c>
      <c r="BN177" s="13">
        <v>686950</v>
      </c>
      <c r="BO177" s="13">
        <v>68695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2371396</v>
      </c>
      <c r="E178" s="13">
        <v>2371396</v>
      </c>
      <c r="F178" s="13">
        <v>2401696</v>
      </c>
      <c r="G178" s="13">
        <v>2401696</v>
      </c>
      <c r="H178" s="13">
        <v>2375246</v>
      </c>
      <c r="I178" s="13">
        <v>2340146</v>
      </c>
      <c r="J178" s="13">
        <v>2340146</v>
      </c>
      <c r="K178" s="13">
        <v>2340146</v>
      </c>
      <c r="L178" s="13">
        <v>2340118</v>
      </c>
      <c r="M178" s="13">
        <v>2346118</v>
      </c>
      <c r="N178" s="13">
        <v>2346118</v>
      </c>
      <c r="O178" s="13">
        <v>2345270</v>
      </c>
      <c r="P178" s="13">
        <v>2328895</v>
      </c>
      <c r="Q178" s="13">
        <v>2328895</v>
      </c>
      <c r="R178" s="13">
        <v>2179295</v>
      </c>
      <c r="S178" s="13">
        <v>2176205</v>
      </c>
      <c r="T178" s="13">
        <v>2176205</v>
      </c>
      <c r="U178" s="13">
        <v>2173645</v>
      </c>
      <c r="V178" s="13">
        <v>2151781</v>
      </c>
      <c r="W178" s="13">
        <v>2151781</v>
      </c>
      <c r="X178" s="13">
        <v>2151481</v>
      </c>
      <c r="Y178" s="13">
        <v>2151481</v>
      </c>
      <c r="Z178" s="13">
        <v>2151481</v>
      </c>
      <c r="AA178" s="13">
        <v>2152531</v>
      </c>
      <c r="AB178" s="13">
        <v>2152531</v>
      </c>
      <c r="AC178" s="13">
        <v>2152304</v>
      </c>
      <c r="AD178" s="13">
        <v>2152304</v>
      </c>
      <c r="AE178" s="13">
        <v>2152304</v>
      </c>
      <c r="AF178" s="13">
        <v>2164104</v>
      </c>
      <c r="AG178" s="13">
        <v>2167104</v>
      </c>
      <c r="AH178" s="13">
        <v>2167104</v>
      </c>
      <c r="AI178" s="13">
        <v>2167104</v>
      </c>
      <c r="AJ178" s="13">
        <v>2167104</v>
      </c>
      <c r="AK178" s="13">
        <v>2167538</v>
      </c>
      <c r="AL178" s="13">
        <v>2167538</v>
      </c>
      <c r="AM178" s="13">
        <v>2167538</v>
      </c>
      <c r="AN178" s="13">
        <v>2167538</v>
      </c>
      <c r="AO178" s="13">
        <v>2167538</v>
      </c>
      <c r="AP178" s="13">
        <v>2167538</v>
      </c>
      <c r="AQ178" s="13">
        <v>2167538</v>
      </c>
      <c r="AR178" s="13">
        <v>2167838</v>
      </c>
      <c r="AS178" s="13">
        <v>2179338</v>
      </c>
      <c r="AT178" s="13">
        <v>2179338</v>
      </c>
      <c r="AU178" s="13">
        <v>2179338</v>
      </c>
      <c r="AV178" s="13">
        <v>2179338</v>
      </c>
      <c r="AW178" s="13">
        <v>2179338</v>
      </c>
      <c r="AX178" s="13">
        <v>2179338</v>
      </c>
      <c r="AY178" s="13">
        <v>2177438</v>
      </c>
      <c r="AZ178" s="13">
        <v>2176032</v>
      </c>
      <c r="BA178" s="13">
        <v>2176032</v>
      </c>
      <c r="BB178" s="13">
        <v>2176032</v>
      </c>
      <c r="BC178" s="13">
        <v>2173774</v>
      </c>
      <c r="BD178" s="13">
        <v>2171174</v>
      </c>
      <c r="BE178" s="13">
        <v>2146796</v>
      </c>
      <c r="BF178" s="13">
        <v>2146796</v>
      </c>
      <c r="BG178" s="13">
        <v>2146495</v>
      </c>
      <c r="BH178" s="13">
        <v>2141983</v>
      </c>
      <c r="BI178" s="13">
        <v>2141983</v>
      </c>
      <c r="BJ178" s="13">
        <v>2141983</v>
      </c>
      <c r="BK178" s="13">
        <v>2141983</v>
      </c>
      <c r="BL178" s="13">
        <v>2141983</v>
      </c>
      <c r="BM178" s="13">
        <v>2141983</v>
      </c>
      <c r="BN178" s="13">
        <v>2141983</v>
      </c>
      <c r="BO178" s="13">
        <v>2141983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v>2337743</v>
      </c>
      <c r="E179" s="13">
        <v>2337743</v>
      </c>
      <c r="F179" s="13">
        <v>2371383</v>
      </c>
      <c r="G179" s="13">
        <v>2371383</v>
      </c>
      <c r="H179" s="13">
        <v>2371383</v>
      </c>
      <c r="I179" s="13">
        <v>2371383</v>
      </c>
      <c r="J179" s="13">
        <v>2352593</v>
      </c>
      <c r="K179" s="13">
        <v>2412383</v>
      </c>
      <c r="L179" s="13">
        <v>2480693</v>
      </c>
      <c r="M179" s="13">
        <v>2478693</v>
      </c>
      <c r="N179" s="13">
        <v>2478693</v>
      </c>
      <c r="O179" s="13">
        <v>2566123</v>
      </c>
      <c r="P179" s="13">
        <v>2643413</v>
      </c>
      <c r="Q179" s="13">
        <v>2675873</v>
      </c>
      <c r="R179" s="13">
        <v>2675873</v>
      </c>
      <c r="S179" s="13">
        <v>2672633</v>
      </c>
      <c r="T179" s="13">
        <v>2672633</v>
      </c>
      <c r="U179" s="13">
        <v>2672633</v>
      </c>
      <c r="V179" s="13">
        <v>2672633</v>
      </c>
      <c r="W179" s="13">
        <v>2634733</v>
      </c>
      <c r="X179" s="13">
        <v>2599113</v>
      </c>
      <c r="Y179" s="13">
        <v>2585113</v>
      </c>
      <c r="Z179" s="13">
        <v>2585113</v>
      </c>
      <c r="AA179" s="13">
        <v>2543993</v>
      </c>
      <c r="AB179" s="13">
        <v>2541993</v>
      </c>
      <c r="AC179" s="13">
        <v>2538993</v>
      </c>
      <c r="AD179" s="13">
        <v>2538993</v>
      </c>
      <c r="AE179" s="13">
        <v>2538993</v>
      </c>
      <c r="AF179" s="13">
        <v>2538993</v>
      </c>
      <c r="AG179" s="13">
        <v>2538993</v>
      </c>
      <c r="AH179" s="13">
        <v>2538993</v>
      </c>
      <c r="AI179" s="13">
        <v>2547573</v>
      </c>
      <c r="AJ179" s="13">
        <v>2540573</v>
      </c>
      <c r="AK179" s="13">
        <v>2540573</v>
      </c>
      <c r="AL179" s="13">
        <v>2540573</v>
      </c>
      <c r="AM179" s="13">
        <v>2540573</v>
      </c>
      <c r="AN179" s="13">
        <v>2540573</v>
      </c>
      <c r="AO179" s="13">
        <v>2540573</v>
      </c>
      <c r="AP179" s="13">
        <v>2540573</v>
      </c>
      <c r="AQ179" s="13">
        <v>2540573</v>
      </c>
      <c r="AR179" s="13">
        <v>2539113</v>
      </c>
      <c r="AS179" s="13">
        <v>2539113</v>
      </c>
      <c r="AT179" s="13">
        <v>2539113</v>
      </c>
      <c r="AU179" s="13">
        <v>2539113</v>
      </c>
      <c r="AV179" s="13">
        <v>2539113</v>
      </c>
      <c r="AW179" s="13">
        <v>2539113</v>
      </c>
      <c r="AX179" s="13">
        <v>2539113</v>
      </c>
      <c r="AY179" s="13">
        <v>2539113</v>
      </c>
      <c r="AZ179" s="13">
        <v>4482568</v>
      </c>
      <c r="BA179" s="13">
        <v>4482568</v>
      </c>
      <c r="BB179" s="13">
        <v>4482568</v>
      </c>
      <c r="BC179" s="13">
        <v>4482568</v>
      </c>
      <c r="BD179" s="13">
        <v>4482568</v>
      </c>
      <c r="BE179" s="13">
        <v>4482568</v>
      </c>
      <c r="BF179" s="13">
        <v>4482568</v>
      </c>
      <c r="BG179" s="13">
        <v>4482568</v>
      </c>
      <c r="BH179" s="13">
        <v>4482568</v>
      </c>
      <c r="BI179" s="13">
        <v>4482568</v>
      </c>
      <c r="BJ179" s="13">
        <v>4482568</v>
      </c>
      <c r="BK179" s="13">
        <v>4482568</v>
      </c>
      <c r="BL179" s="13">
        <v>4482568</v>
      </c>
      <c r="BM179" s="13">
        <v>4492568</v>
      </c>
      <c r="BN179" s="13">
        <v>4492568</v>
      </c>
      <c r="BO179" s="13">
        <v>4492568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4353502</v>
      </c>
      <c r="E180" s="13">
        <v>4353502</v>
      </c>
      <c r="F180" s="13">
        <v>4353502</v>
      </c>
      <c r="G180" s="13">
        <v>4353502</v>
      </c>
      <c r="H180" s="13">
        <v>4353502</v>
      </c>
      <c r="I180" s="13">
        <v>4352502</v>
      </c>
      <c r="J180" s="13">
        <v>4352502</v>
      </c>
      <c r="K180" s="13">
        <v>4352502</v>
      </c>
      <c r="L180" s="13">
        <v>4244502</v>
      </c>
      <c r="M180" s="13">
        <v>4204501</v>
      </c>
      <c r="N180" s="13">
        <v>4178311</v>
      </c>
      <c r="O180" s="13">
        <v>4116811</v>
      </c>
      <c r="P180" s="13">
        <v>4113664</v>
      </c>
      <c r="Q180" s="13">
        <v>4336804</v>
      </c>
      <c r="R180" s="13">
        <v>4071547</v>
      </c>
      <c r="S180" s="13">
        <v>3933057</v>
      </c>
      <c r="T180" s="13">
        <v>3713809</v>
      </c>
      <c r="U180" s="13">
        <v>3647259</v>
      </c>
      <c r="V180" s="13">
        <v>3339276</v>
      </c>
      <c r="W180" s="13">
        <v>3880997</v>
      </c>
      <c r="X180" s="13">
        <v>3657259</v>
      </c>
      <c r="Y180" s="13">
        <v>3657259</v>
      </c>
      <c r="Z180" s="13">
        <v>3789959</v>
      </c>
      <c r="AA180" s="13">
        <v>3786459</v>
      </c>
      <c r="AB180" s="13">
        <v>3808049</v>
      </c>
      <c r="AC180" s="13">
        <v>3808049</v>
      </c>
      <c r="AD180" s="13">
        <v>3817649</v>
      </c>
      <c r="AE180" s="13">
        <v>3858049</v>
      </c>
      <c r="AF180" s="13">
        <v>3889299</v>
      </c>
      <c r="AG180" s="13">
        <v>4099409</v>
      </c>
      <c r="AH180" s="13">
        <v>4154665</v>
      </c>
      <c r="AI180" s="13">
        <v>4217465</v>
      </c>
      <c r="AJ180" s="13">
        <v>4217465</v>
      </c>
      <c r="AK180" s="13">
        <v>4217465</v>
      </c>
      <c r="AL180" s="13">
        <v>4217465</v>
      </c>
      <c r="AM180" s="13">
        <v>4388675</v>
      </c>
      <c r="AN180" s="13">
        <v>4388675</v>
      </c>
      <c r="AO180" s="13">
        <v>4388675</v>
      </c>
      <c r="AP180" s="13">
        <v>4388675</v>
      </c>
      <c r="AQ180" s="13">
        <v>4388675</v>
      </c>
      <c r="AR180" s="13">
        <v>4388675</v>
      </c>
      <c r="AS180" s="13">
        <v>4370800</v>
      </c>
      <c r="AT180" s="13">
        <v>4370800</v>
      </c>
      <c r="AU180" s="13">
        <v>4449800</v>
      </c>
      <c r="AV180" s="13">
        <v>4449800</v>
      </c>
      <c r="AW180" s="13">
        <v>4449800</v>
      </c>
      <c r="AX180" s="13">
        <v>4449800</v>
      </c>
      <c r="AY180" s="13">
        <v>4449800</v>
      </c>
      <c r="AZ180" s="13">
        <v>4449800</v>
      </c>
      <c r="BA180" s="13">
        <v>4449800</v>
      </c>
      <c r="BB180" s="13">
        <v>4449800</v>
      </c>
      <c r="BC180" s="13">
        <v>4449800</v>
      </c>
      <c r="BD180" s="13">
        <v>4141817</v>
      </c>
      <c r="BE180" s="13">
        <v>4141817</v>
      </c>
      <c r="BF180" s="13">
        <v>4141817</v>
      </c>
      <c r="BG180" s="13">
        <v>4141817</v>
      </c>
      <c r="BH180" s="13">
        <v>4141817</v>
      </c>
      <c r="BI180" s="13">
        <v>4141817</v>
      </c>
      <c r="BJ180" s="13">
        <v>4141817</v>
      </c>
      <c r="BK180" s="13">
        <v>4141817</v>
      </c>
      <c r="BL180" s="13">
        <v>4141817</v>
      </c>
      <c r="BM180" s="13">
        <v>4141817</v>
      </c>
      <c r="BN180" s="13">
        <v>4141817</v>
      </c>
      <c r="BO180" s="13">
        <v>4141817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3">
        <v>494186</v>
      </c>
      <c r="E181" s="13">
        <v>494186</v>
      </c>
      <c r="F181" s="13">
        <v>494186</v>
      </c>
      <c r="G181" s="13">
        <v>494186</v>
      </c>
      <c r="H181" s="13">
        <v>494186</v>
      </c>
      <c r="I181" s="13">
        <v>494186</v>
      </c>
      <c r="J181" s="13">
        <v>494186</v>
      </c>
      <c r="K181" s="13">
        <v>494186</v>
      </c>
      <c r="L181" s="13">
        <v>494186</v>
      </c>
      <c r="M181" s="13">
        <v>494186</v>
      </c>
      <c r="N181" s="13">
        <v>494186</v>
      </c>
      <c r="O181" s="13">
        <v>494186</v>
      </c>
      <c r="P181" s="13">
        <v>494186</v>
      </c>
      <c r="Q181" s="13">
        <v>494186</v>
      </c>
      <c r="R181" s="13">
        <v>494186</v>
      </c>
      <c r="S181" s="13">
        <v>494186</v>
      </c>
      <c r="T181" s="13">
        <v>494186</v>
      </c>
      <c r="U181" s="13">
        <v>494186</v>
      </c>
      <c r="V181" s="13">
        <v>494186</v>
      </c>
      <c r="W181" s="13">
        <v>494186</v>
      </c>
      <c r="X181" s="13">
        <v>494186</v>
      </c>
      <c r="Y181" s="13">
        <v>494186</v>
      </c>
      <c r="Z181" s="13">
        <v>494186</v>
      </c>
      <c r="AA181" s="13">
        <v>494186</v>
      </c>
      <c r="AB181" s="13">
        <v>494186</v>
      </c>
      <c r="AC181" s="13">
        <v>494186</v>
      </c>
      <c r="AD181" s="13">
        <v>494186</v>
      </c>
      <c r="AE181" s="13">
        <v>494186</v>
      </c>
      <c r="AF181" s="13">
        <v>494186</v>
      </c>
      <c r="AG181" s="13">
        <v>494186</v>
      </c>
      <c r="AH181" s="13">
        <v>494186</v>
      </c>
      <c r="AI181" s="13">
        <v>494186</v>
      </c>
      <c r="AJ181" s="13">
        <v>494186</v>
      </c>
      <c r="AK181" s="13">
        <v>494186</v>
      </c>
      <c r="AL181" s="13">
        <v>494186</v>
      </c>
      <c r="AM181" s="13">
        <v>494186</v>
      </c>
      <c r="AN181" s="13">
        <v>494186</v>
      </c>
      <c r="AO181" s="13">
        <v>494186</v>
      </c>
      <c r="AP181" s="13">
        <v>494186</v>
      </c>
      <c r="AQ181" s="13">
        <v>494186</v>
      </c>
      <c r="AR181" s="13">
        <v>494186</v>
      </c>
      <c r="AS181" s="13">
        <v>494186</v>
      </c>
      <c r="AT181" s="13">
        <v>494186</v>
      </c>
      <c r="AU181" s="13">
        <v>494186</v>
      </c>
      <c r="AV181" s="13">
        <v>494186</v>
      </c>
      <c r="AW181" s="13">
        <v>494186</v>
      </c>
      <c r="AX181" s="13">
        <v>494186</v>
      </c>
      <c r="AY181" s="13">
        <v>494186</v>
      </c>
      <c r="AZ181" s="13">
        <v>494186</v>
      </c>
      <c r="BA181" s="13">
        <v>494186</v>
      </c>
      <c r="BB181" s="13">
        <v>494186</v>
      </c>
      <c r="BC181" s="13">
        <v>494186</v>
      </c>
      <c r="BD181" s="13">
        <v>494186</v>
      </c>
      <c r="BE181" s="13">
        <v>494186</v>
      </c>
      <c r="BF181" s="13">
        <v>494186</v>
      </c>
      <c r="BG181" s="13">
        <v>494186</v>
      </c>
      <c r="BH181" s="13">
        <v>494186</v>
      </c>
      <c r="BI181" s="13">
        <v>494186</v>
      </c>
      <c r="BJ181" s="13">
        <v>494186</v>
      </c>
      <c r="BK181" s="13">
        <v>494186</v>
      </c>
      <c r="BL181" s="13">
        <v>494186</v>
      </c>
      <c r="BM181" s="13">
        <v>494186</v>
      </c>
      <c r="BN181" s="13">
        <v>494186</v>
      </c>
      <c r="BO181" s="13">
        <v>494186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6023000</v>
      </c>
      <c r="E182" s="13">
        <v>6023000</v>
      </c>
      <c r="F182" s="13">
        <v>6023000</v>
      </c>
      <c r="G182" s="13">
        <v>6023000</v>
      </c>
      <c r="H182" s="13">
        <v>6023000</v>
      </c>
      <c r="I182" s="13">
        <v>6023000</v>
      </c>
      <c r="J182" s="13">
        <v>6023000</v>
      </c>
      <c r="K182" s="13">
        <v>6023000</v>
      </c>
      <c r="L182" s="13">
        <v>6023000</v>
      </c>
      <c r="M182" s="13">
        <v>6023000</v>
      </c>
      <c r="N182" s="13">
        <v>6023000</v>
      </c>
      <c r="O182" s="13">
        <v>6023000</v>
      </c>
      <c r="P182" s="13">
        <v>6023000</v>
      </c>
      <c r="Q182" s="13">
        <v>6023000</v>
      </c>
      <c r="R182" s="13">
        <v>6023000</v>
      </c>
      <c r="S182" s="13">
        <v>6023000</v>
      </c>
      <c r="T182" s="13">
        <v>6023000</v>
      </c>
      <c r="U182" s="13">
        <v>6023000</v>
      </c>
      <c r="V182" s="13">
        <v>6023000</v>
      </c>
      <c r="W182" s="13">
        <v>6023000</v>
      </c>
      <c r="X182" s="13">
        <v>6023000</v>
      </c>
      <c r="Y182" s="13">
        <v>6023000</v>
      </c>
      <c r="Z182" s="13">
        <v>6023000</v>
      </c>
      <c r="AA182" s="13">
        <v>6023000</v>
      </c>
      <c r="AB182" s="13">
        <v>6023000</v>
      </c>
      <c r="AC182" s="13">
        <v>6023000</v>
      </c>
      <c r="AD182" s="13">
        <v>6023000</v>
      </c>
      <c r="AE182" s="13">
        <v>6023000</v>
      </c>
      <c r="AF182" s="13">
        <v>60233000</v>
      </c>
      <c r="AG182" s="13">
        <v>60233000</v>
      </c>
      <c r="AH182" s="13">
        <v>60233000</v>
      </c>
      <c r="AI182" s="13">
        <v>60233000</v>
      </c>
      <c r="AJ182" s="13">
        <v>60233000</v>
      </c>
      <c r="AK182" s="13">
        <v>60233000</v>
      </c>
      <c r="AL182" s="13">
        <v>60233000</v>
      </c>
      <c r="AM182" s="13">
        <v>60233000</v>
      </c>
      <c r="AN182" s="13">
        <v>60233000</v>
      </c>
      <c r="AO182" s="13">
        <v>60233000</v>
      </c>
      <c r="AP182" s="13">
        <v>60233000</v>
      </c>
      <c r="AQ182" s="13">
        <v>60233000</v>
      </c>
      <c r="AR182" s="13">
        <v>60233000</v>
      </c>
      <c r="AS182" s="13">
        <v>60233000</v>
      </c>
      <c r="AT182" s="13">
        <v>60233000</v>
      </c>
      <c r="AU182" s="13">
        <v>60233000</v>
      </c>
      <c r="AV182" s="13">
        <v>60855000</v>
      </c>
      <c r="AW182" s="13">
        <v>60855000</v>
      </c>
      <c r="AX182" s="13">
        <v>60855000</v>
      </c>
      <c r="AY182" s="13">
        <v>61145000</v>
      </c>
      <c r="AZ182" s="13">
        <v>61145000</v>
      </c>
      <c r="BA182" s="13">
        <v>61145000</v>
      </c>
      <c r="BB182" s="13">
        <v>61145000</v>
      </c>
      <c r="BC182" s="13">
        <v>61495000</v>
      </c>
      <c r="BD182" s="13">
        <v>61495000</v>
      </c>
      <c r="BE182" s="13">
        <v>62990000</v>
      </c>
      <c r="BF182" s="13">
        <v>62990000</v>
      </c>
      <c r="BG182" s="13">
        <v>62990000</v>
      </c>
      <c r="BH182" s="13">
        <v>62990000</v>
      </c>
      <c r="BI182" s="13">
        <v>62990000</v>
      </c>
      <c r="BJ182" s="13">
        <v>62990000</v>
      </c>
      <c r="BK182" s="13">
        <v>62990000</v>
      </c>
      <c r="BL182" s="13">
        <v>63864000</v>
      </c>
      <c r="BM182" s="13">
        <v>63864000</v>
      </c>
      <c r="BN182" s="13">
        <v>63864000</v>
      </c>
      <c r="BO182" s="13">
        <v>6386400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702104</v>
      </c>
      <c r="E183" s="13">
        <v>702104</v>
      </c>
      <c r="F183" s="13">
        <v>631950</v>
      </c>
      <c r="G183" s="13">
        <v>631950</v>
      </c>
      <c r="H183" s="13">
        <v>685420</v>
      </c>
      <c r="I183" s="13">
        <v>685420</v>
      </c>
      <c r="J183" s="13">
        <v>675775</v>
      </c>
      <c r="K183" s="13">
        <v>675775</v>
      </c>
      <c r="L183" s="13">
        <v>675775</v>
      </c>
      <c r="M183" s="13">
        <v>675775</v>
      </c>
      <c r="N183" s="13">
        <v>675775</v>
      </c>
      <c r="O183" s="13">
        <v>675775</v>
      </c>
      <c r="P183" s="13">
        <v>675775</v>
      </c>
      <c r="Q183" s="13">
        <v>675775</v>
      </c>
      <c r="R183" s="13">
        <v>652153</v>
      </c>
      <c r="S183" s="13">
        <v>2848000</v>
      </c>
      <c r="T183" s="13">
        <v>2848000</v>
      </c>
      <c r="U183" s="13">
        <v>2851000</v>
      </c>
      <c r="V183" s="13">
        <v>2847985</v>
      </c>
      <c r="W183" s="13">
        <v>2849655</v>
      </c>
      <c r="X183" s="13">
        <v>2853265</v>
      </c>
      <c r="Y183" s="13">
        <v>2857365</v>
      </c>
      <c r="Z183" s="13">
        <v>2975677</v>
      </c>
      <c r="AA183" s="13">
        <v>3176285</v>
      </c>
      <c r="AB183" s="13">
        <v>3181455</v>
      </c>
      <c r="AC183" s="13">
        <v>3184635</v>
      </c>
      <c r="AD183" s="13">
        <v>3185945</v>
      </c>
      <c r="AE183" s="13">
        <v>3233605</v>
      </c>
      <c r="AF183" s="13">
        <v>3233605</v>
      </c>
      <c r="AG183" s="13">
        <v>32336050</v>
      </c>
      <c r="AH183" s="13">
        <v>36001655</v>
      </c>
      <c r="AI183" s="13">
        <v>37385015</v>
      </c>
      <c r="AJ183" s="13">
        <v>37700158</v>
      </c>
      <c r="AK183" s="13">
        <v>37409248</v>
      </c>
      <c r="AL183" s="13">
        <v>36025888</v>
      </c>
      <c r="AM183" s="13">
        <v>34837781</v>
      </c>
      <c r="AN183" s="13">
        <v>34837781</v>
      </c>
      <c r="AO183" s="13">
        <v>34522638</v>
      </c>
      <c r="AP183" s="13">
        <v>34522638</v>
      </c>
      <c r="AQ183" s="13">
        <v>34522638</v>
      </c>
      <c r="AR183" s="13">
        <v>34522638</v>
      </c>
      <c r="AS183" s="13">
        <v>34522638</v>
      </c>
      <c r="AT183" s="13">
        <v>38294728</v>
      </c>
      <c r="AU183" s="13">
        <v>38454418</v>
      </c>
      <c r="AV183" s="13">
        <v>38525856</v>
      </c>
      <c r="AW183" s="13">
        <v>38175856</v>
      </c>
      <c r="AX183" s="13">
        <v>36502586</v>
      </c>
      <c r="AY183" s="13">
        <v>36502586</v>
      </c>
      <c r="AZ183" s="13">
        <v>36502586</v>
      </c>
      <c r="BA183" s="13">
        <v>34594076</v>
      </c>
      <c r="BB183" s="13">
        <v>34594076</v>
      </c>
      <c r="BC183" s="13">
        <v>34594076</v>
      </c>
      <c r="BD183" s="13">
        <v>34594076</v>
      </c>
      <c r="BE183" s="13">
        <v>34594076</v>
      </c>
      <c r="BF183" s="13">
        <v>34594076</v>
      </c>
      <c r="BG183" s="13">
        <v>34594076</v>
      </c>
      <c r="BH183" s="13">
        <v>34594076</v>
      </c>
      <c r="BI183" s="13">
        <v>34594076</v>
      </c>
      <c r="BJ183" s="13">
        <v>34594076</v>
      </c>
      <c r="BK183" s="13">
        <v>34594076</v>
      </c>
      <c r="BL183" s="13">
        <v>34594076</v>
      </c>
      <c r="BM183" s="13">
        <v>34594076</v>
      </c>
      <c r="BN183" s="13">
        <v>34594076</v>
      </c>
      <c r="BO183" s="13">
        <v>34594076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6253352</v>
      </c>
      <c r="E184" s="13">
        <v>6253352</v>
      </c>
      <c r="F184" s="13">
        <v>6262562</v>
      </c>
      <c r="G184" s="13">
        <v>6262562</v>
      </c>
      <c r="H184" s="13">
        <v>6753009</v>
      </c>
      <c r="I184" s="13">
        <v>6766779</v>
      </c>
      <c r="J184" s="13">
        <v>6766779</v>
      </c>
      <c r="K184" s="13">
        <v>6255469</v>
      </c>
      <c r="L184" s="13">
        <v>6767779</v>
      </c>
      <c r="M184" s="13">
        <v>5298191</v>
      </c>
      <c r="N184" s="13">
        <v>5298191</v>
      </c>
      <c r="O184" s="13">
        <v>5531921</v>
      </c>
      <c r="P184" s="13">
        <v>5930611</v>
      </c>
      <c r="Q184" s="13">
        <v>5418301</v>
      </c>
      <c r="R184" s="13">
        <v>4497030</v>
      </c>
      <c r="S184" s="13">
        <v>4497030</v>
      </c>
      <c r="T184" s="13">
        <v>4506030</v>
      </c>
      <c r="U184" s="13">
        <v>4506030</v>
      </c>
      <c r="V184" s="13">
        <v>4503520</v>
      </c>
      <c r="W184" s="13">
        <v>4521792</v>
      </c>
      <c r="X184" s="13">
        <v>4521792</v>
      </c>
      <c r="Y184" s="13">
        <v>4521792</v>
      </c>
      <c r="Z184" s="13">
        <v>4521792</v>
      </c>
      <c r="AA184" s="13">
        <v>4512792</v>
      </c>
      <c r="AB184" s="13">
        <v>4502792</v>
      </c>
      <c r="AC184" s="13">
        <v>4502792</v>
      </c>
      <c r="AD184" s="13">
        <v>4494792</v>
      </c>
      <c r="AE184" s="13">
        <v>4573989</v>
      </c>
      <c r="AF184" s="13">
        <v>4573989</v>
      </c>
      <c r="AG184" s="13">
        <v>4573989</v>
      </c>
      <c r="AH184" s="13">
        <v>4576262</v>
      </c>
      <c r="AI184" s="13">
        <v>4576262</v>
      </c>
      <c r="AJ184" s="13">
        <v>4576262</v>
      </c>
      <c r="AK184" s="13">
        <v>4576262</v>
      </c>
      <c r="AL184" s="13">
        <v>4576262</v>
      </c>
      <c r="AM184" s="13">
        <v>4576262</v>
      </c>
      <c r="AN184" s="13">
        <v>4576262</v>
      </c>
      <c r="AO184" s="13">
        <v>4576262</v>
      </c>
      <c r="AP184" s="13">
        <v>4576262</v>
      </c>
      <c r="AQ184" s="13">
        <v>4576262</v>
      </c>
      <c r="AR184" s="13">
        <v>4583680</v>
      </c>
      <c r="AS184" s="13">
        <v>4583680</v>
      </c>
      <c r="AT184" s="13">
        <v>4583680</v>
      </c>
      <c r="AU184" s="13">
        <v>4583680</v>
      </c>
      <c r="AV184" s="13">
        <v>4583668</v>
      </c>
      <c r="AW184" s="13">
        <v>4057668</v>
      </c>
      <c r="AX184" s="13">
        <v>4057668</v>
      </c>
      <c r="AY184" s="13">
        <v>4057668</v>
      </c>
      <c r="AZ184" s="13">
        <v>4057668</v>
      </c>
      <c r="BA184" s="13">
        <v>4057668</v>
      </c>
      <c r="BB184" s="13">
        <v>4055788</v>
      </c>
      <c r="BC184" s="13">
        <v>4055788</v>
      </c>
      <c r="BD184" s="13">
        <v>4049908</v>
      </c>
      <c r="BE184" s="13">
        <v>4049838</v>
      </c>
      <c r="BF184" s="13">
        <v>4049838</v>
      </c>
      <c r="BG184" s="13">
        <v>4049838</v>
      </c>
      <c r="BH184" s="13">
        <v>4049838</v>
      </c>
      <c r="BI184" s="13">
        <v>4049838</v>
      </c>
      <c r="BJ184" s="13">
        <v>4062461</v>
      </c>
      <c r="BK184" s="13">
        <v>4098972</v>
      </c>
      <c r="BL184" s="13">
        <v>4098972</v>
      </c>
      <c r="BM184" s="13">
        <v>4098972</v>
      </c>
      <c r="BN184" s="13">
        <v>4098972</v>
      </c>
      <c r="BO184" s="13">
        <v>4076341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697266</v>
      </c>
      <c r="E185" s="13">
        <v>697266</v>
      </c>
      <c r="F185" s="13">
        <v>697266</v>
      </c>
      <c r="G185" s="13">
        <v>697266</v>
      </c>
      <c r="H185" s="13">
        <v>697432</v>
      </c>
      <c r="I185" s="13">
        <v>698632</v>
      </c>
      <c r="J185" s="13">
        <v>698632</v>
      </c>
      <c r="K185" s="13">
        <v>699332</v>
      </c>
      <c r="L185" s="13">
        <v>705642</v>
      </c>
      <c r="M185" s="13">
        <v>7149020</v>
      </c>
      <c r="N185" s="13">
        <v>7149020</v>
      </c>
      <c r="O185" s="13">
        <v>7149030</v>
      </c>
      <c r="P185" s="13">
        <v>7149030</v>
      </c>
      <c r="Q185" s="13">
        <v>7149030</v>
      </c>
      <c r="R185" s="13">
        <v>6568500</v>
      </c>
      <c r="S185" s="13">
        <v>7137860</v>
      </c>
      <c r="T185" s="13">
        <v>7137860</v>
      </c>
      <c r="U185" s="13">
        <v>7137860</v>
      </c>
      <c r="V185" s="13">
        <v>7137860</v>
      </c>
      <c r="W185" s="13">
        <v>7137860</v>
      </c>
      <c r="X185" s="13">
        <v>6568500</v>
      </c>
      <c r="Y185" s="13">
        <v>6568500</v>
      </c>
      <c r="Z185" s="13">
        <v>6568500</v>
      </c>
      <c r="AA185" s="13">
        <v>6568500</v>
      </c>
      <c r="AB185" s="13">
        <v>6568500</v>
      </c>
      <c r="AC185" s="13">
        <v>6568500</v>
      </c>
      <c r="AD185" s="13">
        <v>6568500</v>
      </c>
      <c r="AE185" s="13">
        <v>6575340</v>
      </c>
      <c r="AF185" s="13">
        <v>6578340</v>
      </c>
      <c r="AG185" s="13">
        <v>6590220</v>
      </c>
      <c r="AH185" s="13">
        <v>6609740</v>
      </c>
      <c r="AI185" s="13">
        <v>6659530</v>
      </c>
      <c r="AJ185" s="13">
        <v>6657870</v>
      </c>
      <c r="AK185" s="13">
        <v>6657870</v>
      </c>
      <c r="AL185" s="13">
        <v>6741870</v>
      </c>
      <c r="AM185" s="13">
        <v>6741870</v>
      </c>
      <c r="AN185" s="13">
        <v>6741870</v>
      </c>
      <c r="AO185" s="13">
        <v>6751870</v>
      </c>
      <c r="AP185" s="13">
        <v>6759970</v>
      </c>
      <c r="AQ185" s="13">
        <v>6759970</v>
      </c>
      <c r="AR185" s="13">
        <v>6760960</v>
      </c>
      <c r="AS185" s="13">
        <v>6783480</v>
      </c>
      <c r="AT185" s="13">
        <v>6783480</v>
      </c>
      <c r="AU185" s="13">
        <v>6783480</v>
      </c>
      <c r="AV185" s="13">
        <v>6783480</v>
      </c>
      <c r="AW185" s="13">
        <v>6783480</v>
      </c>
      <c r="AX185" s="13">
        <v>6784390</v>
      </c>
      <c r="AY185" s="13">
        <v>5473601</v>
      </c>
      <c r="AZ185" s="13">
        <v>5432831</v>
      </c>
      <c r="BA185" s="13">
        <v>5432831</v>
      </c>
      <c r="BB185" s="13">
        <v>5432831</v>
      </c>
      <c r="BC185" s="13">
        <v>5432831</v>
      </c>
      <c r="BD185" s="13">
        <v>5432831</v>
      </c>
      <c r="BE185" s="13">
        <v>5931149</v>
      </c>
      <c r="BF185" s="13">
        <v>5931149</v>
      </c>
      <c r="BG185" s="13">
        <v>5931149</v>
      </c>
      <c r="BH185" s="13">
        <v>5931149</v>
      </c>
      <c r="BI185" s="13">
        <v>5931149</v>
      </c>
      <c r="BJ185" s="13">
        <v>5931149</v>
      </c>
      <c r="BK185" s="13">
        <v>5931149</v>
      </c>
      <c r="BL185" s="13">
        <v>5931149</v>
      </c>
      <c r="BM185" s="13">
        <v>5931149</v>
      </c>
      <c r="BN185" s="13">
        <v>5931149</v>
      </c>
      <c r="BO185" s="13">
        <v>5931149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2140810</v>
      </c>
      <c r="E186" s="13">
        <v>2140810</v>
      </c>
      <c r="F186" s="13">
        <v>1883349</v>
      </c>
      <c r="G186" s="13">
        <v>1883349</v>
      </c>
      <c r="H186" s="13">
        <v>2264579</v>
      </c>
      <c r="I186" s="13">
        <v>2394579</v>
      </c>
      <c r="J186" s="13">
        <v>2117029</v>
      </c>
      <c r="K186" s="13">
        <v>1950667</v>
      </c>
      <c r="L186" s="13">
        <v>1975545</v>
      </c>
      <c r="M186" s="13">
        <v>1950775</v>
      </c>
      <c r="N186" s="13">
        <v>1950775</v>
      </c>
      <c r="O186" s="13">
        <v>1950766</v>
      </c>
      <c r="P186" s="13">
        <v>2012016</v>
      </c>
      <c r="Q186" s="13">
        <v>2345876</v>
      </c>
      <c r="R186" s="13">
        <v>2154786</v>
      </c>
      <c r="S186" s="13">
        <v>2200796</v>
      </c>
      <c r="T186" s="13">
        <v>2244810</v>
      </c>
      <c r="U186" s="13">
        <v>2356870</v>
      </c>
      <c r="V186" s="13">
        <v>2353190</v>
      </c>
      <c r="W186" s="13">
        <v>2399250</v>
      </c>
      <c r="X186" s="13">
        <v>2398483</v>
      </c>
      <c r="Y186" s="13">
        <v>2398483</v>
      </c>
      <c r="Z186" s="13">
        <v>2550103</v>
      </c>
      <c r="AA186" s="13">
        <v>2550103</v>
      </c>
      <c r="AB186" s="13">
        <v>2554283</v>
      </c>
      <c r="AC186" s="13">
        <v>2690623</v>
      </c>
      <c r="AD186" s="13">
        <v>2782553</v>
      </c>
      <c r="AE186" s="13">
        <v>2785343</v>
      </c>
      <c r="AF186" s="13">
        <v>2811793</v>
      </c>
      <c r="AG186" s="13">
        <v>3113233</v>
      </c>
      <c r="AH186" s="13">
        <v>2511674</v>
      </c>
      <c r="AI186" s="13">
        <v>2511674</v>
      </c>
      <c r="AJ186" s="13">
        <v>2512427</v>
      </c>
      <c r="AK186" s="13">
        <v>2282297</v>
      </c>
      <c r="AL186" s="13">
        <v>2826489</v>
      </c>
      <c r="AM186" s="13">
        <v>4416066</v>
      </c>
      <c r="AN186" s="13">
        <v>4446916</v>
      </c>
      <c r="AO186" s="13">
        <v>4563526</v>
      </c>
      <c r="AP186" s="13">
        <v>5228953</v>
      </c>
      <c r="AQ186" s="13">
        <v>5302913</v>
      </c>
      <c r="AR186" s="13">
        <v>5525133</v>
      </c>
      <c r="AS186" s="13">
        <v>5608453</v>
      </c>
      <c r="AT186" s="13">
        <v>5101348</v>
      </c>
      <c r="AU186" s="13">
        <v>4592288</v>
      </c>
      <c r="AV186" s="13">
        <v>4592288</v>
      </c>
      <c r="AW186" s="13">
        <v>3776767</v>
      </c>
      <c r="AX186" s="13">
        <v>3776767</v>
      </c>
      <c r="AY186" s="13">
        <v>153931</v>
      </c>
      <c r="AZ186" s="13">
        <v>153931</v>
      </c>
      <c r="BA186" s="13">
        <v>153931</v>
      </c>
      <c r="BB186" s="13">
        <v>153931</v>
      </c>
      <c r="BC186" s="13">
        <v>2300000</v>
      </c>
      <c r="BD186" s="13">
        <v>2300000</v>
      </c>
      <c r="BE186" s="13">
        <v>2300000</v>
      </c>
      <c r="BF186" s="13">
        <v>1150000</v>
      </c>
      <c r="BG186" s="13">
        <v>1150000</v>
      </c>
      <c r="BH186" s="13">
        <v>800000</v>
      </c>
      <c r="BI186" s="13">
        <v>1004475</v>
      </c>
      <c r="BJ186" s="13">
        <v>1004475</v>
      </c>
      <c r="BK186" s="13">
        <v>2242143</v>
      </c>
      <c r="BL186" s="13">
        <v>2242143</v>
      </c>
      <c r="BM186" s="13">
        <v>2242143</v>
      </c>
      <c r="BN186" s="13">
        <v>2242143</v>
      </c>
      <c r="BO186" s="13">
        <v>2242143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v>43000</v>
      </c>
      <c r="E187" s="13">
        <v>43000</v>
      </c>
      <c r="F187" s="13">
        <v>54166</v>
      </c>
      <c r="G187" s="13">
        <v>54166</v>
      </c>
      <c r="H187" s="13">
        <v>54166</v>
      </c>
      <c r="I187" s="13">
        <v>155792</v>
      </c>
      <c r="J187" s="13">
        <v>155792</v>
      </c>
      <c r="K187" s="13">
        <v>155722</v>
      </c>
      <c r="L187" s="13">
        <v>155722</v>
      </c>
      <c r="M187" s="13">
        <v>155722</v>
      </c>
      <c r="N187" s="13">
        <v>155722</v>
      </c>
      <c r="O187" s="13">
        <v>155722</v>
      </c>
      <c r="P187" s="13">
        <v>159722</v>
      </c>
      <c r="Q187" s="13">
        <v>209722</v>
      </c>
      <c r="R187" s="13">
        <v>209722</v>
      </c>
      <c r="S187" s="13">
        <v>217722</v>
      </c>
      <c r="T187" s="13">
        <v>217722</v>
      </c>
      <c r="U187" s="13">
        <v>217722</v>
      </c>
      <c r="V187" s="13">
        <v>217722</v>
      </c>
      <c r="W187" s="13">
        <v>205722</v>
      </c>
      <c r="X187" s="13">
        <v>205722</v>
      </c>
      <c r="Y187" s="13">
        <v>205722</v>
      </c>
      <c r="Z187" s="13">
        <v>205722</v>
      </c>
      <c r="AA187" s="13">
        <v>205722</v>
      </c>
      <c r="AB187" s="13">
        <v>245722</v>
      </c>
      <c r="AC187" s="13">
        <v>245722</v>
      </c>
      <c r="AD187" s="13">
        <v>245722</v>
      </c>
      <c r="AE187" s="13">
        <v>245722</v>
      </c>
      <c r="AF187" s="13">
        <v>243722</v>
      </c>
      <c r="AG187" s="13">
        <v>243722</v>
      </c>
      <c r="AH187" s="13">
        <v>243722</v>
      </c>
      <c r="AI187" s="13">
        <v>239722</v>
      </c>
      <c r="AJ187" s="13">
        <v>237722</v>
      </c>
      <c r="AK187" s="13">
        <v>237722</v>
      </c>
      <c r="AL187" s="13">
        <v>237722</v>
      </c>
      <c r="AM187" s="13">
        <v>243677</v>
      </c>
      <c r="AN187" s="13">
        <v>243677</v>
      </c>
      <c r="AO187" s="13">
        <v>243677</v>
      </c>
      <c r="AP187" s="13">
        <v>243677</v>
      </c>
      <c r="AQ187" s="13">
        <v>243677</v>
      </c>
      <c r="AR187" s="13">
        <v>243677</v>
      </c>
      <c r="AS187" s="13">
        <v>234777</v>
      </c>
      <c r="AT187" s="13">
        <v>234777</v>
      </c>
      <c r="AU187" s="13">
        <v>234677</v>
      </c>
      <c r="AV187" s="13">
        <v>234677</v>
      </c>
      <c r="AW187" s="13">
        <v>234677</v>
      </c>
      <c r="AX187" s="13">
        <v>234677</v>
      </c>
      <c r="AY187" s="13">
        <v>234677</v>
      </c>
      <c r="AZ187" s="13">
        <v>234177</v>
      </c>
      <c r="BA187" s="13">
        <v>233677</v>
      </c>
      <c r="BB187" s="13">
        <v>233677</v>
      </c>
      <c r="BC187" s="13">
        <v>233677</v>
      </c>
      <c r="BD187" s="13">
        <v>233677</v>
      </c>
      <c r="BE187" s="13">
        <v>233677</v>
      </c>
      <c r="BF187" s="13">
        <v>228677</v>
      </c>
      <c r="BG187" s="13">
        <v>228677</v>
      </c>
      <c r="BH187" s="13">
        <v>228677</v>
      </c>
      <c r="BI187" s="13">
        <v>226677</v>
      </c>
      <c r="BJ187" s="13">
        <v>226677</v>
      </c>
      <c r="BK187" s="13">
        <v>223667</v>
      </c>
      <c r="BL187" s="13">
        <v>223667</v>
      </c>
      <c r="BM187" s="13">
        <v>223667</v>
      </c>
      <c r="BN187" s="13">
        <v>220667</v>
      </c>
      <c r="BO187" s="13">
        <v>220667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v>2367986</v>
      </c>
      <c r="E188" s="13">
        <v>2367986</v>
      </c>
      <c r="F188" s="13">
        <v>2367986</v>
      </c>
      <c r="G188" s="13">
        <v>2367986</v>
      </c>
      <c r="H188" s="13">
        <v>2367986</v>
      </c>
      <c r="I188" s="13">
        <v>2367986</v>
      </c>
      <c r="J188" s="13">
        <v>2367986</v>
      </c>
      <c r="K188" s="13">
        <v>2367986</v>
      </c>
      <c r="L188" s="13">
        <v>2367986</v>
      </c>
      <c r="M188" s="13">
        <v>2367986</v>
      </c>
      <c r="N188" s="13">
        <v>2367986</v>
      </c>
      <c r="O188" s="13">
        <v>2367986</v>
      </c>
      <c r="P188" s="13">
        <v>2367986</v>
      </c>
      <c r="Q188" s="13">
        <v>2367986</v>
      </c>
      <c r="R188" s="13">
        <v>2367986</v>
      </c>
      <c r="S188" s="13">
        <v>2367986</v>
      </c>
      <c r="T188" s="13">
        <v>2367986</v>
      </c>
      <c r="U188" s="13">
        <v>2367986</v>
      </c>
      <c r="V188" s="13">
        <v>2367986</v>
      </c>
      <c r="W188" s="13">
        <v>2367986</v>
      </c>
      <c r="X188" s="13">
        <v>2367986</v>
      </c>
      <c r="Y188" s="13">
        <v>2367986</v>
      </c>
      <c r="Z188" s="13">
        <v>2367986</v>
      </c>
      <c r="AA188" s="13">
        <v>2367986</v>
      </c>
      <c r="AB188" s="13">
        <v>2367986</v>
      </c>
      <c r="AC188" s="13">
        <v>2367986</v>
      </c>
      <c r="AD188" s="13">
        <v>2367986</v>
      </c>
      <c r="AE188" s="13">
        <v>2367986</v>
      </c>
      <c r="AF188" s="13">
        <v>2367986</v>
      </c>
      <c r="AG188" s="13">
        <v>2367986</v>
      </c>
      <c r="AH188" s="13">
        <v>2367986</v>
      </c>
      <c r="AI188" s="13">
        <v>2367986</v>
      </c>
      <c r="AJ188" s="13">
        <v>2367986</v>
      </c>
      <c r="AK188" s="13">
        <v>2367986</v>
      </c>
      <c r="AL188" s="13">
        <v>2367986</v>
      </c>
      <c r="AM188" s="13">
        <v>2367986</v>
      </c>
      <c r="AN188" s="13">
        <v>2367986</v>
      </c>
      <c r="AO188" s="13">
        <v>2367986</v>
      </c>
      <c r="AP188" s="13">
        <v>2367986</v>
      </c>
      <c r="AQ188" s="13">
        <v>2367986</v>
      </c>
      <c r="AR188" s="13">
        <v>2367986</v>
      </c>
      <c r="AS188" s="13">
        <v>2367986</v>
      </c>
      <c r="AT188" s="13">
        <v>2367986</v>
      </c>
      <c r="AU188" s="13">
        <v>2367986</v>
      </c>
      <c r="AV188" s="13">
        <v>2367986</v>
      </c>
      <c r="AW188" s="13">
        <v>2367986</v>
      </c>
      <c r="AX188" s="13">
        <v>2367986</v>
      </c>
      <c r="AY188" s="13">
        <v>2367986</v>
      </c>
      <c r="AZ188" s="13">
        <v>2367986</v>
      </c>
      <c r="BA188" s="13">
        <v>2367986</v>
      </c>
      <c r="BB188" s="13">
        <v>2367986</v>
      </c>
      <c r="BC188" s="13">
        <v>2367986</v>
      </c>
      <c r="BD188" s="13">
        <v>2367986</v>
      </c>
      <c r="BE188" s="13">
        <v>2367986</v>
      </c>
      <c r="BF188" s="13">
        <v>2367986</v>
      </c>
      <c r="BG188" s="13">
        <v>2367986</v>
      </c>
      <c r="BH188" s="13">
        <v>2367986</v>
      </c>
      <c r="BI188" s="13">
        <v>2367986</v>
      </c>
      <c r="BJ188" s="13">
        <v>2367986</v>
      </c>
      <c r="BK188" s="13">
        <v>2367986</v>
      </c>
      <c r="BL188" s="13">
        <v>2367986</v>
      </c>
      <c r="BM188" s="13">
        <v>2367986</v>
      </c>
      <c r="BN188" s="13">
        <v>2367986</v>
      </c>
      <c r="BO188" s="13">
        <v>2367986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v>18100</v>
      </c>
      <c r="E189" s="13">
        <v>18100</v>
      </c>
      <c r="F189" s="13">
        <v>24420</v>
      </c>
      <c r="G189" s="13">
        <v>24420</v>
      </c>
      <c r="H189" s="13">
        <v>24420</v>
      </c>
      <c r="I189" s="13">
        <v>24000000</v>
      </c>
      <c r="J189" s="13">
        <v>24000000</v>
      </c>
      <c r="K189" s="13">
        <v>24000000</v>
      </c>
      <c r="L189" s="13">
        <v>24000</v>
      </c>
      <c r="M189" s="13">
        <v>24777540</v>
      </c>
      <c r="N189" s="13">
        <v>25042190</v>
      </c>
      <c r="O189" s="13">
        <v>26240190</v>
      </c>
      <c r="P189" s="13">
        <v>26240190</v>
      </c>
      <c r="Q189" s="13">
        <v>27252820</v>
      </c>
      <c r="R189" s="13">
        <v>27252820</v>
      </c>
      <c r="S189" s="13">
        <v>27711020</v>
      </c>
      <c r="T189" s="13">
        <v>27711020</v>
      </c>
      <c r="U189" s="13">
        <v>39179260</v>
      </c>
      <c r="V189" s="13">
        <v>25679260</v>
      </c>
      <c r="W189" s="13">
        <v>25749260</v>
      </c>
      <c r="X189" s="13">
        <v>26316310</v>
      </c>
      <c r="Y189" s="13">
        <v>26444880</v>
      </c>
      <c r="Z189" s="13">
        <v>26444880</v>
      </c>
      <c r="AA189" s="13">
        <v>26444880</v>
      </c>
      <c r="AB189" s="13">
        <v>26444880</v>
      </c>
      <c r="AC189" s="13">
        <v>26444880</v>
      </c>
      <c r="AD189" s="13">
        <v>26444880</v>
      </c>
      <c r="AE189" s="13">
        <v>27448880</v>
      </c>
      <c r="AF189" s="13">
        <v>27448880</v>
      </c>
      <c r="AG189" s="13">
        <v>27448880</v>
      </c>
      <c r="AH189" s="13">
        <v>27448880</v>
      </c>
      <c r="AI189" s="13">
        <v>28123100</v>
      </c>
      <c r="AJ189" s="13">
        <v>28123100</v>
      </c>
      <c r="AK189" s="13">
        <v>28123100</v>
      </c>
      <c r="AL189" s="13">
        <v>28123100</v>
      </c>
      <c r="AM189" s="13">
        <v>28123100</v>
      </c>
      <c r="AN189" s="13">
        <v>28123100</v>
      </c>
      <c r="AO189" s="13">
        <v>28123100</v>
      </c>
      <c r="AP189" s="13">
        <v>28123100</v>
      </c>
      <c r="AQ189" s="13">
        <v>28123100</v>
      </c>
      <c r="AR189" s="13">
        <v>28317150</v>
      </c>
      <c r="AS189" s="13">
        <v>28317150</v>
      </c>
      <c r="AT189" s="13">
        <v>28317150</v>
      </c>
      <c r="AU189" s="13">
        <v>28317150</v>
      </c>
      <c r="AV189" s="13">
        <v>28317150</v>
      </c>
      <c r="AW189" s="13">
        <v>28317150</v>
      </c>
      <c r="AX189" s="13">
        <v>28317150</v>
      </c>
      <c r="AY189" s="13">
        <v>28317150</v>
      </c>
      <c r="AZ189" s="13">
        <v>28317150</v>
      </c>
      <c r="BA189" s="13">
        <v>28317150</v>
      </c>
      <c r="BB189" s="13">
        <v>28317150</v>
      </c>
      <c r="BC189" s="13">
        <v>28317150</v>
      </c>
      <c r="BD189" s="13">
        <v>28317150</v>
      </c>
      <c r="BE189" s="13">
        <v>28317150</v>
      </c>
      <c r="BF189" s="13">
        <v>28317150</v>
      </c>
      <c r="BG189" s="13">
        <v>28317150</v>
      </c>
      <c r="BH189" s="13">
        <v>28317150</v>
      </c>
      <c r="BI189" s="13">
        <v>28317150</v>
      </c>
      <c r="BJ189" s="13">
        <v>28317150</v>
      </c>
      <c r="BK189" s="13">
        <v>28317150</v>
      </c>
      <c r="BL189" s="13">
        <v>28317150</v>
      </c>
      <c r="BM189" s="13">
        <v>28317150</v>
      </c>
      <c r="BN189" s="13">
        <v>28317150</v>
      </c>
      <c r="BO189" s="13">
        <v>28317150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3276019</v>
      </c>
      <c r="E190" s="13">
        <v>3276019</v>
      </c>
      <c r="F190" s="13">
        <v>3404069</v>
      </c>
      <c r="G190" s="13">
        <v>3404069</v>
      </c>
      <c r="H190" s="13">
        <v>3756802</v>
      </c>
      <c r="I190" s="13">
        <v>4177722</v>
      </c>
      <c r="J190" s="13">
        <v>4183982</v>
      </c>
      <c r="K190" s="13">
        <v>4430002</v>
      </c>
      <c r="L190" s="13">
        <v>4781052</v>
      </c>
      <c r="M190" s="13">
        <v>4845602</v>
      </c>
      <c r="N190" s="13">
        <v>4936012</v>
      </c>
      <c r="O190" s="13">
        <v>5659832</v>
      </c>
      <c r="P190" s="13">
        <v>6058522</v>
      </c>
      <c r="Q190" s="13">
        <v>6111692</v>
      </c>
      <c r="R190" s="13">
        <v>6111692</v>
      </c>
      <c r="S190" s="13">
        <v>6111692</v>
      </c>
      <c r="T190" s="13">
        <v>6119322</v>
      </c>
      <c r="U190" s="13">
        <v>4919322</v>
      </c>
      <c r="V190" s="13">
        <v>4918322</v>
      </c>
      <c r="W190" s="13">
        <v>3763183</v>
      </c>
      <c r="X190" s="13">
        <v>3830683</v>
      </c>
      <c r="Y190" s="13">
        <v>3870683</v>
      </c>
      <c r="Z190" s="13">
        <v>3870683</v>
      </c>
      <c r="AA190" s="13">
        <v>3869230</v>
      </c>
      <c r="AB190" s="13">
        <v>3869230</v>
      </c>
      <c r="AC190" s="13">
        <v>3869230</v>
      </c>
      <c r="AD190" s="13">
        <v>3869230</v>
      </c>
      <c r="AE190" s="13">
        <v>3876230</v>
      </c>
      <c r="AF190" s="13">
        <v>3883211</v>
      </c>
      <c r="AG190" s="13">
        <v>3883211</v>
      </c>
      <c r="AH190" s="13">
        <v>3883211</v>
      </c>
      <c r="AI190" s="13">
        <v>3923211</v>
      </c>
      <c r="AJ190" s="13">
        <v>3923219</v>
      </c>
      <c r="AK190" s="13">
        <v>3923219</v>
      </c>
      <c r="AL190" s="13">
        <v>3923219</v>
      </c>
      <c r="AM190" s="13">
        <v>3923219</v>
      </c>
      <c r="AN190" s="13">
        <v>3923219</v>
      </c>
      <c r="AO190" s="13">
        <v>3923219</v>
      </c>
      <c r="AP190" s="13">
        <v>3923219</v>
      </c>
      <c r="AQ190" s="13">
        <v>3923219</v>
      </c>
      <c r="AR190" s="13">
        <v>3923219</v>
      </c>
      <c r="AS190" s="13">
        <v>3923219</v>
      </c>
      <c r="AT190" s="13">
        <v>3923219</v>
      </c>
      <c r="AU190" s="13">
        <v>3923219</v>
      </c>
      <c r="AV190" s="13">
        <v>4196789</v>
      </c>
      <c r="AW190" s="13">
        <v>4196789</v>
      </c>
      <c r="AX190" s="13">
        <v>4708031</v>
      </c>
      <c r="AY190" s="13">
        <v>4751771</v>
      </c>
      <c r="AZ190" s="13">
        <v>4937061</v>
      </c>
      <c r="BA190" s="13">
        <v>4937061</v>
      </c>
      <c r="BB190" s="13">
        <v>4937061</v>
      </c>
      <c r="BC190" s="13">
        <v>4937061</v>
      </c>
      <c r="BD190" s="13">
        <v>4937061</v>
      </c>
      <c r="BE190" s="13">
        <v>4941379</v>
      </c>
      <c r="BF190" s="13">
        <v>4941379</v>
      </c>
      <c r="BG190" s="13">
        <v>5081980</v>
      </c>
      <c r="BH190" s="13">
        <v>5081980</v>
      </c>
      <c r="BI190" s="13">
        <v>5070455</v>
      </c>
      <c r="BJ190" s="13">
        <v>5070455</v>
      </c>
      <c r="BK190" s="13">
        <v>4887455</v>
      </c>
      <c r="BL190" s="13">
        <v>4887455</v>
      </c>
      <c r="BM190" s="13">
        <v>4930455</v>
      </c>
      <c r="BN190" s="13">
        <v>4930455</v>
      </c>
      <c r="BO190" s="13">
        <v>4930455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v>3901620</v>
      </c>
      <c r="E191" s="13">
        <v>3901620</v>
      </c>
      <c r="F191" s="13">
        <v>3901620</v>
      </c>
      <c r="G191" s="13">
        <v>3901620</v>
      </c>
      <c r="H191" s="13">
        <v>3901620</v>
      </c>
      <c r="I191" s="13">
        <v>3901620</v>
      </c>
      <c r="J191" s="13">
        <v>3901620</v>
      </c>
      <c r="K191" s="13">
        <v>3901620</v>
      </c>
      <c r="L191" s="13">
        <v>3901620</v>
      </c>
      <c r="M191" s="13">
        <v>3901620</v>
      </c>
      <c r="N191" s="13">
        <v>3901620</v>
      </c>
      <c r="O191" s="13">
        <v>3901620</v>
      </c>
      <c r="P191" s="13">
        <v>3901620</v>
      </c>
      <c r="Q191" s="13">
        <v>3901620</v>
      </c>
      <c r="R191" s="13">
        <v>3901620</v>
      </c>
      <c r="S191" s="13">
        <v>3901620</v>
      </c>
      <c r="T191" s="13">
        <v>3901620</v>
      </c>
      <c r="U191" s="13">
        <v>3901620</v>
      </c>
      <c r="V191" s="13">
        <v>3901620</v>
      </c>
      <c r="W191" s="13">
        <v>3901620</v>
      </c>
      <c r="X191" s="13">
        <v>3901620</v>
      </c>
      <c r="Y191" s="13">
        <v>3901620</v>
      </c>
      <c r="Z191" s="13">
        <v>3901620</v>
      </c>
      <c r="AA191" s="13">
        <v>3901620</v>
      </c>
      <c r="AB191" s="13">
        <v>3901620</v>
      </c>
      <c r="AC191" s="13">
        <v>3901620</v>
      </c>
      <c r="AD191" s="13">
        <v>3901620</v>
      </c>
      <c r="AE191" s="13">
        <v>3901620</v>
      </c>
      <c r="AF191" s="13">
        <v>3901620</v>
      </c>
      <c r="AG191" s="13">
        <v>3901620</v>
      </c>
      <c r="AH191" s="13">
        <v>3901620</v>
      </c>
      <c r="AI191" s="13">
        <v>3901620</v>
      </c>
      <c r="AJ191" s="13">
        <v>3901620</v>
      </c>
      <c r="AK191" s="13">
        <v>3901620</v>
      </c>
      <c r="AL191" s="13">
        <v>3901620</v>
      </c>
      <c r="AM191" s="13">
        <v>3901620</v>
      </c>
      <c r="AN191" s="13">
        <v>3901620</v>
      </c>
      <c r="AO191" s="13">
        <v>3901620</v>
      </c>
      <c r="AP191" s="13">
        <v>3901620</v>
      </c>
      <c r="AQ191" s="13">
        <v>3901620</v>
      </c>
      <c r="AR191" s="13">
        <v>3901620</v>
      </c>
      <c r="AS191" s="13">
        <v>3901620</v>
      </c>
      <c r="AT191" s="13">
        <v>3901620</v>
      </c>
      <c r="AU191" s="13">
        <v>3901620</v>
      </c>
      <c r="AV191" s="13">
        <v>3901620</v>
      </c>
      <c r="AW191" s="13">
        <v>3901620</v>
      </c>
      <c r="AX191" s="13">
        <v>3901620</v>
      </c>
      <c r="AY191" s="13">
        <v>3901620</v>
      </c>
      <c r="AZ191" s="13">
        <v>3901620</v>
      </c>
      <c r="BA191" s="13">
        <v>3901620</v>
      </c>
      <c r="BB191" s="13">
        <v>3901620</v>
      </c>
      <c r="BC191" s="13">
        <v>3901620</v>
      </c>
      <c r="BD191" s="13">
        <v>3901620</v>
      </c>
      <c r="BE191" s="13">
        <v>3901620</v>
      </c>
      <c r="BF191" s="13">
        <v>3901620</v>
      </c>
      <c r="BG191" s="13">
        <v>3901620</v>
      </c>
      <c r="BH191" s="13">
        <v>3901620</v>
      </c>
      <c r="BI191" s="13">
        <v>3901620</v>
      </c>
      <c r="BJ191" s="13">
        <v>3901620</v>
      </c>
      <c r="BK191" s="13">
        <v>3901620</v>
      </c>
      <c r="BL191" s="13">
        <v>3901620</v>
      </c>
      <c r="BM191" s="13">
        <v>3901620</v>
      </c>
      <c r="BN191" s="13">
        <v>3901620</v>
      </c>
      <c r="BO191" s="13">
        <v>390162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734140</v>
      </c>
      <c r="E192" s="13">
        <v>734140</v>
      </c>
      <c r="F192" s="13">
        <v>741374</v>
      </c>
      <c r="G192" s="13">
        <v>741374</v>
      </c>
      <c r="H192" s="13">
        <v>741374</v>
      </c>
      <c r="I192" s="13">
        <v>773914</v>
      </c>
      <c r="J192" s="13">
        <v>773914</v>
      </c>
      <c r="K192" s="13">
        <v>17355852</v>
      </c>
      <c r="L192" s="13">
        <v>17529502</v>
      </c>
      <c r="M192" s="13">
        <v>17536502</v>
      </c>
      <c r="N192" s="13">
        <v>17532117</v>
      </c>
      <c r="O192" s="13">
        <v>11353500</v>
      </c>
      <c r="P192" s="13">
        <v>16949200</v>
      </c>
      <c r="Q192" s="13">
        <v>16945700</v>
      </c>
      <c r="R192" s="13">
        <v>16945700</v>
      </c>
      <c r="S192" s="13">
        <v>16836170</v>
      </c>
      <c r="T192" s="13">
        <v>16824130</v>
      </c>
      <c r="U192" s="13">
        <v>13740030</v>
      </c>
      <c r="V192" s="13">
        <v>13742311</v>
      </c>
      <c r="W192" s="13">
        <v>16240030</v>
      </c>
      <c r="X192" s="13">
        <v>16240030</v>
      </c>
      <c r="Y192" s="13">
        <v>16240030</v>
      </c>
      <c r="Z192" s="13">
        <v>16240030</v>
      </c>
      <c r="AA192" s="13">
        <v>16240030</v>
      </c>
      <c r="AB192" s="13">
        <v>16240030</v>
      </c>
      <c r="AC192" s="13">
        <v>16240030</v>
      </c>
      <c r="AD192" s="13">
        <v>16240030</v>
      </c>
      <c r="AE192" s="13">
        <v>16240030</v>
      </c>
      <c r="AF192" s="13">
        <v>16240030</v>
      </c>
      <c r="AG192" s="13">
        <v>16240030</v>
      </c>
      <c r="AH192" s="13">
        <v>16240030</v>
      </c>
      <c r="AI192" s="13">
        <v>16235030</v>
      </c>
      <c r="AJ192" s="13">
        <v>16235030</v>
      </c>
      <c r="AK192" s="13">
        <v>16235030</v>
      </c>
      <c r="AL192" s="13">
        <v>16235030</v>
      </c>
      <c r="AM192" s="13">
        <v>16235030</v>
      </c>
      <c r="AN192" s="13">
        <v>16235030</v>
      </c>
      <c r="AO192" s="13">
        <v>16235030</v>
      </c>
      <c r="AP192" s="13">
        <v>16235030</v>
      </c>
      <c r="AQ192" s="13">
        <v>16235030</v>
      </c>
      <c r="AR192" s="13">
        <v>16235030</v>
      </c>
      <c r="AS192" s="13">
        <v>16235030</v>
      </c>
      <c r="AT192" s="13">
        <v>16235030</v>
      </c>
      <c r="AU192" s="13">
        <v>16235030</v>
      </c>
      <c r="AV192" s="13">
        <v>16235030</v>
      </c>
      <c r="AW192" s="13">
        <v>3247005</v>
      </c>
      <c r="AX192" s="13">
        <v>3247005</v>
      </c>
      <c r="AY192" s="13">
        <v>2048249</v>
      </c>
      <c r="AZ192" s="13">
        <v>2048249</v>
      </c>
      <c r="BA192" s="13">
        <v>2048249</v>
      </c>
      <c r="BB192" s="13">
        <v>2048249</v>
      </c>
      <c r="BC192" s="13">
        <v>2048249</v>
      </c>
      <c r="BD192" s="13">
        <v>2048249</v>
      </c>
      <c r="BE192" s="13">
        <v>2048249</v>
      </c>
      <c r="BF192" s="13">
        <v>2048249</v>
      </c>
      <c r="BG192" s="13">
        <v>2048249</v>
      </c>
      <c r="BH192" s="13">
        <v>2048249</v>
      </c>
      <c r="BI192" s="13">
        <v>2048249</v>
      </c>
      <c r="BJ192" s="13">
        <v>2048249</v>
      </c>
      <c r="BK192" s="13">
        <v>2048249</v>
      </c>
      <c r="BL192" s="13">
        <v>2048249</v>
      </c>
      <c r="BM192" s="13">
        <v>2048249</v>
      </c>
      <c r="BN192" s="13">
        <v>2048249</v>
      </c>
      <c r="BO192" s="13">
        <v>2048249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v>235679</v>
      </c>
      <c r="E193" s="13">
        <v>235679</v>
      </c>
      <c r="F193" s="13">
        <v>235679</v>
      </c>
      <c r="G193" s="13">
        <v>235679</v>
      </c>
      <c r="H193" s="13">
        <v>75060</v>
      </c>
      <c r="I193" s="13">
        <v>75060</v>
      </c>
      <c r="J193" s="13">
        <v>21760000</v>
      </c>
      <c r="K193" s="13">
        <v>21760000</v>
      </c>
      <c r="L193" s="13">
        <v>10151334</v>
      </c>
      <c r="M193" s="13">
        <v>10151334</v>
      </c>
      <c r="N193" s="13">
        <v>9988194</v>
      </c>
      <c r="O193" s="13">
        <v>6797204</v>
      </c>
      <c r="P193" s="13">
        <v>6797204</v>
      </c>
      <c r="Q193" s="13">
        <v>6797204</v>
      </c>
      <c r="R193" s="13">
        <v>6797204</v>
      </c>
      <c r="S193" s="13">
        <v>6797204</v>
      </c>
      <c r="T193" s="13">
        <v>6797204</v>
      </c>
      <c r="U193" s="13">
        <v>6797204</v>
      </c>
      <c r="V193" s="13">
        <v>6797204</v>
      </c>
      <c r="W193" s="13">
        <v>535512</v>
      </c>
      <c r="X193" s="13">
        <v>535512</v>
      </c>
      <c r="Y193" s="13">
        <v>706452</v>
      </c>
      <c r="Z193" s="13">
        <v>706452</v>
      </c>
      <c r="AA193" s="13">
        <v>1921104</v>
      </c>
      <c r="AB193" s="13">
        <v>1921104</v>
      </c>
      <c r="AC193" s="13">
        <v>1921104</v>
      </c>
      <c r="AD193" s="13">
        <v>1921104</v>
      </c>
      <c r="AE193" s="13">
        <v>2575480</v>
      </c>
      <c r="AF193" s="13">
        <v>2575480</v>
      </c>
      <c r="AG193" s="13">
        <v>1910828</v>
      </c>
      <c r="AH193" s="13">
        <v>22826451</v>
      </c>
      <c r="AI193" s="13">
        <v>22533743</v>
      </c>
      <c r="AJ193" s="13">
        <v>1111111</v>
      </c>
      <c r="AK193" s="13">
        <v>1111111</v>
      </c>
      <c r="AL193" s="13">
        <v>1111111</v>
      </c>
      <c r="AM193" s="13">
        <v>1475349</v>
      </c>
      <c r="AN193" s="13">
        <v>1475349</v>
      </c>
      <c r="AO193" s="13">
        <v>1475349</v>
      </c>
      <c r="AP193" s="13">
        <v>1475349</v>
      </c>
      <c r="AQ193" s="13">
        <v>1475349</v>
      </c>
      <c r="AR193" s="13">
        <v>1475349</v>
      </c>
      <c r="AS193" s="13">
        <v>1475349</v>
      </c>
      <c r="AT193" s="13">
        <v>1475349</v>
      </c>
      <c r="AU193" s="13">
        <v>1475349</v>
      </c>
      <c r="AV193" s="13">
        <v>1475349</v>
      </c>
      <c r="AW193" s="13">
        <v>1475349</v>
      </c>
      <c r="AX193" s="13">
        <v>1475349</v>
      </c>
      <c r="AY193" s="13">
        <v>1475349</v>
      </c>
      <c r="AZ193" s="13">
        <v>1475349</v>
      </c>
      <c r="BA193" s="13">
        <v>1475349</v>
      </c>
      <c r="BB193" s="13">
        <v>1475349</v>
      </c>
      <c r="BC193" s="13">
        <v>1475349</v>
      </c>
      <c r="BD193" s="13">
        <v>1475349</v>
      </c>
      <c r="BE193" s="13">
        <v>1475349</v>
      </c>
      <c r="BF193" s="13">
        <v>1475349</v>
      </c>
      <c r="BG193" s="13">
        <v>1475349</v>
      </c>
      <c r="BH193" s="13">
        <v>1475349</v>
      </c>
      <c r="BI193" s="13">
        <v>1475349</v>
      </c>
      <c r="BJ193" s="13">
        <v>1475349</v>
      </c>
      <c r="BK193" s="13">
        <v>1475349</v>
      </c>
      <c r="BL193" s="13">
        <v>1475349</v>
      </c>
      <c r="BM193" s="13">
        <v>1475349</v>
      </c>
      <c r="BN193" s="13">
        <v>1475349</v>
      </c>
      <c r="BO193" s="13">
        <v>1475349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17069170</v>
      </c>
      <c r="E194" s="13">
        <v>17254560</v>
      </c>
      <c r="F194" s="13">
        <v>17254560</v>
      </c>
      <c r="G194" s="13">
        <v>17254560</v>
      </c>
      <c r="H194" s="13">
        <v>17254560</v>
      </c>
      <c r="I194" s="13">
        <v>17280820</v>
      </c>
      <c r="J194" s="13">
        <v>17726310</v>
      </c>
      <c r="K194" s="13">
        <v>17726310</v>
      </c>
      <c r="L194" s="13">
        <v>18698920</v>
      </c>
      <c r="M194" s="13">
        <v>18698920</v>
      </c>
      <c r="N194" s="13">
        <v>18958920</v>
      </c>
      <c r="O194" s="13">
        <v>18958920</v>
      </c>
      <c r="P194" s="13">
        <v>18958920</v>
      </c>
      <c r="Q194" s="13">
        <v>18959707</v>
      </c>
      <c r="R194" s="13">
        <v>14538607</v>
      </c>
      <c r="S194" s="13">
        <v>14587757</v>
      </c>
      <c r="T194" s="13">
        <v>14587757</v>
      </c>
      <c r="U194" s="13">
        <v>14666360</v>
      </c>
      <c r="V194" s="13">
        <v>14560620</v>
      </c>
      <c r="W194" s="13">
        <v>14562620</v>
      </c>
      <c r="X194" s="13">
        <v>14594020</v>
      </c>
      <c r="Y194" s="13">
        <v>14594020</v>
      </c>
      <c r="Z194" s="13">
        <v>14594020</v>
      </c>
      <c r="AA194" s="13">
        <v>14594020</v>
      </c>
      <c r="AB194" s="13">
        <v>15182036</v>
      </c>
      <c r="AC194" s="13">
        <v>15182036</v>
      </c>
      <c r="AD194" s="13">
        <v>15169136</v>
      </c>
      <c r="AE194" s="13">
        <v>15278696</v>
      </c>
      <c r="AF194" s="13">
        <v>15458696</v>
      </c>
      <c r="AG194" s="13">
        <v>15458696</v>
      </c>
      <c r="AH194" s="13">
        <v>15653796</v>
      </c>
      <c r="AI194" s="13">
        <v>15693796</v>
      </c>
      <c r="AJ194" s="13">
        <v>15693796</v>
      </c>
      <c r="AK194" s="13">
        <v>15658796</v>
      </c>
      <c r="AL194" s="13">
        <v>15618796</v>
      </c>
      <c r="AM194" s="13">
        <v>15618796</v>
      </c>
      <c r="AN194" s="13">
        <v>15619213</v>
      </c>
      <c r="AO194" s="13">
        <v>15619213</v>
      </c>
      <c r="AP194" s="13">
        <v>15629213</v>
      </c>
      <c r="AQ194" s="13">
        <v>15629213</v>
      </c>
      <c r="AR194" s="13">
        <v>15629213</v>
      </c>
      <c r="AS194" s="13">
        <v>14088333</v>
      </c>
      <c r="AT194" s="13">
        <v>13874473</v>
      </c>
      <c r="AU194" s="13">
        <v>13874473</v>
      </c>
      <c r="AV194" s="13">
        <v>13874473</v>
      </c>
      <c r="AW194" s="13">
        <v>13874473</v>
      </c>
      <c r="AX194" s="13">
        <v>13874473</v>
      </c>
      <c r="AY194" s="13">
        <v>13870467</v>
      </c>
      <c r="AZ194" s="13">
        <v>13883363</v>
      </c>
      <c r="BA194" s="13">
        <v>13883366</v>
      </c>
      <c r="BB194" s="13">
        <v>12657866</v>
      </c>
      <c r="BC194" s="13">
        <v>12657866</v>
      </c>
      <c r="BD194" s="13">
        <v>12587836</v>
      </c>
      <c r="BE194" s="13">
        <v>12587836</v>
      </c>
      <c r="BF194" s="13">
        <v>12590836</v>
      </c>
      <c r="BG194" s="13">
        <v>12590836</v>
      </c>
      <c r="BH194" s="13">
        <v>12594836</v>
      </c>
      <c r="BI194" s="13">
        <v>11702916</v>
      </c>
      <c r="BJ194" s="13">
        <v>11702916</v>
      </c>
      <c r="BK194" s="13">
        <v>19993095</v>
      </c>
      <c r="BL194" s="13">
        <v>19972759</v>
      </c>
      <c r="BM194" s="13">
        <v>19972759</v>
      </c>
      <c r="BN194" s="13">
        <v>19972759</v>
      </c>
      <c r="BO194" s="13">
        <v>26472759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186916</v>
      </c>
      <c r="E195" s="13">
        <v>186916</v>
      </c>
      <c r="F195" s="13">
        <v>186556</v>
      </c>
      <c r="G195" s="13">
        <v>186556</v>
      </c>
      <c r="H195" s="13">
        <v>186556</v>
      </c>
      <c r="I195" s="13">
        <v>186556</v>
      </c>
      <c r="J195" s="13">
        <v>186556</v>
      </c>
      <c r="K195" s="13">
        <v>186556</v>
      </c>
      <c r="L195" s="13">
        <v>186556</v>
      </c>
      <c r="M195" s="13">
        <v>186556</v>
      </c>
      <c r="N195" s="13">
        <v>186556</v>
      </c>
      <c r="O195" s="13">
        <v>186556</v>
      </c>
      <c r="P195" s="13">
        <v>186556</v>
      </c>
      <c r="Q195" s="13">
        <v>186556</v>
      </c>
      <c r="R195" s="13">
        <v>186556</v>
      </c>
      <c r="S195" s="13">
        <v>186556</v>
      </c>
      <c r="T195" s="13">
        <v>186556</v>
      </c>
      <c r="U195" s="13">
        <v>186556</v>
      </c>
      <c r="V195" s="13">
        <v>186556</v>
      </c>
      <c r="W195" s="13">
        <v>186556</v>
      </c>
      <c r="X195" s="13">
        <v>186556</v>
      </c>
      <c r="Y195" s="13">
        <v>186556</v>
      </c>
      <c r="Z195" s="13">
        <v>186556</v>
      </c>
      <c r="AA195" s="13">
        <v>186556</v>
      </c>
      <c r="AB195" s="13">
        <v>186556</v>
      </c>
      <c r="AC195" s="13">
        <v>186556</v>
      </c>
      <c r="AD195" s="13">
        <v>186556</v>
      </c>
      <c r="AE195" s="13">
        <v>186556</v>
      </c>
      <c r="AF195" s="13">
        <v>186556</v>
      </c>
      <c r="AG195" s="13">
        <v>186556</v>
      </c>
      <c r="AH195" s="13">
        <v>186556</v>
      </c>
      <c r="AI195" s="13">
        <v>186556</v>
      </c>
      <c r="AJ195" s="13">
        <v>186556</v>
      </c>
      <c r="AK195" s="13">
        <v>186556</v>
      </c>
      <c r="AL195" s="13">
        <v>186556</v>
      </c>
      <c r="AM195" s="13">
        <v>186556</v>
      </c>
      <c r="AN195" s="13">
        <v>186556</v>
      </c>
      <c r="AO195" s="13">
        <v>186556</v>
      </c>
      <c r="AP195" s="13">
        <v>186556</v>
      </c>
      <c r="AQ195" s="13">
        <v>186556</v>
      </c>
      <c r="AR195" s="13">
        <v>186556</v>
      </c>
      <c r="AS195" s="13">
        <v>186556</v>
      </c>
      <c r="AT195" s="13">
        <v>186556</v>
      </c>
      <c r="AU195" s="13">
        <v>186556</v>
      </c>
      <c r="AV195" s="13">
        <v>186556</v>
      </c>
      <c r="AW195" s="13">
        <v>186556</v>
      </c>
      <c r="AX195" s="13">
        <v>186556</v>
      </c>
      <c r="AY195" s="13">
        <v>186556</v>
      </c>
      <c r="AZ195" s="13">
        <v>186556</v>
      </c>
      <c r="BA195" s="13">
        <v>186556</v>
      </c>
      <c r="BB195" s="13">
        <v>186556</v>
      </c>
      <c r="BC195" s="13">
        <v>186556</v>
      </c>
      <c r="BD195" s="13">
        <v>186556</v>
      </c>
      <c r="BE195" s="13">
        <v>186556</v>
      </c>
      <c r="BF195" s="13">
        <v>186556</v>
      </c>
      <c r="BG195" s="13">
        <v>186556</v>
      </c>
      <c r="BH195" s="13">
        <v>186556</v>
      </c>
      <c r="BI195" s="13">
        <v>186556</v>
      </c>
      <c r="BJ195" s="13">
        <v>186556</v>
      </c>
      <c r="BK195" s="13">
        <v>186556</v>
      </c>
      <c r="BL195" s="13">
        <v>186556</v>
      </c>
      <c r="BM195" s="13">
        <v>186556</v>
      </c>
      <c r="BN195" s="13">
        <v>186556</v>
      </c>
      <c r="BO195" s="13">
        <v>186556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v>113272</v>
      </c>
      <c r="E196" s="13">
        <v>113272</v>
      </c>
      <c r="F196" s="13">
        <v>113102</v>
      </c>
      <c r="G196" s="13">
        <v>113102</v>
      </c>
      <c r="H196" s="13">
        <v>113102</v>
      </c>
      <c r="I196" s="13">
        <v>145536</v>
      </c>
      <c r="J196" s="13">
        <v>150766</v>
      </c>
      <c r="K196" s="13">
        <v>167536</v>
      </c>
      <c r="L196" s="13">
        <v>172756</v>
      </c>
      <c r="M196" s="13">
        <v>174536</v>
      </c>
      <c r="N196" s="13">
        <v>172756</v>
      </c>
      <c r="O196" s="13">
        <v>277141</v>
      </c>
      <c r="P196" s="13">
        <v>283211</v>
      </c>
      <c r="Q196" s="13">
        <v>293123</v>
      </c>
      <c r="R196" s="13">
        <v>309564</v>
      </c>
      <c r="S196" s="13">
        <v>318860</v>
      </c>
      <c r="T196" s="13">
        <v>318890</v>
      </c>
      <c r="U196" s="13">
        <v>321110</v>
      </c>
      <c r="V196" s="13">
        <v>321707</v>
      </c>
      <c r="W196" s="13">
        <v>321707</v>
      </c>
      <c r="X196" s="13">
        <v>324197</v>
      </c>
      <c r="Y196" s="13">
        <v>325457</v>
      </c>
      <c r="Z196" s="13">
        <v>347683</v>
      </c>
      <c r="AA196" s="13">
        <v>347683</v>
      </c>
      <c r="AB196" s="13">
        <v>347683</v>
      </c>
      <c r="AC196" s="13">
        <v>347683</v>
      </c>
      <c r="AD196" s="13">
        <v>347683</v>
      </c>
      <c r="AE196" s="13">
        <v>350875</v>
      </c>
      <c r="AF196" s="13">
        <v>350875</v>
      </c>
      <c r="AG196" s="13">
        <v>351875</v>
      </c>
      <c r="AH196" s="13">
        <v>351875</v>
      </c>
      <c r="AI196" s="13">
        <v>351875</v>
      </c>
      <c r="AJ196" s="13">
        <v>351875</v>
      </c>
      <c r="AK196" s="13">
        <v>351875</v>
      </c>
      <c r="AL196" s="13">
        <v>351875</v>
      </c>
      <c r="AM196" s="13">
        <v>351875</v>
      </c>
      <c r="AN196" s="13">
        <v>351875</v>
      </c>
      <c r="AO196" s="13">
        <v>351875</v>
      </c>
      <c r="AP196" s="13">
        <v>351875</v>
      </c>
      <c r="AQ196" s="13">
        <v>351875</v>
      </c>
      <c r="AR196" s="13">
        <v>351875</v>
      </c>
      <c r="AS196" s="13">
        <v>351875</v>
      </c>
      <c r="AT196" s="13">
        <v>351875</v>
      </c>
      <c r="AU196" s="13">
        <v>361875</v>
      </c>
      <c r="AV196" s="13">
        <v>361875</v>
      </c>
      <c r="AW196" s="13">
        <v>361875</v>
      </c>
      <c r="AX196" s="13">
        <v>361875</v>
      </c>
      <c r="AY196" s="13">
        <v>362942</v>
      </c>
      <c r="AZ196" s="13">
        <v>369845</v>
      </c>
      <c r="BA196" s="13">
        <v>370135</v>
      </c>
      <c r="BB196" s="13">
        <v>371875</v>
      </c>
      <c r="BC196" s="13">
        <v>371875</v>
      </c>
      <c r="BD196" s="13">
        <v>382212</v>
      </c>
      <c r="BE196" s="13">
        <v>391215</v>
      </c>
      <c r="BF196" s="13">
        <v>397181</v>
      </c>
      <c r="BG196" s="13">
        <v>399233</v>
      </c>
      <c r="BH196" s="13">
        <v>401607</v>
      </c>
      <c r="BI196" s="13">
        <v>401607</v>
      </c>
      <c r="BJ196" s="13">
        <v>401607</v>
      </c>
      <c r="BK196" s="13">
        <v>403207</v>
      </c>
      <c r="BL196" s="13">
        <v>403207</v>
      </c>
      <c r="BM196" s="13">
        <v>403207</v>
      </c>
      <c r="BN196" s="13">
        <v>403207</v>
      </c>
      <c r="BO196" s="13">
        <v>403207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45305320</v>
      </c>
      <c r="E197" s="13">
        <v>45305320</v>
      </c>
      <c r="F197" s="13">
        <v>44626517</v>
      </c>
      <c r="G197" s="13">
        <v>44626517</v>
      </c>
      <c r="H197" s="13">
        <v>44626517</v>
      </c>
      <c r="I197" s="13">
        <v>4431818</v>
      </c>
      <c r="J197" s="13">
        <v>51983639</v>
      </c>
      <c r="K197" s="13">
        <v>51983639</v>
      </c>
      <c r="L197" s="13">
        <v>51983639</v>
      </c>
      <c r="M197" s="13">
        <v>51983639</v>
      </c>
      <c r="N197" s="13">
        <v>51983639</v>
      </c>
      <c r="O197" s="13">
        <v>51983639</v>
      </c>
      <c r="P197" s="13">
        <v>51983639</v>
      </c>
      <c r="Q197" s="13">
        <v>51983639</v>
      </c>
      <c r="R197" s="13">
        <v>51983639</v>
      </c>
      <c r="S197" s="13">
        <v>51983639</v>
      </c>
      <c r="T197" s="13">
        <v>51983639</v>
      </c>
      <c r="U197" s="13">
        <v>51983639</v>
      </c>
      <c r="V197" s="13">
        <v>51983639</v>
      </c>
      <c r="W197" s="13">
        <v>51983639</v>
      </c>
      <c r="X197" s="13">
        <v>51983639</v>
      </c>
      <c r="Y197" s="13">
        <v>51983639</v>
      </c>
      <c r="Z197" s="13">
        <v>51983639</v>
      </c>
      <c r="AA197" s="13">
        <v>51983639</v>
      </c>
      <c r="AB197" s="13">
        <v>51983639</v>
      </c>
      <c r="AC197" s="13">
        <v>51983639</v>
      </c>
      <c r="AD197" s="13">
        <v>51983639</v>
      </c>
      <c r="AE197" s="13">
        <v>51983639</v>
      </c>
      <c r="AF197" s="13">
        <v>51983639</v>
      </c>
      <c r="AG197" s="13">
        <v>51983639</v>
      </c>
      <c r="AH197" s="13">
        <v>51983639</v>
      </c>
      <c r="AI197" s="13">
        <v>51983639</v>
      </c>
      <c r="AJ197" s="13">
        <v>51983639</v>
      </c>
      <c r="AK197" s="13">
        <v>51983639</v>
      </c>
      <c r="AL197" s="13">
        <v>51983639</v>
      </c>
      <c r="AM197" s="13">
        <v>51983639</v>
      </c>
      <c r="AN197" s="13">
        <v>51983639</v>
      </c>
      <c r="AO197" s="13">
        <v>51983639</v>
      </c>
      <c r="AP197" s="13">
        <v>51983639</v>
      </c>
      <c r="AQ197" s="13">
        <v>51983639</v>
      </c>
      <c r="AR197" s="13">
        <v>51983639</v>
      </c>
      <c r="AS197" s="13">
        <v>51983639</v>
      </c>
      <c r="AT197" s="13">
        <v>51983639</v>
      </c>
      <c r="AU197" s="13">
        <v>51983639</v>
      </c>
      <c r="AV197" s="13">
        <v>51983639</v>
      </c>
      <c r="AW197" s="13">
        <v>51983639</v>
      </c>
      <c r="AX197" s="13">
        <v>51983639</v>
      </c>
      <c r="AY197" s="13">
        <v>51983639</v>
      </c>
      <c r="AZ197" s="13">
        <v>51983639</v>
      </c>
      <c r="BA197" s="13">
        <v>51983639</v>
      </c>
      <c r="BB197" s="13">
        <v>51983639</v>
      </c>
      <c r="BC197" s="13">
        <v>51983639</v>
      </c>
      <c r="BD197" s="13">
        <v>51983639</v>
      </c>
      <c r="BE197" s="13">
        <v>51983639</v>
      </c>
      <c r="BF197" s="13">
        <v>51983639</v>
      </c>
      <c r="BG197" s="13">
        <v>51983639</v>
      </c>
      <c r="BH197" s="13">
        <v>51983639</v>
      </c>
      <c r="BI197" s="13">
        <v>51983639</v>
      </c>
      <c r="BJ197" s="13">
        <v>51983639</v>
      </c>
      <c r="BK197" s="13">
        <v>51983639</v>
      </c>
      <c r="BL197" s="13">
        <v>51983639</v>
      </c>
      <c r="BM197" s="13">
        <v>51983639</v>
      </c>
      <c r="BN197" s="13">
        <v>51983639</v>
      </c>
      <c r="BO197" s="13">
        <v>51983639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554729</v>
      </c>
      <c r="E198" s="13">
        <v>554729</v>
      </c>
      <c r="F198" s="13">
        <v>554729</v>
      </c>
      <c r="G198" s="13">
        <v>554729</v>
      </c>
      <c r="H198" s="13">
        <v>554729</v>
      </c>
      <c r="I198" s="13">
        <v>554729</v>
      </c>
      <c r="J198" s="13">
        <v>559939</v>
      </c>
      <c r="K198" s="13">
        <v>566839</v>
      </c>
      <c r="L198" s="13">
        <v>571929</v>
      </c>
      <c r="M198" s="13">
        <v>634944</v>
      </c>
      <c r="N198" s="13">
        <v>659944</v>
      </c>
      <c r="O198" s="13">
        <v>667454</v>
      </c>
      <c r="P198" s="13">
        <v>667454</v>
      </c>
      <c r="Q198" s="13">
        <v>667149</v>
      </c>
      <c r="R198" s="13">
        <v>680629</v>
      </c>
      <c r="S198" s="13">
        <v>681009</v>
      </c>
      <c r="T198" s="13">
        <v>681009</v>
      </c>
      <c r="U198" s="13">
        <v>681009</v>
      </c>
      <c r="V198" s="13">
        <v>681009</v>
      </c>
      <c r="W198" s="13">
        <v>681009</v>
      </c>
      <c r="X198" s="13">
        <v>681009</v>
      </c>
      <c r="Y198" s="13">
        <v>6810090</v>
      </c>
      <c r="Z198" s="13">
        <v>6810090</v>
      </c>
      <c r="AA198" s="13">
        <v>7018820</v>
      </c>
      <c r="AB198" s="13">
        <v>7018820</v>
      </c>
      <c r="AC198" s="13">
        <v>7018820</v>
      </c>
      <c r="AD198" s="13">
        <v>7018820</v>
      </c>
      <c r="AE198" s="13">
        <v>7121660</v>
      </c>
      <c r="AF198" s="13">
        <v>7121660</v>
      </c>
      <c r="AG198" s="13">
        <v>7138850</v>
      </c>
      <c r="AH198" s="13">
        <v>7138850</v>
      </c>
      <c r="AI198" s="13">
        <v>7032140</v>
      </c>
      <c r="AJ198" s="13">
        <v>7032140</v>
      </c>
      <c r="AK198" s="13">
        <v>7032140</v>
      </c>
      <c r="AL198" s="13">
        <v>7032140</v>
      </c>
      <c r="AM198" s="13">
        <v>7067710</v>
      </c>
      <c r="AN198" s="13">
        <v>7067710</v>
      </c>
      <c r="AO198" s="13">
        <v>7067710</v>
      </c>
      <c r="AP198" s="13">
        <v>7067710</v>
      </c>
      <c r="AQ198" s="13">
        <v>7131240</v>
      </c>
      <c r="AR198" s="13">
        <v>7131240</v>
      </c>
      <c r="AS198" s="13">
        <v>7131240</v>
      </c>
      <c r="AT198" s="13">
        <v>7131240</v>
      </c>
      <c r="AU198" s="13">
        <v>7407750</v>
      </c>
      <c r="AV198" s="13">
        <v>7407750</v>
      </c>
      <c r="AW198" s="13">
        <v>7407750</v>
      </c>
      <c r="AX198" s="13">
        <v>7407750</v>
      </c>
      <c r="AY198" s="13">
        <v>7422920</v>
      </c>
      <c r="AZ198" s="13">
        <v>7422920</v>
      </c>
      <c r="BA198" s="13">
        <v>7422920</v>
      </c>
      <c r="BB198" s="13">
        <v>7422920</v>
      </c>
      <c r="BC198" s="13">
        <v>7429830</v>
      </c>
      <c r="BD198" s="13">
        <v>7429830</v>
      </c>
      <c r="BE198" s="13">
        <v>7429830</v>
      </c>
      <c r="BF198" s="13">
        <v>7429830</v>
      </c>
      <c r="BG198" s="13">
        <v>7397719</v>
      </c>
      <c r="BH198" s="13">
        <v>7397719</v>
      </c>
      <c r="BI198" s="13">
        <v>7397719</v>
      </c>
      <c r="BJ198" s="13">
        <v>7397719</v>
      </c>
      <c r="BK198" s="13">
        <v>7258857</v>
      </c>
      <c r="BL198" s="13">
        <v>7258857</v>
      </c>
      <c r="BM198" s="13">
        <v>7258857</v>
      </c>
      <c r="BN198" s="13">
        <v>6830050</v>
      </c>
      <c r="BO198" s="13">
        <v>683005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v>409746</v>
      </c>
      <c r="E199" s="13">
        <v>409746</v>
      </c>
      <c r="F199" s="13">
        <v>409746</v>
      </c>
      <c r="G199" s="13">
        <v>409764</v>
      </c>
      <c r="H199" s="13">
        <v>409764</v>
      </c>
      <c r="I199" s="13">
        <v>409764</v>
      </c>
      <c r="J199" s="13">
        <v>409764</v>
      </c>
      <c r="K199" s="13">
        <v>409764</v>
      </c>
      <c r="L199" s="13">
        <v>488293</v>
      </c>
      <c r="M199" s="13">
        <v>1941460</v>
      </c>
      <c r="N199" s="13">
        <v>10985130</v>
      </c>
      <c r="O199" s="13">
        <v>11485683</v>
      </c>
      <c r="P199" s="13">
        <v>11522563</v>
      </c>
      <c r="Q199" s="13">
        <v>14342795</v>
      </c>
      <c r="R199" s="13">
        <v>13842242</v>
      </c>
      <c r="S199" s="13">
        <v>15246354</v>
      </c>
      <c r="T199" s="13">
        <v>13262556</v>
      </c>
      <c r="U199" s="13">
        <v>13262556</v>
      </c>
      <c r="V199" s="13">
        <v>13262556</v>
      </c>
      <c r="W199" s="13">
        <v>8644333</v>
      </c>
      <c r="X199" s="13">
        <v>11534333</v>
      </c>
      <c r="Y199" s="13">
        <v>11534333</v>
      </c>
      <c r="Z199" s="13">
        <v>11534333</v>
      </c>
      <c r="AA199" s="13">
        <v>11534333</v>
      </c>
      <c r="AB199" s="13">
        <v>11534333</v>
      </c>
      <c r="AC199" s="13">
        <v>11534333</v>
      </c>
      <c r="AD199" s="13">
        <v>11534333</v>
      </c>
      <c r="AE199" s="13">
        <v>12257787</v>
      </c>
      <c r="AF199" s="13">
        <v>12275287</v>
      </c>
      <c r="AG199" s="13">
        <v>19500930</v>
      </c>
      <c r="AH199" s="13">
        <v>20974680</v>
      </c>
      <c r="AI199" s="13">
        <v>20974680</v>
      </c>
      <c r="AJ199" s="13">
        <v>20974680</v>
      </c>
      <c r="AK199" s="13">
        <v>20974680</v>
      </c>
      <c r="AL199" s="13">
        <v>20974680</v>
      </c>
      <c r="AM199" s="13">
        <v>20974680</v>
      </c>
      <c r="AN199" s="13">
        <v>20974680</v>
      </c>
      <c r="AO199" s="13">
        <v>20974680</v>
      </c>
      <c r="AP199" s="13">
        <v>20974680</v>
      </c>
      <c r="AQ199" s="13">
        <v>20974680</v>
      </c>
      <c r="AR199" s="13">
        <v>20974680</v>
      </c>
      <c r="AS199" s="13">
        <v>20974680</v>
      </c>
      <c r="AT199" s="13">
        <v>20974680</v>
      </c>
      <c r="AU199" s="13">
        <v>20974680</v>
      </c>
      <c r="AV199" s="13">
        <v>20974680</v>
      </c>
      <c r="AW199" s="13">
        <v>20974680</v>
      </c>
      <c r="AX199" s="13">
        <v>20974680</v>
      </c>
      <c r="AY199" s="13">
        <v>20974680</v>
      </c>
      <c r="AZ199" s="13">
        <v>20974680</v>
      </c>
      <c r="BA199" s="13">
        <v>25943024</v>
      </c>
      <c r="BB199" s="13">
        <v>25943024</v>
      </c>
      <c r="BC199" s="13">
        <v>25943024</v>
      </c>
      <c r="BD199" s="13">
        <v>25943024</v>
      </c>
      <c r="BE199" s="13">
        <v>25943024</v>
      </c>
      <c r="BF199" s="13">
        <v>25943024</v>
      </c>
      <c r="BG199" s="13">
        <v>25943024</v>
      </c>
      <c r="BH199" s="13">
        <v>25943024</v>
      </c>
      <c r="BI199" s="13">
        <v>39971719</v>
      </c>
      <c r="BJ199" s="13">
        <v>39971719</v>
      </c>
      <c r="BK199" s="13">
        <v>39971719</v>
      </c>
      <c r="BL199" s="13">
        <v>39971719</v>
      </c>
      <c r="BM199" s="13">
        <v>39971719</v>
      </c>
      <c r="BN199" s="13">
        <v>39971719</v>
      </c>
      <c r="BO199" s="13">
        <v>39971719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3">
        <v>9200000</v>
      </c>
      <c r="E200" s="13">
        <v>9200000</v>
      </c>
      <c r="F200" s="13">
        <v>9200000</v>
      </c>
      <c r="G200" s="13">
        <v>9200000</v>
      </c>
      <c r="H200" s="13">
        <v>9200000</v>
      </c>
      <c r="I200" s="13">
        <v>9200000</v>
      </c>
      <c r="J200" s="13">
        <v>9200000</v>
      </c>
      <c r="K200" s="13">
        <v>9200000</v>
      </c>
      <c r="L200" s="13">
        <v>9200000</v>
      </c>
      <c r="M200" s="13">
        <v>9200000</v>
      </c>
      <c r="N200" s="13">
        <v>9200000</v>
      </c>
      <c r="O200" s="13">
        <v>9200000</v>
      </c>
      <c r="P200" s="13">
        <v>9200000</v>
      </c>
      <c r="Q200" s="13">
        <v>9200000</v>
      </c>
      <c r="R200" s="13">
        <v>9200000</v>
      </c>
      <c r="S200" s="13">
        <v>9200000</v>
      </c>
      <c r="T200" s="13">
        <v>9200000</v>
      </c>
      <c r="U200" s="13">
        <v>9200000</v>
      </c>
      <c r="V200" s="13">
        <v>9200000</v>
      </c>
      <c r="W200" s="13">
        <v>9200000</v>
      </c>
      <c r="X200" s="13">
        <v>9200000</v>
      </c>
      <c r="Y200" s="13">
        <v>9200000</v>
      </c>
      <c r="Z200" s="13">
        <v>9200000</v>
      </c>
      <c r="AA200" s="13">
        <v>9200000</v>
      </c>
      <c r="AB200" s="13">
        <v>9200000</v>
      </c>
      <c r="AC200" s="13">
        <v>9200000</v>
      </c>
      <c r="AD200" s="13">
        <v>9200000</v>
      </c>
      <c r="AE200" s="13">
        <v>9200000</v>
      </c>
      <c r="AF200" s="13">
        <v>9200000</v>
      </c>
      <c r="AG200" s="13">
        <v>9200000</v>
      </c>
      <c r="AH200" s="13">
        <v>9200000</v>
      </c>
      <c r="AI200" s="13">
        <v>9200000</v>
      </c>
      <c r="AJ200" s="13">
        <v>9200000</v>
      </c>
      <c r="AK200" s="13">
        <v>9200000</v>
      </c>
      <c r="AL200" s="13">
        <v>9200000</v>
      </c>
      <c r="AM200" s="13">
        <v>9200000</v>
      </c>
      <c r="AN200" s="13">
        <v>9200000</v>
      </c>
      <c r="AO200" s="13">
        <v>9200000</v>
      </c>
      <c r="AP200" s="13">
        <v>9200000</v>
      </c>
      <c r="AQ200" s="13">
        <v>9200000</v>
      </c>
      <c r="AR200" s="13">
        <v>9200000</v>
      </c>
      <c r="AS200" s="13">
        <v>9200000</v>
      </c>
      <c r="AT200" s="13">
        <v>9200000</v>
      </c>
      <c r="AU200" s="13">
        <v>9200000</v>
      </c>
      <c r="AV200" s="13">
        <v>9200000</v>
      </c>
      <c r="AW200" s="13">
        <v>9200000</v>
      </c>
      <c r="AX200" s="13">
        <v>9200000</v>
      </c>
      <c r="AY200" s="13">
        <v>9200000</v>
      </c>
      <c r="AZ200" s="13">
        <v>9200000</v>
      </c>
      <c r="BA200" s="13">
        <v>9200000</v>
      </c>
      <c r="BB200" s="13">
        <v>9200000</v>
      </c>
      <c r="BC200" s="13">
        <v>9200000</v>
      </c>
      <c r="BD200" s="13">
        <v>9200000</v>
      </c>
      <c r="BE200" s="13">
        <v>9200000</v>
      </c>
      <c r="BF200" s="13">
        <v>9200000</v>
      </c>
      <c r="BG200" s="13">
        <v>9200000</v>
      </c>
      <c r="BH200" s="13">
        <v>9200000</v>
      </c>
      <c r="BI200" s="13">
        <v>9200000</v>
      </c>
      <c r="BJ200" s="13">
        <v>9200000</v>
      </c>
      <c r="BK200" s="13">
        <v>9200000</v>
      </c>
      <c r="BL200" s="13">
        <v>9200000</v>
      </c>
      <c r="BM200" s="13">
        <v>9200000</v>
      </c>
      <c r="BN200" s="13">
        <v>9200000</v>
      </c>
      <c r="BO200" s="13">
        <v>92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v>432600</v>
      </c>
      <c r="E201" s="13">
        <v>432600</v>
      </c>
      <c r="F201" s="13">
        <v>432600</v>
      </c>
      <c r="G201" s="13">
        <v>432600</v>
      </c>
      <c r="H201" s="13">
        <v>432600</v>
      </c>
      <c r="I201" s="13">
        <v>432600</v>
      </c>
      <c r="J201" s="13">
        <v>432600</v>
      </c>
      <c r="K201" s="13">
        <v>432600</v>
      </c>
      <c r="L201" s="13">
        <v>432600</v>
      </c>
      <c r="M201" s="13">
        <v>432600</v>
      </c>
      <c r="N201" s="13">
        <v>432600</v>
      </c>
      <c r="O201" s="13">
        <v>432600</v>
      </c>
      <c r="P201" s="13">
        <v>401700</v>
      </c>
      <c r="Q201" s="13">
        <v>521710</v>
      </c>
      <c r="R201" s="13">
        <v>521710</v>
      </c>
      <c r="S201" s="13">
        <v>591710</v>
      </c>
      <c r="T201" s="13">
        <v>481615</v>
      </c>
      <c r="U201" s="13">
        <v>2818507</v>
      </c>
      <c r="V201" s="13">
        <v>2818507</v>
      </c>
      <c r="W201" s="13">
        <v>2818507</v>
      </c>
      <c r="X201" s="13">
        <v>1949632</v>
      </c>
      <c r="Y201" s="13">
        <v>2818507</v>
      </c>
      <c r="Z201" s="13">
        <v>3746218</v>
      </c>
      <c r="AA201" s="13">
        <v>3755937</v>
      </c>
      <c r="AB201" s="13">
        <v>4548099</v>
      </c>
      <c r="AC201" s="13">
        <v>4548099</v>
      </c>
      <c r="AD201" s="13">
        <v>4548099</v>
      </c>
      <c r="AE201" s="13">
        <v>4548099</v>
      </c>
      <c r="AF201" s="13">
        <v>4548099</v>
      </c>
      <c r="AG201" s="13">
        <v>4548099</v>
      </c>
      <c r="AH201" s="13">
        <v>4548099</v>
      </c>
      <c r="AI201" s="13">
        <v>4548099</v>
      </c>
      <c r="AJ201" s="13">
        <v>4548099</v>
      </c>
      <c r="AK201" s="13">
        <v>4548099</v>
      </c>
      <c r="AL201" s="13">
        <v>4548099</v>
      </c>
      <c r="AM201" s="13">
        <v>4548099</v>
      </c>
      <c r="AN201" s="13">
        <v>4548099</v>
      </c>
      <c r="AO201" s="13">
        <v>4548099</v>
      </c>
      <c r="AP201" s="13">
        <v>4548099</v>
      </c>
      <c r="AQ201" s="13">
        <v>4548099</v>
      </c>
      <c r="AR201" s="13">
        <v>4548099</v>
      </c>
      <c r="AS201" s="13">
        <v>4548099</v>
      </c>
      <c r="AT201" s="13">
        <v>4879899</v>
      </c>
      <c r="AU201" s="13">
        <v>4879899</v>
      </c>
      <c r="AV201" s="13">
        <v>5121899</v>
      </c>
      <c r="AW201" s="13">
        <v>5121899</v>
      </c>
      <c r="AX201" s="13">
        <v>5128653</v>
      </c>
      <c r="AY201" s="13">
        <v>5052720</v>
      </c>
      <c r="AZ201" s="13">
        <v>5052720</v>
      </c>
      <c r="BA201" s="13">
        <v>5041720</v>
      </c>
      <c r="BB201" s="13">
        <v>5041720</v>
      </c>
      <c r="BC201" s="13">
        <v>5041720</v>
      </c>
      <c r="BD201" s="13">
        <v>5041720</v>
      </c>
      <c r="BE201" s="13">
        <v>5041720</v>
      </c>
      <c r="BF201" s="13">
        <v>7511187</v>
      </c>
      <c r="BG201" s="13">
        <v>9846719</v>
      </c>
      <c r="BH201" s="13">
        <v>9846719</v>
      </c>
      <c r="BI201" s="13">
        <v>9846719</v>
      </c>
      <c r="BJ201" s="13">
        <v>9846719</v>
      </c>
      <c r="BK201" s="13">
        <v>10162194</v>
      </c>
      <c r="BL201" s="13">
        <v>9711619</v>
      </c>
      <c r="BM201" s="13">
        <v>9711619</v>
      </c>
      <c r="BN201" s="13">
        <v>9711619</v>
      </c>
      <c r="BO201" s="13">
        <v>9711619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1248943</v>
      </c>
      <c r="E202" s="13">
        <v>1248943</v>
      </c>
      <c r="F202" s="13">
        <v>1261850</v>
      </c>
      <c r="G202" s="13">
        <v>1261850</v>
      </c>
      <c r="H202" s="13">
        <v>1267810</v>
      </c>
      <c r="I202" s="13">
        <v>1270050</v>
      </c>
      <c r="J202" s="13">
        <v>1270050</v>
      </c>
      <c r="K202" s="13">
        <v>1249740</v>
      </c>
      <c r="L202" s="13">
        <v>1261690</v>
      </c>
      <c r="M202" s="13">
        <v>1298070</v>
      </c>
      <c r="N202" s="13">
        <v>1340173</v>
      </c>
      <c r="O202" s="13">
        <v>1339383</v>
      </c>
      <c r="P202" s="13">
        <v>1350053</v>
      </c>
      <c r="Q202" s="13">
        <v>1351553</v>
      </c>
      <c r="R202" s="13">
        <v>1041313</v>
      </c>
      <c r="S202" s="13">
        <v>1052311</v>
      </c>
      <c r="T202" s="13">
        <v>1052311</v>
      </c>
      <c r="U202" s="13">
        <v>1054291</v>
      </c>
      <c r="V202" s="13">
        <v>1054291</v>
      </c>
      <c r="W202" s="13">
        <v>1054741</v>
      </c>
      <c r="X202" s="13">
        <v>1105913</v>
      </c>
      <c r="Y202" s="13">
        <v>1110003</v>
      </c>
      <c r="Z202" s="13">
        <v>1110553</v>
      </c>
      <c r="AA202" s="13">
        <v>1109070</v>
      </c>
      <c r="AB202" s="13">
        <v>1160752</v>
      </c>
      <c r="AC202" s="13">
        <v>1162402</v>
      </c>
      <c r="AD202" s="13">
        <v>1162402</v>
      </c>
      <c r="AE202" s="13">
        <v>1162402</v>
      </c>
      <c r="AF202" s="13">
        <v>1161733</v>
      </c>
      <c r="AG202" s="13">
        <v>1110279</v>
      </c>
      <c r="AH202" s="13">
        <v>1073885</v>
      </c>
      <c r="AI202" s="13">
        <v>1086265</v>
      </c>
      <c r="AJ202" s="13">
        <v>1177363</v>
      </c>
      <c r="AK202" s="13">
        <v>5823195</v>
      </c>
      <c r="AL202" s="13">
        <v>5786600</v>
      </c>
      <c r="AM202" s="13">
        <v>5767270</v>
      </c>
      <c r="AN202" s="13">
        <v>6001303</v>
      </c>
      <c r="AO202" s="13">
        <v>6046981</v>
      </c>
      <c r="AP202" s="13">
        <v>6046981</v>
      </c>
      <c r="AQ202" s="13">
        <v>6066616</v>
      </c>
      <c r="AR202" s="13">
        <v>6522121</v>
      </c>
      <c r="AS202" s="13">
        <v>6522121</v>
      </c>
      <c r="AT202" s="13">
        <v>6522121</v>
      </c>
      <c r="AU202" s="13">
        <v>6524829</v>
      </c>
      <c r="AV202" s="13">
        <v>6964108</v>
      </c>
      <c r="AW202" s="13">
        <v>6975658</v>
      </c>
      <c r="AX202" s="13">
        <v>6975658</v>
      </c>
      <c r="AY202" s="13">
        <v>6975658</v>
      </c>
      <c r="AZ202" s="13">
        <v>7385330</v>
      </c>
      <c r="BA202" s="13">
        <v>7388080</v>
      </c>
      <c r="BB202" s="13">
        <v>7392510</v>
      </c>
      <c r="BC202" s="13">
        <v>7392510</v>
      </c>
      <c r="BD202" s="13">
        <v>7836355</v>
      </c>
      <c r="BE202" s="13">
        <v>7836355</v>
      </c>
      <c r="BF202" s="13">
        <v>7836355</v>
      </c>
      <c r="BG202" s="13">
        <v>7836355</v>
      </c>
      <c r="BH202" s="13">
        <v>8280200</v>
      </c>
      <c r="BI202" s="13">
        <v>8280200</v>
      </c>
      <c r="BJ202" s="13">
        <v>8276249</v>
      </c>
      <c r="BK202" s="13">
        <v>10618749</v>
      </c>
      <c r="BL202" s="13">
        <v>10618749</v>
      </c>
      <c r="BM202" s="13">
        <v>10618749</v>
      </c>
      <c r="BN202" s="13">
        <v>10618749</v>
      </c>
      <c r="BO202" s="13">
        <v>10623749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839842</v>
      </c>
      <c r="E203" s="13">
        <v>852315</v>
      </c>
      <c r="F203" s="13">
        <v>852315</v>
      </c>
      <c r="G203" s="13">
        <v>852315</v>
      </c>
      <c r="H203" s="13">
        <v>856933</v>
      </c>
      <c r="I203" s="13">
        <v>993533</v>
      </c>
      <c r="J203" s="13">
        <v>1141693</v>
      </c>
      <c r="K203" s="13">
        <v>1141693</v>
      </c>
      <c r="L203" s="13">
        <v>1141693</v>
      </c>
      <c r="M203" s="13">
        <v>1141693</v>
      </c>
      <c r="N203" s="13">
        <v>1041167</v>
      </c>
      <c r="O203" s="13">
        <v>1145219</v>
      </c>
      <c r="P203" s="13">
        <v>1067915</v>
      </c>
      <c r="Q203" s="13">
        <v>1187426</v>
      </c>
      <c r="R203" s="13">
        <v>1229026</v>
      </c>
      <c r="S203" s="13">
        <v>894902</v>
      </c>
      <c r="T203" s="13">
        <v>892403</v>
      </c>
      <c r="U203" s="13">
        <v>892403</v>
      </c>
      <c r="V203" s="13">
        <v>880683</v>
      </c>
      <c r="W203" s="13">
        <v>880683</v>
      </c>
      <c r="X203" s="13">
        <v>880683</v>
      </c>
      <c r="Y203" s="13">
        <v>4406415</v>
      </c>
      <c r="Z203" s="13">
        <v>4394915</v>
      </c>
      <c r="AA203" s="13">
        <v>4295800</v>
      </c>
      <c r="AB203" s="13">
        <v>4295800</v>
      </c>
      <c r="AC203" s="13">
        <v>4286800</v>
      </c>
      <c r="AD203" s="13">
        <v>4286820</v>
      </c>
      <c r="AE203" s="13">
        <v>4286790</v>
      </c>
      <c r="AF203" s="13">
        <v>4282955</v>
      </c>
      <c r="AG203" s="13">
        <v>4390051</v>
      </c>
      <c r="AH203" s="13">
        <v>4390051</v>
      </c>
      <c r="AI203" s="13">
        <v>4390051</v>
      </c>
      <c r="AJ203" s="13">
        <v>4653138</v>
      </c>
      <c r="AK203" s="13">
        <v>4653138</v>
      </c>
      <c r="AL203" s="13">
        <v>4653138</v>
      </c>
      <c r="AM203" s="13">
        <v>4653138</v>
      </c>
      <c r="AN203" s="13">
        <v>4932322</v>
      </c>
      <c r="AO203" s="13">
        <v>4932322</v>
      </c>
      <c r="AP203" s="13">
        <v>4932322</v>
      </c>
      <c r="AQ203" s="13">
        <v>4932322</v>
      </c>
      <c r="AR203" s="13">
        <v>4932322</v>
      </c>
      <c r="AS203" s="13">
        <v>5181844</v>
      </c>
      <c r="AT203" s="13">
        <v>5181286</v>
      </c>
      <c r="AU203" s="13">
        <v>5181286</v>
      </c>
      <c r="AV203" s="13">
        <v>5289981</v>
      </c>
      <c r="AW203" s="13">
        <v>5289981</v>
      </c>
      <c r="AX203" s="13">
        <v>5287981</v>
      </c>
      <c r="AY203" s="13">
        <v>5287981</v>
      </c>
      <c r="AZ203" s="13">
        <v>5286555</v>
      </c>
      <c r="BA203" s="13">
        <v>5295555</v>
      </c>
      <c r="BB203" s="13">
        <v>5295555</v>
      </c>
      <c r="BC203" s="13">
        <v>5320955</v>
      </c>
      <c r="BD203" s="13">
        <v>5628375</v>
      </c>
      <c r="BE203" s="13">
        <v>5648615</v>
      </c>
      <c r="BF203" s="13">
        <v>5630150</v>
      </c>
      <c r="BG203" s="13">
        <v>5630150</v>
      </c>
      <c r="BH203" s="13">
        <v>5950542</v>
      </c>
      <c r="BI203" s="13">
        <v>5954642</v>
      </c>
      <c r="BJ203" s="13">
        <v>5954642</v>
      </c>
      <c r="BK203" s="13">
        <v>5913775</v>
      </c>
      <c r="BL203" s="13">
        <v>5942633</v>
      </c>
      <c r="BM203" s="13">
        <v>5942633</v>
      </c>
      <c r="BN203" s="13">
        <v>5952633</v>
      </c>
      <c r="BO203" s="13">
        <v>5958833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3">
        <v>4676766</v>
      </c>
      <c r="E204" s="13">
        <v>4676766</v>
      </c>
      <c r="F204" s="13">
        <v>4676766</v>
      </c>
      <c r="G204" s="13">
        <v>4676766</v>
      </c>
      <c r="H204" s="13">
        <v>4676766</v>
      </c>
      <c r="I204" s="13">
        <v>4676766</v>
      </c>
      <c r="J204" s="13">
        <v>4676766</v>
      </c>
      <c r="K204" s="13">
        <v>4676766</v>
      </c>
      <c r="L204" s="13">
        <v>4676766</v>
      </c>
      <c r="M204" s="13">
        <v>4676766</v>
      </c>
      <c r="N204" s="13">
        <v>4676766</v>
      </c>
      <c r="O204" s="13">
        <v>4676766</v>
      </c>
      <c r="P204" s="13">
        <v>4676766</v>
      </c>
      <c r="Q204" s="13">
        <v>4676766</v>
      </c>
      <c r="R204" s="13">
        <v>4676766</v>
      </c>
      <c r="S204" s="13">
        <v>4676766</v>
      </c>
      <c r="T204" s="13">
        <v>4676766</v>
      </c>
      <c r="U204" s="13">
        <v>4676766</v>
      </c>
      <c r="V204" s="13">
        <v>4676766</v>
      </c>
      <c r="W204" s="13">
        <v>4676766</v>
      </c>
      <c r="X204" s="13">
        <v>4676766</v>
      </c>
      <c r="Y204" s="13">
        <v>4676766</v>
      </c>
      <c r="Z204" s="13">
        <v>4676766</v>
      </c>
      <c r="AA204" s="13">
        <v>4676766</v>
      </c>
      <c r="AB204" s="13">
        <v>4676766</v>
      </c>
      <c r="AC204" s="13">
        <v>4676766</v>
      </c>
      <c r="AD204" s="13">
        <v>4676766</v>
      </c>
      <c r="AE204" s="13">
        <v>4676766</v>
      </c>
      <c r="AF204" s="13">
        <v>4676766</v>
      </c>
      <c r="AG204" s="13">
        <v>4676766</v>
      </c>
      <c r="AH204" s="13">
        <v>4676766</v>
      </c>
      <c r="AI204" s="13">
        <v>4676766</v>
      </c>
      <c r="AJ204" s="13">
        <v>4676766</v>
      </c>
      <c r="AK204" s="13">
        <v>4676766</v>
      </c>
      <c r="AL204" s="13">
        <v>4676766</v>
      </c>
      <c r="AM204" s="13">
        <v>4676766</v>
      </c>
      <c r="AN204" s="13">
        <v>4676766</v>
      </c>
      <c r="AO204" s="13">
        <v>4676766</v>
      </c>
      <c r="AP204" s="13">
        <v>4676766</v>
      </c>
      <c r="AQ204" s="13">
        <v>4676766</v>
      </c>
      <c r="AR204" s="13">
        <v>4676766</v>
      </c>
      <c r="AS204" s="13">
        <v>4676766</v>
      </c>
      <c r="AT204" s="13">
        <v>4676766</v>
      </c>
      <c r="AU204" s="13">
        <v>4676766</v>
      </c>
      <c r="AV204" s="13">
        <v>4676766</v>
      </c>
      <c r="AW204" s="13">
        <v>4676766</v>
      </c>
      <c r="AX204" s="13">
        <v>4676766</v>
      </c>
      <c r="AY204" s="13">
        <v>4676766</v>
      </c>
      <c r="AZ204" s="13">
        <v>4676766</v>
      </c>
      <c r="BA204" s="13">
        <v>4676766</v>
      </c>
      <c r="BB204" s="13">
        <v>4676766</v>
      </c>
      <c r="BC204" s="13">
        <v>4676766</v>
      </c>
      <c r="BD204" s="13">
        <v>4676766</v>
      </c>
      <c r="BE204" s="13">
        <v>4676766</v>
      </c>
      <c r="BF204" s="13">
        <v>4676766</v>
      </c>
      <c r="BG204" s="13">
        <v>4676766</v>
      </c>
      <c r="BH204" s="13">
        <v>4676766</v>
      </c>
      <c r="BI204" s="13">
        <v>4676766</v>
      </c>
      <c r="BJ204" s="13">
        <v>4676766</v>
      </c>
      <c r="BK204" s="13">
        <v>4676766</v>
      </c>
      <c r="BL204" s="13">
        <v>4676766</v>
      </c>
      <c r="BM204" s="13">
        <v>4676766</v>
      </c>
      <c r="BN204" s="13">
        <v>4676766</v>
      </c>
      <c r="BO204" s="13">
        <v>4676766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5725583</v>
      </c>
      <c r="E205" s="13">
        <v>5725583</v>
      </c>
      <c r="F205" s="13">
        <v>5725583</v>
      </c>
      <c r="G205" s="13">
        <v>5725583</v>
      </c>
      <c r="H205" s="13">
        <v>5725583</v>
      </c>
      <c r="I205" s="13">
        <v>5725583</v>
      </c>
      <c r="J205" s="13">
        <v>5725583</v>
      </c>
      <c r="K205" s="13">
        <v>5725583</v>
      </c>
      <c r="L205" s="13">
        <v>5725583</v>
      </c>
      <c r="M205" s="13">
        <v>5725583</v>
      </c>
      <c r="N205" s="13">
        <v>5725583</v>
      </c>
      <c r="O205" s="13">
        <v>5725583</v>
      </c>
      <c r="P205" s="13">
        <v>5725583</v>
      </c>
      <c r="Q205" s="13">
        <v>5725583</v>
      </c>
      <c r="R205" s="13">
        <v>5725583</v>
      </c>
      <c r="S205" s="13">
        <v>5725583</v>
      </c>
      <c r="T205" s="13">
        <v>5725583</v>
      </c>
      <c r="U205" s="13">
        <v>5725583</v>
      </c>
      <c r="V205" s="13">
        <v>5725583</v>
      </c>
      <c r="W205" s="13">
        <v>5725583</v>
      </c>
      <c r="X205" s="13">
        <v>5725583</v>
      </c>
      <c r="Y205" s="13">
        <v>5725583</v>
      </c>
      <c r="Z205" s="13">
        <v>5725583</v>
      </c>
      <c r="AA205" s="13">
        <v>5725583</v>
      </c>
      <c r="AB205" s="13">
        <v>5725583</v>
      </c>
      <c r="AC205" s="13">
        <v>5725583</v>
      </c>
      <c r="AD205" s="13">
        <v>5725583</v>
      </c>
      <c r="AE205" s="13">
        <v>5725583</v>
      </c>
      <c r="AF205" s="13">
        <v>5725583</v>
      </c>
      <c r="AG205" s="13">
        <v>5725583</v>
      </c>
      <c r="AH205" s="13">
        <v>5725583</v>
      </c>
      <c r="AI205" s="13">
        <v>5725583</v>
      </c>
      <c r="AJ205" s="13">
        <v>5725583</v>
      </c>
      <c r="AK205" s="13">
        <v>5725583</v>
      </c>
      <c r="AL205" s="13">
        <v>5725583</v>
      </c>
      <c r="AM205" s="13">
        <v>5725583</v>
      </c>
      <c r="AN205" s="13">
        <v>5725583</v>
      </c>
      <c r="AO205" s="13">
        <v>5725583</v>
      </c>
      <c r="AP205" s="13">
        <v>5725583</v>
      </c>
      <c r="AQ205" s="13">
        <v>5725583</v>
      </c>
      <c r="AR205" s="13">
        <v>5725583</v>
      </c>
      <c r="AS205" s="13">
        <v>5725583</v>
      </c>
      <c r="AT205" s="13">
        <v>5725583</v>
      </c>
      <c r="AU205" s="13">
        <v>5725583</v>
      </c>
      <c r="AV205" s="13">
        <v>5725583</v>
      </c>
      <c r="AW205" s="13">
        <v>5725583</v>
      </c>
      <c r="AX205" s="13">
        <v>5725583</v>
      </c>
      <c r="AY205" s="13">
        <v>5725583</v>
      </c>
      <c r="AZ205" s="13">
        <v>5725583</v>
      </c>
      <c r="BA205" s="13">
        <v>5725583</v>
      </c>
      <c r="BB205" s="13">
        <v>5725583</v>
      </c>
      <c r="BC205" s="13">
        <v>5725583</v>
      </c>
      <c r="BD205" s="13">
        <v>5725583</v>
      </c>
      <c r="BE205" s="13">
        <v>5725583</v>
      </c>
      <c r="BF205" s="13">
        <v>5725583</v>
      </c>
      <c r="BG205" s="13">
        <v>5725583</v>
      </c>
      <c r="BH205" s="13">
        <v>5725583</v>
      </c>
      <c r="BI205" s="13">
        <v>5725583</v>
      </c>
      <c r="BJ205" s="13">
        <v>5725583</v>
      </c>
      <c r="BK205" s="13">
        <v>5725583</v>
      </c>
      <c r="BL205" s="13">
        <v>5725583</v>
      </c>
      <c r="BM205" s="13">
        <v>5725583</v>
      </c>
      <c r="BN205" s="13">
        <v>5725583</v>
      </c>
      <c r="BO205" s="13">
        <v>5725583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v>754695</v>
      </c>
      <c r="E206" s="13">
        <v>754695</v>
      </c>
      <c r="F206" s="13">
        <v>774695</v>
      </c>
      <c r="G206" s="13">
        <v>774695</v>
      </c>
      <c r="H206" s="13">
        <v>774695</v>
      </c>
      <c r="I206" s="13">
        <v>774695</v>
      </c>
      <c r="J206" s="13">
        <v>774695</v>
      </c>
      <c r="K206" s="13">
        <v>774695</v>
      </c>
      <c r="L206" s="13">
        <v>774695</v>
      </c>
      <c r="M206" s="13">
        <v>774695</v>
      </c>
      <c r="N206" s="13">
        <v>774695</v>
      </c>
      <c r="O206" s="13">
        <v>774695</v>
      </c>
      <c r="P206" s="13">
        <v>774695</v>
      </c>
      <c r="Q206" s="13">
        <v>774695</v>
      </c>
      <c r="R206" s="13">
        <v>774695</v>
      </c>
      <c r="S206" s="13">
        <v>774695</v>
      </c>
      <c r="T206" s="13">
        <v>774695</v>
      </c>
      <c r="U206" s="13">
        <v>798395</v>
      </c>
      <c r="V206" s="13">
        <v>798395</v>
      </c>
      <c r="W206" s="13">
        <v>798395</v>
      </c>
      <c r="X206" s="13">
        <v>896195</v>
      </c>
      <c r="Y206" s="13">
        <v>896195</v>
      </c>
      <c r="Z206" s="13">
        <v>896195</v>
      </c>
      <c r="AA206" s="13">
        <v>896195</v>
      </c>
      <c r="AB206" s="13">
        <v>896195</v>
      </c>
      <c r="AC206" s="13">
        <v>896195</v>
      </c>
      <c r="AD206" s="13">
        <v>896195</v>
      </c>
      <c r="AE206" s="13">
        <v>1116168</v>
      </c>
      <c r="AF206" s="13">
        <v>5580840</v>
      </c>
      <c r="AG206" s="13">
        <v>5580840</v>
      </c>
      <c r="AH206" s="13">
        <v>5580840</v>
      </c>
      <c r="AI206" s="13">
        <v>5636240</v>
      </c>
      <c r="AJ206" s="13">
        <v>5636240</v>
      </c>
      <c r="AK206" s="13">
        <v>5496240</v>
      </c>
      <c r="AL206" s="13">
        <v>5496240</v>
      </c>
      <c r="AM206" s="13">
        <v>5496240</v>
      </c>
      <c r="AN206" s="13">
        <v>5496240</v>
      </c>
      <c r="AO206" s="13">
        <v>5496240</v>
      </c>
      <c r="AP206" s="13">
        <v>5496240</v>
      </c>
      <c r="AQ206" s="13">
        <v>5496240</v>
      </c>
      <c r="AR206" s="13">
        <v>5496240</v>
      </c>
      <c r="AS206" s="13">
        <v>5496240</v>
      </c>
      <c r="AT206" s="13">
        <v>5496240</v>
      </c>
      <c r="AU206" s="13">
        <v>5496240</v>
      </c>
      <c r="AV206" s="13">
        <v>5496240</v>
      </c>
      <c r="AW206" s="13">
        <v>5496240</v>
      </c>
      <c r="AX206" s="13">
        <v>5496240</v>
      </c>
      <c r="AY206" s="13">
        <v>5496240</v>
      </c>
      <c r="AZ206" s="13">
        <v>5496240</v>
      </c>
      <c r="BA206" s="13">
        <v>5496240</v>
      </c>
      <c r="BB206" s="13">
        <v>5496240</v>
      </c>
      <c r="BC206" s="13">
        <v>5496240</v>
      </c>
      <c r="BD206" s="13">
        <v>5496240</v>
      </c>
      <c r="BE206" s="13">
        <v>5035340</v>
      </c>
      <c r="BF206" s="13">
        <v>5035340</v>
      </c>
      <c r="BG206" s="13">
        <v>5035340</v>
      </c>
      <c r="BH206" s="13">
        <v>5035340</v>
      </c>
      <c r="BI206" s="13">
        <v>5035340</v>
      </c>
      <c r="BJ206" s="13">
        <v>5035340</v>
      </c>
      <c r="BK206" s="13">
        <v>5035340</v>
      </c>
      <c r="BL206" s="13">
        <v>5035340</v>
      </c>
      <c r="BM206" s="13">
        <v>4897340</v>
      </c>
      <c r="BN206" s="13">
        <v>4897340</v>
      </c>
      <c r="BO206" s="13">
        <v>489734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v>2797177</v>
      </c>
      <c r="E207" s="13">
        <v>2797177</v>
      </c>
      <c r="F207" s="13">
        <v>2797177</v>
      </c>
      <c r="G207" s="13">
        <v>2797177</v>
      </c>
      <c r="H207" s="13">
        <v>2797177</v>
      </c>
      <c r="I207" s="13">
        <v>3690037</v>
      </c>
      <c r="J207" s="13">
        <v>3690037</v>
      </c>
      <c r="K207" s="13">
        <v>3690037</v>
      </c>
      <c r="L207" s="13">
        <v>4007097</v>
      </c>
      <c r="M207" s="13">
        <v>3690037</v>
      </c>
      <c r="N207" s="13">
        <v>5468121</v>
      </c>
      <c r="O207" s="13">
        <v>5553831</v>
      </c>
      <c r="P207" s="13">
        <v>7290037</v>
      </c>
      <c r="Q207" s="13">
        <v>8957037</v>
      </c>
      <c r="R207" s="13">
        <v>9035037</v>
      </c>
      <c r="S207" s="13">
        <v>9395037</v>
      </c>
      <c r="T207" s="13">
        <v>9416337</v>
      </c>
      <c r="U207" s="13">
        <v>9343037</v>
      </c>
      <c r="V207" s="13">
        <v>6788237</v>
      </c>
      <c r="W207" s="13">
        <v>9348137</v>
      </c>
      <c r="X207" s="13">
        <v>6801835</v>
      </c>
      <c r="Y207" s="13">
        <v>9356835</v>
      </c>
      <c r="Z207" s="13">
        <v>9357435</v>
      </c>
      <c r="AA207" s="13">
        <v>12830689</v>
      </c>
      <c r="AB207" s="13">
        <v>12835104</v>
      </c>
      <c r="AC207" s="13">
        <v>12843982</v>
      </c>
      <c r="AD207" s="13">
        <v>12844382</v>
      </c>
      <c r="AE207" s="13">
        <v>14883648</v>
      </c>
      <c r="AF207" s="13">
        <v>60435663</v>
      </c>
      <c r="AG207" s="13">
        <v>59398004</v>
      </c>
      <c r="AH207" s="13">
        <v>59398004</v>
      </c>
      <c r="AI207" s="13">
        <v>59398004</v>
      </c>
      <c r="AJ207" s="13">
        <v>59398004</v>
      </c>
      <c r="AK207" s="13">
        <v>68398858</v>
      </c>
      <c r="AL207" s="13">
        <v>68398858</v>
      </c>
      <c r="AM207" s="13">
        <v>68398858</v>
      </c>
      <c r="AN207" s="13">
        <v>68398858</v>
      </c>
      <c r="AO207" s="13">
        <v>330116817</v>
      </c>
      <c r="AP207" s="13">
        <v>330116817</v>
      </c>
      <c r="AQ207" s="13">
        <v>330116817</v>
      </c>
      <c r="AR207" s="13">
        <v>330116817</v>
      </c>
      <c r="AS207" s="13">
        <v>330116817</v>
      </c>
      <c r="AT207" s="13">
        <v>330116817</v>
      </c>
      <c r="AU207" s="13">
        <v>330116817</v>
      </c>
      <c r="AV207" s="13">
        <v>221578080</v>
      </c>
      <c r="AW207" s="13">
        <v>221578080</v>
      </c>
      <c r="AX207" s="13">
        <v>221578080</v>
      </c>
      <c r="AY207" s="13">
        <v>221578080</v>
      </c>
      <c r="AZ207" s="13">
        <v>44315616</v>
      </c>
      <c r="BA207" s="13">
        <v>44315616</v>
      </c>
      <c r="BB207" s="13">
        <v>44315616</v>
      </c>
      <c r="BC207" s="13">
        <v>44315616</v>
      </c>
      <c r="BD207" s="13">
        <v>44315616</v>
      </c>
      <c r="BE207" s="13">
        <v>44315616</v>
      </c>
      <c r="BF207" s="13">
        <v>44315616</v>
      </c>
      <c r="BG207" s="13">
        <v>74315616</v>
      </c>
      <c r="BH207" s="13">
        <v>74315616</v>
      </c>
      <c r="BI207" s="13">
        <v>74315616</v>
      </c>
      <c r="BJ207" s="13">
        <v>74315616</v>
      </c>
      <c r="BK207" s="13">
        <v>74315616</v>
      </c>
      <c r="BL207" s="13">
        <v>74315616</v>
      </c>
      <c r="BM207" s="13">
        <v>74315616</v>
      </c>
      <c r="BN207" s="13">
        <v>74315616</v>
      </c>
      <c r="BO207" s="13">
        <v>74315616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3787533</v>
      </c>
      <c r="E208" s="13">
        <v>3787533</v>
      </c>
      <c r="F208" s="13">
        <v>3787533</v>
      </c>
      <c r="G208" s="13">
        <v>3787533</v>
      </c>
      <c r="H208" s="13">
        <v>3787533</v>
      </c>
      <c r="I208" s="13">
        <v>3787533</v>
      </c>
      <c r="J208" s="13">
        <v>3787533</v>
      </c>
      <c r="K208" s="13">
        <v>3706833</v>
      </c>
      <c r="L208" s="13">
        <v>3706833</v>
      </c>
      <c r="M208" s="13">
        <v>3624033</v>
      </c>
      <c r="N208" s="13">
        <v>3618433</v>
      </c>
      <c r="O208" s="13">
        <v>3618433</v>
      </c>
      <c r="P208" s="13">
        <v>3618433</v>
      </c>
      <c r="Q208" s="13">
        <v>3618433</v>
      </c>
      <c r="R208" s="13">
        <v>3618436</v>
      </c>
      <c r="S208" s="13">
        <v>3618436</v>
      </c>
      <c r="T208" s="13">
        <v>3618436</v>
      </c>
      <c r="U208" s="13">
        <v>3618436</v>
      </c>
      <c r="V208" s="13">
        <v>3619026</v>
      </c>
      <c r="W208" s="13">
        <v>3269456</v>
      </c>
      <c r="X208" s="13">
        <v>2988243</v>
      </c>
      <c r="Y208" s="13">
        <v>1132091</v>
      </c>
      <c r="Z208" s="13">
        <v>1128485</v>
      </c>
      <c r="AA208" s="13">
        <v>4922816</v>
      </c>
      <c r="AB208" s="13">
        <v>4922786</v>
      </c>
      <c r="AC208" s="13">
        <v>4921534</v>
      </c>
      <c r="AD208" s="13">
        <v>4918444</v>
      </c>
      <c r="AE208" s="13">
        <v>4916844</v>
      </c>
      <c r="AF208" s="13">
        <v>4916844</v>
      </c>
      <c r="AG208" s="13">
        <v>4916189</v>
      </c>
      <c r="AH208" s="13">
        <v>4916189</v>
      </c>
      <c r="AI208" s="13">
        <v>4916189</v>
      </c>
      <c r="AJ208" s="13">
        <v>4916189</v>
      </c>
      <c r="AK208" s="13">
        <v>4913653</v>
      </c>
      <c r="AL208" s="13">
        <v>4912689</v>
      </c>
      <c r="AM208" s="13">
        <v>4911808</v>
      </c>
      <c r="AN208" s="13">
        <v>4911808</v>
      </c>
      <c r="AO208" s="13">
        <v>4911808</v>
      </c>
      <c r="AP208" s="13">
        <v>4911808</v>
      </c>
      <c r="AQ208" s="13">
        <v>4911608</v>
      </c>
      <c r="AR208" s="13">
        <v>4911608</v>
      </c>
      <c r="AS208" s="13">
        <v>4911608</v>
      </c>
      <c r="AT208" s="13">
        <v>4911608</v>
      </c>
      <c r="AU208" s="13">
        <v>4911608</v>
      </c>
      <c r="AV208" s="13">
        <v>4911608</v>
      </c>
      <c r="AW208" s="13">
        <v>4911608</v>
      </c>
      <c r="AX208" s="13">
        <v>4911608</v>
      </c>
      <c r="AY208" s="13">
        <v>4911288</v>
      </c>
      <c r="AZ208" s="13">
        <v>4911691</v>
      </c>
      <c r="BA208" s="13">
        <v>4911691</v>
      </c>
      <c r="BB208" s="13">
        <v>4910059</v>
      </c>
      <c r="BC208" s="13">
        <v>4906120</v>
      </c>
      <c r="BD208" s="13">
        <v>4906259</v>
      </c>
      <c r="BE208" s="13">
        <v>4905496</v>
      </c>
      <c r="BF208" s="13">
        <v>4905496</v>
      </c>
      <c r="BG208" s="13">
        <v>4905496</v>
      </c>
      <c r="BH208" s="13">
        <v>4905496</v>
      </c>
      <c r="BI208" s="13">
        <v>49054960</v>
      </c>
      <c r="BJ208" s="13">
        <v>49054960</v>
      </c>
      <c r="BK208" s="13">
        <v>49054960</v>
      </c>
      <c r="BL208" s="13">
        <v>49053570</v>
      </c>
      <c r="BM208" s="13">
        <v>49053570</v>
      </c>
      <c r="BN208" s="13">
        <v>48419730</v>
      </c>
      <c r="BO208" s="13">
        <v>5108693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7246872</v>
      </c>
      <c r="E209" s="13">
        <v>7246872</v>
      </c>
      <c r="F209" s="13">
        <v>7325810</v>
      </c>
      <c r="G209" s="13">
        <v>7325810</v>
      </c>
      <c r="H209" s="13">
        <v>7205539</v>
      </c>
      <c r="I209" s="13">
        <v>7218242</v>
      </c>
      <c r="J209" s="13">
        <v>7228742</v>
      </c>
      <c r="K209" s="13">
        <v>7261442</v>
      </c>
      <c r="L209" s="13">
        <v>7646702</v>
      </c>
      <c r="M209" s="13">
        <v>7665202</v>
      </c>
      <c r="N209" s="13">
        <v>7667702</v>
      </c>
      <c r="O209" s="13">
        <v>7712568</v>
      </c>
      <c r="P209" s="13">
        <v>7739948</v>
      </c>
      <c r="Q209" s="13">
        <v>7773758</v>
      </c>
      <c r="R209" s="13">
        <v>7356428</v>
      </c>
      <c r="S209" s="13">
        <v>7379026</v>
      </c>
      <c r="T209" s="13">
        <v>7312623</v>
      </c>
      <c r="U209" s="13">
        <v>7334813</v>
      </c>
      <c r="V209" s="13">
        <v>7329813</v>
      </c>
      <c r="W209" s="13">
        <v>7396903</v>
      </c>
      <c r="X209" s="13">
        <v>7406903</v>
      </c>
      <c r="Y209" s="13">
        <v>7439243</v>
      </c>
      <c r="Z209" s="13">
        <v>7439243</v>
      </c>
      <c r="AA209" s="13">
        <v>7479343</v>
      </c>
      <c r="AB209" s="13">
        <v>7356267</v>
      </c>
      <c r="AC209" s="13">
        <v>7355077</v>
      </c>
      <c r="AD209" s="13">
        <v>7348347</v>
      </c>
      <c r="AE209" s="13">
        <v>7355667</v>
      </c>
      <c r="AF209" s="13">
        <v>7362767</v>
      </c>
      <c r="AG209" s="13">
        <v>7375227</v>
      </c>
      <c r="AH209" s="13">
        <v>7336807</v>
      </c>
      <c r="AI209" s="13">
        <v>7345807</v>
      </c>
      <c r="AJ209" s="13">
        <v>7345807</v>
      </c>
      <c r="AK209" s="13">
        <v>7363337</v>
      </c>
      <c r="AL209" s="13">
        <v>7370657</v>
      </c>
      <c r="AM209" s="13">
        <v>7370657</v>
      </c>
      <c r="AN209" s="13">
        <v>7643415</v>
      </c>
      <c r="AO209" s="13">
        <v>7657285</v>
      </c>
      <c r="AP209" s="13">
        <v>7680875</v>
      </c>
      <c r="AQ209" s="13">
        <v>7687902</v>
      </c>
      <c r="AR209" s="13">
        <v>7689042</v>
      </c>
      <c r="AS209" s="13">
        <v>7715102</v>
      </c>
      <c r="AT209" s="13">
        <v>7716492</v>
      </c>
      <c r="AU209" s="13">
        <v>7732822</v>
      </c>
      <c r="AV209" s="13">
        <v>7736512</v>
      </c>
      <c r="AW209" s="13">
        <v>7990526</v>
      </c>
      <c r="AX209" s="13">
        <v>7987726</v>
      </c>
      <c r="AY209" s="13">
        <v>8024156</v>
      </c>
      <c r="AZ209" s="13">
        <v>8029886</v>
      </c>
      <c r="BA209" s="13">
        <v>8029886</v>
      </c>
      <c r="BB209" s="13">
        <v>8033620</v>
      </c>
      <c r="BC209" s="13">
        <v>8041820</v>
      </c>
      <c r="BD209" s="13">
        <v>8041760</v>
      </c>
      <c r="BE209" s="13">
        <v>8034560</v>
      </c>
      <c r="BF209" s="13">
        <v>8034960</v>
      </c>
      <c r="BG209" s="13">
        <v>7865059</v>
      </c>
      <c r="BH209" s="13">
        <v>7861659</v>
      </c>
      <c r="BI209" s="13">
        <v>7869759</v>
      </c>
      <c r="BJ209" s="13">
        <v>7880248</v>
      </c>
      <c r="BK209" s="13">
        <v>7868748</v>
      </c>
      <c r="BL209" s="13">
        <v>7824858</v>
      </c>
      <c r="BM209" s="13">
        <v>7835658</v>
      </c>
      <c r="BN209" s="13">
        <v>8120294</v>
      </c>
      <c r="BO209" s="13">
        <v>8120294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v>856972</v>
      </c>
      <c r="E210" s="13">
        <v>856972</v>
      </c>
      <c r="F210" s="13">
        <v>856972</v>
      </c>
      <c r="G210" s="13">
        <v>856972</v>
      </c>
      <c r="H210" s="13">
        <v>895472</v>
      </c>
      <c r="I210" s="13">
        <v>958872</v>
      </c>
      <c r="J210" s="13">
        <v>978812</v>
      </c>
      <c r="K210" s="13">
        <v>978812</v>
      </c>
      <c r="L210" s="13">
        <v>978812</v>
      </c>
      <c r="M210" s="13">
        <v>978812</v>
      </c>
      <c r="N210" s="13">
        <v>1019812</v>
      </c>
      <c r="O210" s="13">
        <v>985836</v>
      </c>
      <c r="P210" s="13">
        <v>1017836</v>
      </c>
      <c r="Q210" s="13">
        <v>1017836</v>
      </c>
      <c r="R210" s="13">
        <v>1047836</v>
      </c>
      <c r="S210" s="13">
        <v>1060656</v>
      </c>
      <c r="T210" s="13">
        <v>1060656</v>
      </c>
      <c r="U210" s="13">
        <v>1022716</v>
      </c>
      <c r="V210" s="13">
        <v>1022716</v>
      </c>
      <c r="W210" s="13">
        <v>1022716</v>
      </c>
      <c r="X210" s="13">
        <v>1022716</v>
      </c>
      <c r="Y210" s="13">
        <v>1022716</v>
      </c>
      <c r="Z210" s="13">
        <v>1043416</v>
      </c>
      <c r="AA210" s="13">
        <v>1044716</v>
      </c>
      <c r="AB210" s="13">
        <v>1054716</v>
      </c>
      <c r="AC210" s="13">
        <v>1054716</v>
      </c>
      <c r="AD210" s="13">
        <v>1054716</v>
      </c>
      <c r="AE210" s="13">
        <v>1054716</v>
      </c>
      <c r="AF210" s="13">
        <v>1054716</v>
      </c>
      <c r="AG210" s="13">
        <v>1054716</v>
      </c>
      <c r="AH210" s="13">
        <v>1054716</v>
      </c>
      <c r="AI210" s="13">
        <v>1054716</v>
      </c>
      <c r="AJ210" s="13">
        <v>1054716</v>
      </c>
      <c r="AK210" s="13">
        <v>1054716</v>
      </c>
      <c r="AL210" s="13">
        <v>1054716</v>
      </c>
      <c r="AM210" s="13">
        <v>1054716</v>
      </c>
      <c r="AN210" s="13">
        <v>1054716</v>
      </c>
      <c r="AO210" s="13">
        <v>1054716</v>
      </c>
      <c r="AP210" s="13">
        <v>1055376</v>
      </c>
      <c r="AQ210" s="13">
        <v>1027423</v>
      </c>
      <c r="AR210" s="13">
        <v>1027573</v>
      </c>
      <c r="AS210" s="13">
        <v>5139865</v>
      </c>
      <c r="AT210" s="13">
        <v>5144365</v>
      </c>
      <c r="AU210" s="13">
        <v>5157025</v>
      </c>
      <c r="AV210" s="13">
        <v>5198625</v>
      </c>
      <c r="AW210" s="13">
        <v>5177525</v>
      </c>
      <c r="AX210" s="13">
        <v>5177525</v>
      </c>
      <c r="AY210" s="13">
        <v>5177525</v>
      </c>
      <c r="AZ210" s="13">
        <v>5255184</v>
      </c>
      <c r="BA210" s="13">
        <v>5254804</v>
      </c>
      <c r="BB210" s="13">
        <v>5254804</v>
      </c>
      <c r="BC210" s="13">
        <v>5262804</v>
      </c>
      <c r="BD210" s="13">
        <v>5343042</v>
      </c>
      <c r="BE210" s="13">
        <v>5343042</v>
      </c>
      <c r="BF210" s="13">
        <v>5312690</v>
      </c>
      <c r="BG210" s="13">
        <v>5692996</v>
      </c>
      <c r="BH210" s="13">
        <v>5774585</v>
      </c>
      <c r="BI210" s="13">
        <v>5774055</v>
      </c>
      <c r="BJ210" s="13">
        <v>5806396</v>
      </c>
      <c r="BK210" s="13">
        <v>5806396</v>
      </c>
      <c r="BL210" s="13">
        <v>5827997</v>
      </c>
      <c r="BM210" s="13">
        <v>5829337</v>
      </c>
      <c r="BN210" s="13">
        <v>5829337</v>
      </c>
      <c r="BO210" s="13">
        <v>5831337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533218</v>
      </c>
      <c r="E211" s="13">
        <v>533218</v>
      </c>
      <c r="F211" s="13">
        <v>533218</v>
      </c>
      <c r="G211" s="13">
        <v>533218</v>
      </c>
      <c r="H211" s="13">
        <v>536548</v>
      </c>
      <c r="I211" s="13">
        <v>536548</v>
      </c>
      <c r="J211" s="13">
        <v>536548</v>
      </c>
      <c r="K211" s="13">
        <v>553678</v>
      </c>
      <c r="L211" s="13">
        <v>553678</v>
      </c>
      <c r="M211" s="13">
        <v>553678</v>
      </c>
      <c r="N211" s="13">
        <v>558298</v>
      </c>
      <c r="O211" s="13">
        <v>565798</v>
      </c>
      <c r="P211" s="13">
        <v>577708</v>
      </c>
      <c r="Q211" s="13">
        <v>673228</v>
      </c>
      <c r="R211" s="13">
        <v>680438</v>
      </c>
      <c r="S211" s="13">
        <v>694148</v>
      </c>
      <c r="T211" s="13">
        <v>693608</v>
      </c>
      <c r="U211" s="13">
        <v>1258417</v>
      </c>
      <c r="V211" s="13">
        <v>1233836</v>
      </c>
      <c r="W211" s="13">
        <v>1238413</v>
      </c>
      <c r="X211" s="13">
        <v>1258303</v>
      </c>
      <c r="Y211" s="13">
        <v>1289467</v>
      </c>
      <c r="Z211" s="13">
        <v>1199607</v>
      </c>
      <c r="AA211" s="13">
        <v>1204408</v>
      </c>
      <c r="AB211" s="13">
        <v>1205638</v>
      </c>
      <c r="AC211" s="13">
        <v>1224618</v>
      </c>
      <c r="AD211" s="13">
        <v>1188767</v>
      </c>
      <c r="AE211" s="13">
        <v>1189057</v>
      </c>
      <c r="AF211" s="13">
        <v>1198726</v>
      </c>
      <c r="AG211" s="13">
        <v>1193886</v>
      </c>
      <c r="AH211" s="13">
        <v>1201683</v>
      </c>
      <c r="AI211" s="13">
        <v>1204843</v>
      </c>
      <c r="AJ211" s="13">
        <v>802047</v>
      </c>
      <c r="AK211" s="13">
        <v>801787</v>
      </c>
      <c r="AL211" s="13">
        <v>809191</v>
      </c>
      <c r="AM211" s="13">
        <v>803805</v>
      </c>
      <c r="AN211" s="13">
        <v>803615</v>
      </c>
      <c r="AO211" s="13">
        <v>808054</v>
      </c>
      <c r="AP211" s="13">
        <v>809085</v>
      </c>
      <c r="AQ211" s="13">
        <v>807703</v>
      </c>
      <c r="AR211" s="13">
        <v>526690</v>
      </c>
      <c r="AS211" s="13">
        <v>529066</v>
      </c>
      <c r="AT211" s="13">
        <v>529628</v>
      </c>
      <c r="AU211" s="13">
        <v>532172</v>
      </c>
      <c r="AV211" s="13">
        <v>526240</v>
      </c>
      <c r="AW211" s="13">
        <v>524282</v>
      </c>
      <c r="AX211" s="13">
        <v>530576</v>
      </c>
      <c r="AY211" s="13">
        <v>530772</v>
      </c>
      <c r="AZ211" s="13">
        <v>539646</v>
      </c>
      <c r="BA211" s="13">
        <v>536968</v>
      </c>
      <c r="BB211" s="13">
        <v>537030</v>
      </c>
      <c r="BC211" s="13">
        <v>530714</v>
      </c>
      <c r="BD211" s="13">
        <v>530047</v>
      </c>
      <c r="BE211" s="13">
        <v>528985</v>
      </c>
      <c r="BF211" s="13">
        <v>526819</v>
      </c>
      <c r="BG211" s="13">
        <v>525262</v>
      </c>
      <c r="BH211" s="13">
        <v>529336</v>
      </c>
      <c r="BI211" s="13">
        <v>525812</v>
      </c>
      <c r="BJ211" s="13">
        <v>527606</v>
      </c>
      <c r="BK211" s="13">
        <v>531920</v>
      </c>
      <c r="BL211" s="13">
        <v>527503</v>
      </c>
      <c r="BM211" s="13">
        <v>528454</v>
      </c>
      <c r="BN211" s="13">
        <v>518710</v>
      </c>
      <c r="BO211" s="13">
        <v>519043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3073861</v>
      </c>
      <c r="E212" s="13">
        <v>3073861</v>
      </c>
      <c r="F212" s="13">
        <v>3073861</v>
      </c>
      <c r="G212" s="13">
        <v>3073861</v>
      </c>
      <c r="H212" s="13">
        <v>3073664</v>
      </c>
      <c r="I212" s="13">
        <v>3072664</v>
      </c>
      <c r="J212" s="13">
        <v>3072664</v>
      </c>
      <c r="K212" s="13">
        <v>3072664</v>
      </c>
      <c r="L212" s="13">
        <v>3072664</v>
      </c>
      <c r="M212" s="13">
        <v>3072664</v>
      </c>
      <c r="N212" s="13">
        <v>3072664</v>
      </c>
      <c r="O212" s="13">
        <v>2954154</v>
      </c>
      <c r="P212" s="13">
        <v>2954154</v>
      </c>
      <c r="Q212" s="13">
        <v>2954154</v>
      </c>
      <c r="R212" s="13">
        <v>2954154</v>
      </c>
      <c r="S212" s="13">
        <v>2954154</v>
      </c>
      <c r="T212" s="13">
        <v>2954154</v>
      </c>
      <c r="U212" s="13">
        <v>2954154</v>
      </c>
      <c r="V212" s="13">
        <v>2954154</v>
      </c>
      <c r="W212" s="13">
        <v>2954154</v>
      </c>
      <c r="X212" s="13">
        <v>2954154</v>
      </c>
      <c r="Y212" s="13">
        <v>2954154</v>
      </c>
      <c r="Z212" s="13">
        <v>2954154</v>
      </c>
      <c r="AA212" s="13">
        <v>2954154</v>
      </c>
      <c r="AB212" s="13">
        <v>2954154</v>
      </c>
      <c r="AC212" s="13">
        <v>2954154</v>
      </c>
      <c r="AD212" s="13">
        <v>2954154</v>
      </c>
      <c r="AE212" s="13">
        <v>2954154</v>
      </c>
      <c r="AF212" s="13">
        <v>2954154</v>
      </c>
      <c r="AG212" s="13">
        <v>2954154</v>
      </c>
      <c r="AH212" s="13">
        <v>2954154</v>
      </c>
      <c r="AI212" s="13">
        <v>2954154</v>
      </c>
      <c r="AJ212" s="13">
        <v>2954154</v>
      </c>
      <c r="AK212" s="13">
        <v>2954154</v>
      </c>
      <c r="AL212" s="13">
        <v>2954154</v>
      </c>
      <c r="AM212" s="13">
        <v>2954154</v>
      </c>
      <c r="AN212" s="13">
        <v>2954154</v>
      </c>
      <c r="AO212" s="13">
        <v>2954154</v>
      </c>
      <c r="AP212" s="13">
        <v>2954154</v>
      </c>
      <c r="AQ212" s="13">
        <v>2954154</v>
      </c>
      <c r="AR212" s="13">
        <v>2954154</v>
      </c>
      <c r="AS212" s="13">
        <v>2954154</v>
      </c>
      <c r="AT212" s="13">
        <v>2954154</v>
      </c>
      <c r="AU212" s="13">
        <v>2954154</v>
      </c>
      <c r="AV212" s="13">
        <v>2954154</v>
      </c>
      <c r="AW212" s="13">
        <v>2954154</v>
      </c>
      <c r="AX212" s="13">
        <v>2954154</v>
      </c>
      <c r="AY212" s="13">
        <v>2954154</v>
      </c>
      <c r="AZ212" s="13">
        <v>2954154</v>
      </c>
      <c r="BA212" s="13">
        <v>2954154</v>
      </c>
      <c r="BB212" s="13">
        <v>2954154</v>
      </c>
      <c r="BC212" s="13">
        <v>2954154</v>
      </c>
      <c r="BD212" s="13">
        <v>2954154</v>
      </c>
      <c r="BE212" s="13">
        <v>2954154</v>
      </c>
      <c r="BF212" s="13">
        <v>2954154</v>
      </c>
      <c r="BG212" s="13">
        <v>2954154</v>
      </c>
      <c r="BH212" s="13">
        <v>2954154</v>
      </c>
      <c r="BI212" s="13">
        <v>2954154</v>
      </c>
      <c r="BJ212" s="13">
        <v>2954154</v>
      </c>
      <c r="BK212" s="13">
        <v>2954154</v>
      </c>
      <c r="BL212" s="13">
        <v>2954154</v>
      </c>
      <c r="BM212" s="13">
        <v>2954154</v>
      </c>
      <c r="BN212" s="13">
        <v>2954154</v>
      </c>
      <c r="BO212" s="13">
        <v>2954154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v>122160</v>
      </c>
      <c r="E213" s="13">
        <v>122160</v>
      </c>
      <c r="F213" s="13">
        <v>122160000</v>
      </c>
      <c r="G213" s="13">
        <v>122160000</v>
      </c>
      <c r="H213" s="13">
        <v>122160000</v>
      </c>
      <c r="I213" s="13">
        <v>122160000</v>
      </c>
      <c r="J213" s="13">
        <v>122160000</v>
      </c>
      <c r="K213" s="13">
        <v>54972000</v>
      </c>
      <c r="L213" s="13">
        <v>42756000</v>
      </c>
      <c r="M213" s="13">
        <v>42756000</v>
      </c>
      <c r="N213" s="13">
        <v>42756000</v>
      </c>
      <c r="O213" s="13">
        <v>42756000</v>
      </c>
      <c r="P213" s="13">
        <v>9872000</v>
      </c>
      <c r="Q213" s="13">
        <v>9955264</v>
      </c>
      <c r="R213" s="13">
        <v>19026284</v>
      </c>
      <c r="S213" s="13">
        <v>19026284</v>
      </c>
      <c r="T213" s="13">
        <v>19026284</v>
      </c>
      <c r="U213" s="13">
        <v>18500000</v>
      </c>
      <c r="V213" s="13">
        <v>18726284</v>
      </c>
      <c r="W213" s="13">
        <v>18726284</v>
      </c>
      <c r="X213" s="13">
        <v>18726284</v>
      </c>
      <c r="Y213" s="13">
        <v>18726284</v>
      </c>
      <c r="Z213" s="13">
        <v>18726284</v>
      </c>
      <c r="AA213" s="13">
        <v>18726284</v>
      </c>
      <c r="AB213" s="13">
        <v>18726284</v>
      </c>
      <c r="AC213" s="13">
        <v>18726284</v>
      </c>
      <c r="AD213" s="13">
        <v>18726284</v>
      </c>
      <c r="AE213" s="13">
        <v>18726284</v>
      </c>
      <c r="AF213" s="13">
        <v>18726284</v>
      </c>
      <c r="AG213" s="13">
        <v>18726284</v>
      </c>
      <c r="AH213" s="13">
        <v>18726284</v>
      </c>
      <c r="AI213" s="13">
        <v>18726284</v>
      </c>
      <c r="AJ213" s="13">
        <v>18726284</v>
      </c>
      <c r="AK213" s="13">
        <v>18726284</v>
      </c>
      <c r="AL213" s="13">
        <v>18726284</v>
      </c>
      <c r="AM213" s="13">
        <v>18726284</v>
      </c>
      <c r="AN213" s="13">
        <v>18726284</v>
      </c>
      <c r="AO213" s="13">
        <v>18726284</v>
      </c>
      <c r="AP213" s="13">
        <v>18726284</v>
      </c>
      <c r="AQ213" s="13">
        <v>18726284</v>
      </c>
      <c r="AR213" s="13">
        <v>18726284</v>
      </c>
      <c r="AS213" s="13">
        <v>18726284</v>
      </c>
      <c r="AT213" s="13">
        <v>18726284</v>
      </c>
      <c r="AU213" s="13">
        <v>18726284</v>
      </c>
      <c r="AV213" s="13">
        <v>18726284</v>
      </c>
      <c r="AW213" s="13">
        <v>18726284</v>
      </c>
      <c r="AX213" s="13">
        <v>18726284</v>
      </c>
      <c r="AY213" s="13">
        <v>18726284</v>
      </c>
      <c r="AZ213" s="13">
        <v>18726284</v>
      </c>
      <c r="BA213" s="13">
        <v>18726284</v>
      </c>
      <c r="BB213" s="13">
        <v>18726284</v>
      </c>
      <c r="BC213" s="13">
        <v>18726284</v>
      </c>
      <c r="BD213" s="13">
        <v>18726284</v>
      </c>
      <c r="BE213" s="13">
        <v>18726284</v>
      </c>
      <c r="BF213" s="13">
        <v>18726284</v>
      </c>
      <c r="BG213" s="13">
        <v>18726284</v>
      </c>
      <c r="BH213" s="13">
        <v>18726284</v>
      </c>
      <c r="BI213" s="13">
        <v>18726284</v>
      </c>
      <c r="BJ213" s="13">
        <v>18726284</v>
      </c>
      <c r="BK213" s="13">
        <v>18726284</v>
      </c>
      <c r="BL213" s="13">
        <v>18726284</v>
      </c>
      <c r="BM213" s="13">
        <v>18726284</v>
      </c>
      <c r="BN213" s="13">
        <v>18726284</v>
      </c>
      <c r="BO213" s="13">
        <v>18726284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1341256</v>
      </c>
      <c r="E214" s="13">
        <v>1341256</v>
      </c>
      <c r="F214" s="13">
        <v>1134382</v>
      </c>
      <c r="G214" s="13">
        <v>1134382</v>
      </c>
      <c r="H214" s="13">
        <v>1336124</v>
      </c>
      <c r="I214" s="13">
        <v>1336124</v>
      </c>
      <c r="J214" s="13">
        <v>1336124</v>
      </c>
      <c r="K214" s="13">
        <v>1332524</v>
      </c>
      <c r="L214" s="13">
        <v>1332574</v>
      </c>
      <c r="M214" s="13">
        <v>1332524</v>
      </c>
      <c r="N214" s="13">
        <v>1332524</v>
      </c>
      <c r="O214" s="13">
        <v>1404867</v>
      </c>
      <c r="P214" s="13">
        <v>1404867</v>
      </c>
      <c r="Q214" s="13">
        <v>1404867</v>
      </c>
      <c r="R214" s="13">
        <v>1411282</v>
      </c>
      <c r="S214" s="13">
        <v>828964</v>
      </c>
      <c r="T214" s="13">
        <v>1411282</v>
      </c>
      <c r="U214" s="13">
        <v>1310494</v>
      </c>
      <c r="V214" s="13">
        <v>1311629</v>
      </c>
      <c r="W214" s="13">
        <v>1192428</v>
      </c>
      <c r="X214" s="13">
        <v>1192428</v>
      </c>
      <c r="Y214" s="13">
        <v>1192428</v>
      </c>
      <c r="Z214" s="13">
        <v>1192428</v>
      </c>
      <c r="AA214" s="13">
        <v>1191988</v>
      </c>
      <c r="AB214" s="13">
        <v>1191988</v>
      </c>
      <c r="AC214" s="13">
        <v>1191988</v>
      </c>
      <c r="AD214" s="13">
        <v>1191988</v>
      </c>
      <c r="AE214" s="13">
        <v>1184193</v>
      </c>
      <c r="AF214" s="13">
        <v>1184193</v>
      </c>
      <c r="AG214" s="13">
        <v>1178533</v>
      </c>
      <c r="AH214" s="13">
        <v>1178533</v>
      </c>
      <c r="AI214" s="13">
        <v>1221413</v>
      </c>
      <c r="AJ214" s="13">
        <v>1224513</v>
      </c>
      <c r="AK214" s="13">
        <v>1223353</v>
      </c>
      <c r="AL214" s="13">
        <v>1223353</v>
      </c>
      <c r="AM214" s="13">
        <v>1218223</v>
      </c>
      <c r="AN214" s="13">
        <v>1221453</v>
      </c>
      <c r="AO214" s="13">
        <v>1221153</v>
      </c>
      <c r="AP214" s="13">
        <v>1221153</v>
      </c>
      <c r="AQ214" s="13">
        <v>1230683</v>
      </c>
      <c r="AR214" s="13">
        <v>1230683</v>
      </c>
      <c r="AS214" s="13">
        <v>1235123</v>
      </c>
      <c r="AT214" s="13">
        <v>1235123</v>
      </c>
      <c r="AU214" s="13">
        <v>1232623</v>
      </c>
      <c r="AV214" s="13">
        <v>1229953</v>
      </c>
      <c r="AW214" s="13">
        <v>1229953</v>
      </c>
      <c r="AX214" s="13">
        <v>1229953</v>
      </c>
      <c r="AY214" s="13">
        <v>1229353</v>
      </c>
      <c r="AZ214" s="13">
        <v>1229353</v>
      </c>
      <c r="BA214" s="13">
        <v>1229353</v>
      </c>
      <c r="BB214" s="13">
        <v>1215318</v>
      </c>
      <c r="BC214" s="13">
        <v>1212658</v>
      </c>
      <c r="BD214" s="13">
        <v>1212658</v>
      </c>
      <c r="BE214" s="13">
        <v>1212658</v>
      </c>
      <c r="BF214" s="13">
        <v>1212658</v>
      </c>
      <c r="BG214" s="13">
        <v>1208588</v>
      </c>
      <c r="BH214" s="13">
        <v>1208588</v>
      </c>
      <c r="BI214" s="13">
        <v>1216669</v>
      </c>
      <c r="BJ214" s="13">
        <v>1216669</v>
      </c>
      <c r="BK214" s="13">
        <v>1208588</v>
      </c>
      <c r="BL214" s="13">
        <v>1208588</v>
      </c>
      <c r="BM214" s="13">
        <v>1208588</v>
      </c>
      <c r="BN214" s="13">
        <v>1208588</v>
      </c>
      <c r="BO214" s="13">
        <v>1208584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v>69000</v>
      </c>
      <c r="E215" s="13">
        <v>69000</v>
      </c>
      <c r="F215" s="13">
        <v>93500</v>
      </c>
      <c r="G215" s="13">
        <v>93500</v>
      </c>
      <c r="H215" s="13">
        <v>75020</v>
      </c>
      <c r="I215" s="13">
        <v>1421336</v>
      </c>
      <c r="J215" s="13">
        <v>1421336</v>
      </c>
      <c r="K215" s="13">
        <v>1421336</v>
      </c>
      <c r="L215" s="13">
        <v>1421336</v>
      </c>
      <c r="M215" s="13">
        <v>1421336</v>
      </c>
      <c r="N215" s="13">
        <v>4735400</v>
      </c>
      <c r="O215" s="13">
        <v>5870920</v>
      </c>
      <c r="P215" s="13">
        <v>6201580</v>
      </c>
      <c r="Q215" s="13">
        <v>6201580</v>
      </c>
      <c r="R215" s="13">
        <v>3100790</v>
      </c>
      <c r="S215" s="13">
        <v>6407744</v>
      </c>
      <c r="T215" s="13">
        <v>6407744</v>
      </c>
      <c r="U215" s="13">
        <v>6596244</v>
      </c>
      <c r="V215" s="13">
        <v>6596244</v>
      </c>
      <c r="W215" s="13">
        <v>6815224</v>
      </c>
      <c r="X215" s="13">
        <v>6825224</v>
      </c>
      <c r="Y215" s="13">
        <v>9122925</v>
      </c>
      <c r="Z215" s="13">
        <v>9857814</v>
      </c>
      <c r="AA215" s="13">
        <v>13577050</v>
      </c>
      <c r="AB215" s="13">
        <v>13597088</v>
      </c>
      <c r="AC215" s="13">
        <v>14771688</v>
      </c>
      <c r="AD215" s="13">
        <v>15299688</v>
      </c>
      <c r="AE215" s="13">
        <v>15870088</v>
      </c>
      <c r="AF215" s="13">
        <v>15896888</v>
      </c>
      <c r="AG215" s="13">
        <v>15966228</v>
      </c>
      <c r="AH215" s="13">
        <v>16598888</v>
      </c>
      <c r="AI215" s="13">
        <v>16698133</v>
      </c>
      <c r="AJ215" s="13">
        <v>16698133</v>
      </c>
      <c r="AK215" s="13">
        <v>16698133</v>
      </c>
      <c r="AL215" s="13">
        <v>16698133</v>
      </c>
      <c r="AM215" s="13">
        <v>22800360</v>
      </c>
      <c r="AN215" s="13">
        <v>25077121</v>
      </c>
      <c r="AO215" s="13">
        <v>25077121</v>
      </c>
      <c r="AP215" s="13">
        <v>30257410</v>
      </c>
      <c r="AQ215" s="13">
        <v>30600357</v>
      </c>
      <c r="AR215" s="13">
        <v>30600434</v>
      </c>
      <c r="AS215" s="13">
        <v>29502274</v>
      </c>
      <c r="AT215" s="13">
        <v>29502274</v>
      </c>
      <c r="AU215" s="13">
        <v>28995695</v>
      </c>
      <c r="AV215" s="13">
        <v>28995695</v>
      </c>
      <c r="AW215" s="13">
        <v>36370772</v>
      </c>
      <c r="AX215" s="13">
        <v>36370695</v>
      </c>
      <c r="AY215" s="13">
        <v>39238934</v>
      </c>
      <c r="AZ215" s="13">
        <v>39365932</v>
      </c>
      <c r="BA215" s="13">
        <v>39562872</v>
      </c>
      <c r="BB215" s="13">
        <v>39591132</v>
      </c>
      <c r="BC215" s="13">
        <v>39785592</v>
      </c>
      <c r="BD215" s="13">
        <v>40607960</v>
      </c>
      <c r="BE215" s="13">
        <v>40639960</v>
      </c>
      <c r="BF215" s="13">
        <v>40661960</v>
      </c>
      <c r="BG215" s="13">
        <v>40963296</v>
      </c>
      <c r="BH215" s="13">
        <v>41747395</v>
      </c>
      <c r="BI215" s="13">
        <v>41752395</v>
      </c>
      <c r="BJ215" s="13">
        <v>41865395</v>
      </c>
      <c r="BK215" s="13">
        <v>42070395</v>
      </c>
      <c r="BL215" s="13">
        <v>42123395</v>
      </c>
      <c r="BM215" s="13">
        <v>42123395</v>
      </c>
      <c r="BN215" s="13">
        <v>42173395</v>
      </c>
      <c r="BO215" s="13">
        <v>42504395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v>2354370</v>
      </c>
      <c r="E216" s="13">
        <v>2354370</v>
      </c>
      <c r="F216" s="13">
        <v>2354370</v>
      </c>
      <c r="G216" s="13">
        <v>2354370</v>
      </c>
      <c r="H216" s="13">
        <v>2354370</v>
      </c>
      <c r="I216" s="13">
        <v>2354370</v>
      </c>
      <c r="J216" s="13">
        <v>2415870</v>
      </c>
      <c r="K216" s="13">
        <v>2415870</v>
      </c>
      <c r="L216" s="13">
        <v>2415870</v>
      </c>
      <c r="M216" s="13">
        <v>2415870</v>
      </c>
      <c r="N216" s="13">
        <v>2415870</v>
      </c>
      <c r="O216" s="13">
        <v>2415870</v>
      </c>
      <c r="P216" s="13">
        <v>2421180</v>
      </c>
      <c r="Q216" s="13">
        <v>2421180</v>
      </c>
      <c r="R216" s="13">
        <v>2421180</v>
      </c>
      <c r="S216" s="13">
        <v>2432230</v>
      </c>
      <c r="T216" s="13">
        <v>2432230</v>
      </c>
      <c r="U216" s="13">
        <v>2453260</v>
      </c>
      <c r="V216" s="13">
        <v>2453260</v>
      </c>
      <c r="W216" s="13">
        <v>2337060</v>
      </c>
      <c r="X216" s="13">
        <v>2337060</v>
      </c>
      <c r="Y216" s="13">
        <v>2337060</v>
      </c>
      <c r="Z216" s="13">
        <v>2337060</v>
      </c>
      <c r="AA216" s="13">
        <v>2337060</v>
      </c>
      <c r="AB216" s="13">
        <v>2331750</v>
      </c>
      <c r="AC216" s="13">
        <v>2331750</v>
      </c>
      <c r="AD216" s="13">
        <v>2331750</v>
      </c>
      <c r="AE216" s="13">
        <v>2331750</v>
      </c>
      <c r="AF216" s="13">
        <v>2331750</v>
      </c>
      <c r="AG216" s="13">
        <v>2331750</v>
      </c>
      <c r="AH216" s="13">
        <v>2363800</v>
      </c>
      <c r="AI216" s="13">
        <v>2363800</v>
      </c>
      <c r="AJ216" s="13">
        <v>2363800</v>
      </c>
      <c r="AK216" s="13">
        <v>2363800</v>
      </c>
      <c r="AL216" s="13">
        <v>2363800</v>
      </c>
      <c r="AM216" s="13">
        <v>2363800</v>
      </c>
      <c r="AN216" s="13">
        <v>2001987</v>
      </c>
      <c r="AO216" s="13">
        <v>2001987</v>
      </c>
      <c r="AP216" s="13">
        <v>2022167</v>
      </c>
      <c r="AQ216" s="13">
        <v>2022167</v>
      </c>
      <c r="AR216" s="13">
        <v>2022167</v>
      </c>
      <c r="AS216" s="13">
        <v>2022167</v>
      </c>
      <c r="AT216" s="13">
        <v>1611795</v>
      </c>
      <c r="AU216" s="13">
        <v>1611795</v>
      </c>
      <c r="AV216" s="13">
        <v>1611795</v>
      </c>
      <c r="AW216" s="13">
        <v>1611795</v>
      </c>
      <c r="AX216" s="13">
        <v>1611795</v>
      </c>
      <c r="AY216" s="13">
        <v>1611795</v>
      </c>
      <c r="AZ216" s="13">
        <v>1611795</v>
      </c>
      <c r="BA216" s="13">
        <v>1619945</v>
      </c>
      <c r="BB216" s="13">
        <v>1619945</v>
      </c>
      <c r="BC216" s="13">
        <v>1619945</v>
      </c>
      <c r="BD216" s="13">
        <v>1619945</v>
      </c>
      <c r="BE216" s="13">
        <v>1619945</v>
      </c>
      <c r="BF216" s="13">
        <v>1619945</v>
      </c>
      <c r="BG216" s="13">
        <v>1619945</v>
      </c>
      <c r="BH216" s="13">
        <v>1619945</v>
      </c>
      <c r="BI216" s="13">
        <v>1619945</v>
      </c>
      <c r="BJ216" s="13">
        <v>1619945</v>
      </c>
      <c r="BK216" s="13">
        <v>1619945</v>
      </c>
      <c r="BL216" s="13">
        <v>1619945</v>
      </c>
      <c r="BM216" s="13">
        <v>16199450</v>
      </c>
      <c r="BN216" s="13">
        <v>16199450</v>
      </c>
      <c r="BO216" s="13">
        <v>1619945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3">
        <v>1701960</v>
      </c>
      <c r="E217" s="13">
        <v>1701960</v>
      </c>
      <c r="F217" s="13">
        <v>1701960</v>
      </c>
      <c r="G217" s="13">
        <v>1701960</v>
      </c>
      <c r="H217" s="13">
        <v>1701960</v>
      </c>
      <c r="I217" s="13">
        <v>1701960</v>
      </c>
      <c r="J217" s="13">
        <v>1701960</v>
      </c>
      <c r="K217" s="13">
        <v>1701960</v>
      </c>
      <c r="L217" s="13">
        <v>1701960</v>
      </c>
      <c r="M217" s="13">
        <v>1701960</v>
      </c>
      <c r="N217" s="13">
        <v>1701960</v>
      </c>
      <c r="O217" s="13">
        <v>1701960</v>
      </c>
      <c r="P217" s="13">
        <v>1701960</v>
      </c>
      <c r="Q217" s="13">
        <v>1701960</v>
      </c>
      <c r="R217" s="13">
        <v>1701960</v>
      </c>
      <c r="S217" s="13">
        <v>1701960</v>
      </c>
      <c r="T217" s="13">
        <v>1701960</v>
      </c>
      <c r="U217" s="13">
        <v>1701960</v>
      </c>
      <c r="V217" s="13">
        <v>1701960</v>
      </c>
      <c r="W217" s="13">
        <v>1701960</v>
      </c>
      <c r="X217" s="13">
        <v>1701960</v>
      </c>
      <c r="Y217" s="13">
        <v>1701960</v>
      </c>
      <c r="Z217" s="13">
        <v>1701960</v>
      </c>
      <c r="AA217" s="13">
        <v>1701960</v>
      </c>
      <c r="AB217" s="13">
        <v>1701960</v>
      </c>
      <c r="AC217" s="13">
        <v>1701960</v>
      </c>
      <c r="AD217" s="13">
        <v>1701960</v>
      </c>
      <c r="AE217" s="13">
        <v>1701960</v>
      </c>
      <c r="AF217" s="13">
        <v>1701960</v>
      </c>
      <c r="AG217" s="13">
        <v>1701960</v>
      </c>
      <c r="AH217" s="13">
        <v>1701960</v>
      </c>
      <c r="AI217" s="13">
        <v>1701960</v>
      </c>
      <c r="AJ217" s="13">
        <v>1701960</v>
      </c>
      <c r="AK217" s="13">
        <v>1701960</v>
      </c>
      <c r="AL217" s="13">
        <v>1701960</v>
      </c>
      <c r="AM217" s="13">
        <v>1701960</v>
      </c>
      <c r="AN217" s="13">
        <v>1701960</v>
      </c>
      <c r="AO217" s="13">
        <v>1701960</v>
      </c>
      <c r="AP217" s="13">
        <v>1701960</v>
      </c>
      <c r="AQ217" s="13">
        <v>1701960</v>
      </c>
      <c r="AR217" s="13">
        <v>1701960</v>
      </c>
      <c r="AS217" s="13">
        <v>1701960</v>
      </c>
      <c r="AT217" s="13">
        <v>1701960</v>
      </c>
      <c r="AU217" s="13">
        <v>1701960</v>
      </c>
      <c r="AV217" s="13">
        <v>1701960</v>
      </c>
      <c r="AW217" s="13">
        <v>1701960</v>
      </c>
      <c r="AX217" s="13">
        <v>1701960</v>
      </c>
      <c r="AY217" s="13">
        <v>1701960</v>
      </c>
      <c r="AZ217" s="13">
        <v>1701960</v>
      </c>
      <c r="BA217" s="13">
        <v>1701960</v>
      </c>
      <c r="BB217" s="13">
        <v>1701960</v>
      </c>
      <c r="BC217" s="13">
        <v>1701960</v>
      </c>
      <c r="BD217" s="13">
        <v>1701960</v>
      </c>
      <c r="BE217" s="13">
        <v>1701960</v>
      </c>
      <c r="BF217" s="13">
        <v>1701960</v>
      </c>
      <c r="BG217" s="13">
        <v>1701960</v>
      </c>
      <c r="BH217" s="13">
        <v>1701960</v>
      </c>
      <c r="BI217" s="13">
        <v>1701960</v>
      </c>
      <c r="BJ217" s="13">
        <v>1701960</v>
      </c>
      <c r="BK217" s="13">
        <v>1701960</v>
      </c>
      <c r="BL217" s="13">
        <v>1701960</v>
      </c>
      <c r="BM217" s="13">
        <v>1701960</v>
      </c>
      <c r="BN217" s="13">
        <v>1701960</v>
      </c>
      <c r="BO217" s="13">
        <v>170196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1239003</v>
      </c>
      <c r="E218" s="13">
        <v>1239003</v>
      </c>
      <c r="F218" s="13">
        <v>1260263</v>
      </c>
      <c r="G218" s="13">
        <v>1260263</v>
      </c>
      <c r="H218" s="13">
        <v>1322869</v>
      </c>
      <c r="I218" s="13">
        <v>1326509</v>
      </c>
      <c r="J218" s="13">
        <v>1329509</v>
      </c>
      <c r="K218" s="13">
        <v>1329491</v>
      </c>
      <c r="L218" s="13">
        <v>1400271</v>
      </c>
      <c r="M218" s="13">
        <v>1395151</v>
      </c>
      <c r="N218" s="13">
        <v>1385151</v>
      </c>
      <c r="O218" s="13">
        <v>1360151</v>
      </c>
      <c r="P218" s="13">
        <v>1355452</v>
      </c>
      <c r="Q218" s="13">
        <v>1363872</v>
      </c>
      <c r="R218" s="13">
        <v>1213872</v>
      </c>
      <c r="S218" s="13">
        <v>1213872</v>
      </c>
      <c r="T218" s="13">
        <v>1200663</v>
      </c>
      <c r="U218" s="13">
        <v>12006630</v>
      </c>
      <c r="V218" s="13">
        <v>12006630</v>
      </c>
      <c r="W218" s="13">
        <v>11992630</v>
      </c>
      <c r="X218" s="13">
        <v>12004630</v>
      </c>
      <c r="Y218" s="13">
        <v>12072410</v>
      </c>
      <c r="Z218" s="13">
        <v>12072410</v>
      </c>
      <c r="AA218" s="13">
        <v>12069050</v>
      </c>
      <c r="AB218" s="13">
        <v>12069050</v>
      </c>
      <c r="AC218" s="13">
        <v>12069050</v>
      </c>
      <c r="AD218" s="13">
        <v>12069050</v>
      </c>
      <c r="AE218" s="13">
        <v>12069050</v>
      </c>
      <c r="AF218" s="13">
        <v>12069050</v>
      </c>
      <c r="AG218" s="13">
        <v>12072550</v>
      </c>
      <c r="AH218" s="13">
        <v>12072550</v>
      </c>
      <c r="AI218" s="13">
        <v>12085530</v>
      </c>
      <c r="AJ218" s="13">
        <v>12085530</v>
      </c>
      <c r="AK218" s="13">
        <v>12085530</v>
      </c>
      <c r="AL218" s="13">
        <v>12080530</v>
      </c>
      <c r="AM218" s="13">
        <v>12074230</v>
      </c>
      <c r="AN218" s="13">
        <v>12436503</v>
      </c>
      <c r="AO218" s="13">
        <v>12436503</v>
      </c>
      <c r="AP218" s="13">
        <v>12436503</v>
      </c>
      <c r="AQ218" s="13">
        <v>12433203</v>
      </c>
      <c r="AR218" s="13">
        <v>12433203</v>
      </c>
      <c r="AS218" s="13">
        <v>12428203</v>
      </c>
      <c r="AT218" s="13">
        <v>12428203</v>
      </c>
      <c r="AU218" s="13">
        <v>12428203</v>
      </c>
      <c r="AV218" s="13">
        <v>12428203</v>
      </c>
      <c r="AW218" s="13">
        <v>12428203</v>
      </c>
      <c r="AX218" s="13">
        <v>12428203</v>
      </c>
      <c r="AY218" s="13">
        <v>12428203</v>
      </c>
      <c r="AZ218" s="13">
        <v>12426203</v>
      </c>
      <c r="BA218" s="13">
        <v>12426203</v>
      </c>
      <c r="BB218" s="13">
        <v>12426203</v>
      </c>
      <c r="BC218" s="13">
        <v>12426203</v>
      </c>
      <c r="BD218" s="13">
        <v>12426203</v>
      </c>
      <c r="BE218" s="13">
        <v>12426203</v>
      </c>
      <c r="BF218" s="13">
        <v>12426203</v>
      </c>
      <c r="BG218" s="13">
        <v>12426203</v>
      </c>
      <c r="BH218" s="13">
        <v>12426203</v>
      </c>
      <c r="BI218" s="13">
        <v>12426203</v>
      </c>
      <c r="BJ218" s="13">
        <v>12426203</v>
      </c>
      <c r="BK218" s="13">
        <v>12429853</v>
      </c>
      <c r="BL218" s="13">
        <v>12429853</v>
      </c>
      <c r="BM218" s="13">
        <v>12429853</v>
      </c>
      <c r="BN218" s="13">
        <v>12429853</v>
      </c>
      <c r="BO218" s="13">
        <v>12429853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v>115060</v>
      </c>
      <c r="E219" s="13">
        <v>115060</v>
      </c>
      <c r="F219" s="13">
        <v>3244230</v>
      </c>
      <c r="G219" s="13">
        <v>3244230</v>
      </c>
      <c r="H219" s="13">
        <v>2213461</v>
      </c>
      <c r="I219" s="13">
        <v>1690384</v>
      </c>
      <c r="J219" s="13">
        <v>15845150</v>
      </c>
      <c r="K219" s="13">
        <v>16152840</v>
      </c>
      <c r="L219" s="13">
        <v>16152840</v>
      </c>
      <c r="M219" s="13">
        <v>8461540</v>
      </c>
      <c r="N219" s="13">
        <v>5500000</v>
      </c>
      <c r="O219" s="13">
        <v>5500000</v>
      </c>
      <c r="P219" s="13">
        <v>5500000</v>
      </c>
      <c r="Q219" s="13">
        <v>5500000</v>
      </c>
      <c r="R219" s="13">
        <v>5500000</v>
      </c>
      <c r="S219" s="13">
        <v>5500000</v>
      </c>
      <c r="T219" s="13">
        <v>5500000</v>
      </c>
      <c r="U219" s="13">
        <v>5500000</v>
      </c>
      <c r="V219" s="13">
        <v>5500000</v>
      </c>
      <c r="W219" s="13">
        <v>5500000</v>
      </c>
      <c r="X219" s="13">
        <v>5500000</v>
      </c>
      <c r="Y219" s="13">
        <v>5500000</v>
      </c>
      <c r="Z219" s="13">
        <v>5500000</v>
      </c>
      <c r="AA219" s="13">
        <v>5500000</v>
      </c>
      <c r="AB219" s="13">
        <v>5500000</v>
      </c>
      <c r="AC219" s="13">
        <v>5500000</v>
      </c>
      <c r="AD219" s="13">
        <v>5500000</v>
      </c>
      <c r="AE219" s="13">
        <v>5500000</v>
      </c>
      <c r="AF219" s="13">
        <v>5500000</v>
      </c>
      <c r="AG219" s="13">
        <v>5500000</v>
      </c>
      <c r="AH219" s="13">
        <v>5500000</v>
      </c>
      <c r="AI219" s="13">
        <v>5500000</v>
      </c>
      <c r="AJ219" s="13">
        <v>5500000</v>
      </c>
      <c r="AK219" s="13">
        <v>5500000</v>
      </c>
      <c r="AL219" s="13">
        <v>5500000</v>
      </c>
      <c r="AM219" s="13">
        <v>5500000</v>
      </c>
      <c r="AN219" s="13">
        <v>5500000</v>
      </c>
      <c r="AO219" s="13">
        <v>5500000</v>
      </c>
      <c r="AP219" s="13">
        <v>5500000</v>
      </c>
      <c r="AQ219" s="13">
        <v>5500000</v>
      </c>
      <c r="AR219" s="13">
        <v>5500000</v>
      </c>
      <c r="AS219" s="13">
        <v>5500000</v>
      </c>
      <c r="AT219" s="13">
        <v>5500000</v>
      </c>
      <c r="AU219" s="13">
        <v>5500000</v>
      </c>
      <c r="AV219" s="13">
        <v>5500000</v>
      </c>
      <c r="AW219" s="13">
        <v>5500000</v>
      </c>
      <c r="AX219" s="13">
        <v>5500000</v>
      </c>
      <c r="AY219" s="13">
        <v>5500000</v>
      </c>
      <c r="AZ219" s="13">
        <v>5500000</v>
      </c>
      <c r="BA219" s="13">
        <v>5500000</v>
      </c>
      <c r="BB219" s="13">
        <v>5500000</v>
      </c>
      <c r="BC219" s="13">
        <v>5500000</v>
      </c>
      <c r="BD219" s="13">
        <v>5500000</v>
      </c>
      <c r="BE219" s="13">
        <v>5500000</v>
      </c>
      <c r="BF219" s="13">
        <v>5500000</v>
      </c>
      <c r="BG219" s="13">
        <v>5500000</v>
      </c>
      <c r="BH219" s="13">
        <v>5500000</v>
      </c>
      <c r="BI219" s="13">
        <v>5500000</v>
      </c>
      <c r="BJ219" s="13">
        <v>5500000</v>
      </c>
      <c r="BK219" s="13">
        <v>5500000</v>
      </c>
      <c r="BL219" s="13">
        <v>5500000</v>
      </c>
      <c r="BM219" s="13">
        <v>5500000</v>
      </c>
      <c r="BN219" s="13">
        <v>5500000</v>
      </c>
      <c r="BO219" s="13">
        <v>550000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3">
        <v>23049</v>
      </c>
      <c r="E220" s="13">
        <v>23049</v>
      </c>
      <c r="F220" s="13">
        <v>23049</v>
      </c>
      <c r="G220" s="13">
        <v>23049</v>
      </c>
      <c r="H220" s="13">
        <v>23049</v>
      </c>
      <c r="I220" s="13">
        <v>23049</v>
      </c>
      <c r="J220" s="13">
        <v>23049</v>
      </c>
      <c r="K220" s="13">
        <v>23049</v>
      </c>
      <c r="L220" s="13">
        <v>23049</v>
      </c>
      <c r="M220" s="13">
        <v>23049</v>
      </c>
      <c r="N220" s="13">
        <v>23049</v>
      </c>
      <c r="O220" s="13">
        <v>23049</v>
      </c>
      <c r="P220" s="13">
        <v>23049</v>
      </c>
      <c r="Q220" s="13">
        <v>23049</v>
      </c>
      <c r="R220" s="13">
        <v>23049</v>
      </c>
      <c r="S220" s="13">
        <v>23049</v>
      </c>
      <c r="T220" s="13">
        <v>23049</v>
      </c>
      <c r="U220" s="13">
        <v>23049</v>
      </c>
      <c r="V220" s="13">
        <v>23049</v>
      </c>
      <c r="W220" s="13">
        <v>23049</v>
      </c>
      <c r="X220" s="13">
        <v>23049</v>
      </c>
      <c r="Y220" s="13">
        <v>23049</v>
      </c>
      <c r="Z220" s="13">
        <v>23049</v>
      </c>
      <c r="AA220" s="13">
        <v>23049</v>
      </c>
      <c r="AB220" s="13">
        <v>23049</v>
      </c>
      <c r="AC220" s="13">
        <v>23049</v>
      </c>
      <c r="AD220" s="13">
        <v>23049</v>
      </c>
      <c r="AE220" s="13">
        <v>23049</v>
      </c>
      <c r="AF220" s="13">
        <v>23049</v>
      </c>
      <c r="AG220" s="13">
        <v>23049</v>
      </c>
      <c r="AH220" s="13">
        <v>23049</v>
      </c>
      <c r="AI220" s="13">
        <v>23049</v>
      </c>
      <c r="AJ220" s="13">
        <v>23049</v>
      </c>
      <c r="AK220" s="13">
        <v>23049</v>
      </c>
      <c r="AL220" s="13">
        <v>23049</v>
      </c>
      <c r="AM220" s="13">
        <v>23049</v>
      </c>
      <c r="AN220" s="13">
        <v>23049</v>
      </c>
      <c r="AO220" s="13">
        <v>23049</v>
      </c>
      <c r="AP220" s="13">
        <v>23049</v>
      </c>
      <c r="AQ220" s="13">
        <v>23049</v>
      </c>
      <c r="AR220" s="13">
        <v>23049</v>
      </c>
      <c r="AS220" s="13">
        <v>23049</v>
      </c>
      <c r="AT220" s="13">
        <v>23049</v>
      </c>
      <c r="AU220" s="13">
        <v>23049</v>
      </c>
      <c r="AV220" s="13">
        <v>23049</v>
      </c>
      <c r="AW220" s="13">
        <v>23049</v>
      </c>
      <c r="AX220" s="13">
        <v>23049</v>
      </c>
      <c r="AY220" s="13">
        <v>23049</v>
      </c>
      <c r="AZ220" s="13">
        <v>23049</v>
      </c>
      <c r="BA220" s="13">
        <v>23049</v>
      </c>
      <c r="BB220" s="13">
        <v>23049</v>
      </c>
      <c r="BC220" s="13">
        <v>23049</v>
      </c>
      <c r="BD220" s="13">
        <v>23049</v>
      </c>
      <c r="BE220" s="13">
        <v>23049</v>
      </c>
      <c r="BF220" s="13">
        <v>23049</v>
      </c>
      <c r="BG220" s="13">
        <v>23049</v>
      </c>
      <c r="BH220" s="13">
        <v>23049</v>
      </c>
      <c r="BI220" s="13">
        <v>23049</v>
      </c>
      <c r="BJ220" s="13">
        <v>23049</v>
      </c>
      <c r="BK220" s="13">
        <v>23049</v>
      </c>
      <c r="BL220" s="13">
        <v>23049</v>
      </c>
      <c r="BM220" s="13">
        <v>23049</v>
      </c>
      <c r="BN220" s="13">
        <v>23049</v>
      </c>
      <c r="BO220" s="13">
        <v>23049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20877373</v>
      </c>
      <c r="E221" s="13">
        <v>20877373</v>
      </c>
      <c r="F221" s="13">
        <v>20644143</v>
      </c>
      <c r="G221" s="13">
        <v>20644143</v>
      </c>
      <c r="H221" s="13">
        <v>20644143</v>
      </c>
      <c r="I221" s="13">
        <v>20644143</v>
      </c>
      <c r="J221" s="13">
        <v>20644143</v>
      </c>
      <c r="K221" s="13">
        <v>21920851</v>
      </c>
      <c r="L221" s="13">
        <v>23543354</v>
      </c>
      <c r="M221" s="13">
        <v>23543354</v>
      </c>
      <c r="N221" s="13">
        <v>23354518</v>
      </c>
      <c r="O221" s="13">
        <v>23354518</v>
      </c>
      <c r="P221" s="13">
        <v>23354518</v>
      </c>
      <c r="Q221" s="13">
        <v>23354518</v>
      </c>
      <c r="R221" s="13">
        <v>23354518</v>
      </c>
      <c r="S221" s="13">
        <v>23354518</v>
      </c>
      <c r="T221" s="13">
        <v>23354518</v>
      </c>
      <c r="U221" s="13">
        <v>23354518</v>
      </c>
      <c r="V221" s="13">
        <v>23354518</v>
      </c>
      <c r="W221" s="13">
        <v>23354518</v>
      </c>
      <c r="X221" s="13">
        <v>23354518</v>
      </c>
      <c r="Y221" s="13">
        <v>23354518</v>
      </c>
      <c r="Z221" s="13">
        <v>23354518</v>
      </c>
      <c r="AA221" s="13">
        <v>23354518</v>
      </c>
      <c r="AB221" s="13">
        <v>23354518</v>
      </c>
      <c r="AC221" s="13">
        <v>23354518</v>
      </c>
      <c r="AD221" s="13">
        <v>23354518</v>
      </c>
      <c r="AE221" s="13">
        <v>23354518</v>
      </c>
      <c r="AF221" s="13">
        <v>23354518</v>
      </c>
      <c r="AG221" s="13">
        <v>23354518</v>
      </c>
      <c r="AH221" s="13">
        <v>23354518</v>
      </c>
      <c r="AI221" s="13">
        <v>23354518</v>
      </c>
      <c r="AJ221" s="13">
        <v>23354518</v>
      </c>
      <c r="AK221" s="13">
        <v>23354518</v>
      </c>
      <c r="AL221" s="13">
        <v>23354518</v>
      </c>
      <c r="AM221" s="13">
        <v>23354518</v>
      </c>
      <c r="AN221" s="13">
        <v>23354518</v>
      </c>
      <c r="AO221" s="13">
        <v>23354518</v>
      </c>
      <c r="AP221" s="13">
        <v>23354518</v>
      </c>
      <c r="AQ221" s="13">
        <v>23354518</v>
      </c>
      <c r="AR221" s="13">
        <v>23354518</v>
      </c>
      <c r="AS221" s="13">
        <v>23354518</v>
      </c>
      <c r="AT221" s="13">
        <v>23354518</v>
      </c>
      <c r="AU221" s="13">
        <v>23354518</v>
      </c>
      <c r="AV221" s="13">
        <v>23354518</v>
      </c>
      <c r="AW221" s="13">
        <v>23354518</v>
      </c>
      <c r="AX221" s="13">
        <v>23354518</v>
      </c>
      <c r="AY221" s="13">
        <v>23354518</v>
      </c>
      <c r="AZ221" s="13">
        <v>23354518</v>
      </c>
      <c r="BA221" s="13">
        <v>23354518</v>
      </c>
      <c r="BB221" s="13">
        <v>23354518</v>
      </c>
      <c r="BC221" s="13">
        <v>23354518</v>
      </c>
      <c r="BD221" s="13">
        <v>23354518</v>
      </c>
      <c r="BE221" s="13">
        <v>23354518</v>
      </c>
      <c r="BF221" s="13">
        <v>23354518</v>
      </c>
      <c r="BG221" s="13">
        <v>23354518</v>
      </c>
      <c r="BH221" s="13">
        <v>23354518</v>
      </c>
      <c r="BI221" s="13">
        <v>23354518</v>
      </c>
      <c r="BJ221" s="13">
        <v>23354518</v>
      </c>
      <c r="BK221" s="13">
        <v>23354518</v>
      </c>
      <c r="BL221" s="13">
        <v>23354518</v>
      </c>
      <c r="BM221" s="13">
        <v>23354518</v>
      </c>
      <c r="BN221" s="13">
        <v>23354518</v>
      </c>
      <c r="BO221" s="13">
        <v>23354518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v>700000</v>
      </c>
      <c r="E222" s="13">
        <v>700000</v>
      </c>
      <c r="F222" s="13">
        <v>700000</v>
      </c>
      <c r="G222" s="13">
        <v>700000</v>
      </c>
      <c r="H222" s="13">
        <v>700000</v>
      </c>
      <c r="I222" s="13">
        <v>700000</v>
      </c>
      <c r="J222" s="13">
        <v>700000</v>
      </c>
      <c r="K222" s="13">
        <v>700000</v>
      </c>
      <c r="L222" s="13">
        <v>700000</v>
      </c>
      <c r="M222" s="13">
        <v>700000</v>
      </c>
      <c r="N222" s="13">
        <v>700000</v>
      </c>
      <c r="O222" s="13">
        <v>700000</v>
      </c>
      <c r="P222" s="13">
        <v>700000</v>
      </c>
      <c r="Q222" s="13">
        <v>700000</v>
      </c>
      <c r="R222" s="13">
        <v>700000</v>
      </c>
      <c r="S222" s="13">
        <v>700000</v>
      </c>
      <c r="T222" s="13">
        <v>700000</v>
      </c>
      <c r="U222" s="13">
        <v>700000</v>
      </c>
      <c r="V222" s="13">
        <v>700000</v>
      </c>
      <c r="W222" s="13">
        <v>700000</v>
      </c>
      <c r="X222" s="13">
        <v>700000</v>
      </c>
      <c r="Y222" s="13">
        <v>700000</v>
      </c>
      <c r="Z222" s="13">
        <v>700000</v>
      </c>
      <c r="AA222" s="13">
        <v>700000</v>
      </c>
      <c r="AB222" s="13">
        <v>700000</v>
      </c>
      <c r="AC222" s="13">
        <v>700000</v>
      </c>
      <c r="AD222" s="13">
        <v>700000</v>
      </c>
      <c r="AE222" s="13">
        <v>700000</v>
      </c>
      <c r="AF222" s="13">
        <v>700000</v>
      </c>
      <c r="AG222" s="13">
        <v>700000</v>
      </c>
      <c r="AH222" s="13">
        <v>700000</v>
      </c>
      <c r="AI222" s="13">
        <v>700000</v>
      </c>
      <c r="AJ222" s="13">
        <v>700000</v>
      </c>
      <c r="AK222" s="13">
        <v>700000</v>
      </c>
      <c r="AL222" s="13">
        <v>700000</v>
      </c>
      <c r="AM222" s="13">
        <v>700000</v>
      </c>
      <c r="AN222" s="13">
        <v>700000</v>
      </c>
      <c r="AO222" s="13">
        <v>700000</v>
      </c>
      <c r="AP222" s="13">
        <v>700000</v>
      </c>
      <c r="AQ222" s="13">
        <v>700000</v>
      </c>
      <c r="AR222" s="13">
        <v>700000</v>
      </c>
      <c r="AS222" s="13">
        <v>700000</v>
      </c>
      <c r="AT222" s="13">
        <v>700000</v>
      </c>
      <c r="AU222" s="13">
        <v>700000</v>
      </c>
      <c r="AV222" s="13">
        <v>700000</v>
      </c>
      <c r="AW222" s="13">
        <v>700000</v>
      </c>
      <c r="AX222" s="13">
        <v>700000</v>
      </c>
      <c r="AY222" s="13">
        <v>700000</v>
      </c>
      <c r="AZ222" s="13">
        <v>700000</v>
      </c>
      <c r="BA222" s="13">
        <v>700000</v>
      </c>
      <c r="BB222" s="13">
        <v>700000</v>
      </c>
      <c r="BC222" s="13">
        <v>700000</v>
      </c>
      <c r="BD222" s="13">
        <v>700000</v>
      </c>
      <c r="BE222" s="13">
        <v>700000</v>
      </c>
      <c r="BF222" s="13">
        <v>700000</v>
      </c>
      <c r="BG222" s="13">
        <v>700000</v>
      </c>
      <c r="BH222" s="13">
        <v>700000</v>
      </c>
      <c r="BI222" s="13">
        <v>700000</v>
      </c>
      <c r="BJ222" s="13">
        <v>700000</v>
      </c>
      <c r="BK222" s="13">
        <v>700000</v>
      </c>
      <c r="BL222" s="13">
        <v>700000</v>
      </c>
      <c r="BM222" s="13">
        <v>700000</v>
      </c>
      <c r="BN222" s="13">
        <v>700000</v>
      </c>
      <c r="BO222" s="13">
        <v>7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21259223</v>
      </c>
      <c r="E223" s="13">
        <v>21259223</v>
      </c>
      <c r="F223" s="13">
        <v>20141903</v>
      </c>
      <c r="G223" s="13">
        <v>20141903</v>
      </c>
      <c r="H223" s="13">
        <v>20914093</v>
      </c>
      <c r="I223" s="13">
        <v>20914093</v>
      </c>
      <c r="J223" s="13">
        <v>20914093</v>
      </c>
      <c r="K223" s="13">
        <v>22275199</v>
      </c>
      <c r="L223" s="13">
        <v>23916477</v>
      </c>
      <c r="M223" s="13">
        <v>23833009</v>
      </c>
      <c r="N223" s="13">
        <v>23833009</v>
      </c>
      <c r="O223" s="13">
        <v>25420288</v>
      </c>
      <c r="P223" s="13">
        <v>23800189</v>
      </c>
      <c r="Q223" s="13">
        <v>23700189</v>
      </c>
      <c r="R223" s="13">
        <v>21993681</v>
      </c>
      <c r="S223" s="13">
        <v>21993681</v>
      </c>
      <c r="T223" s="13">
        <v>22049920</v>
      </c>
      <c r="U223" s="13">
        <v>22049920</v>
      </c>
      <c r="V223" s="13">
        <v>22049920</v>
      </c>
      <c r="W223" s="13">
        <v>22049920</v>
      </c>
      <c r="X223" s="13">
        <v>21989386</v>
      </c>
      <c r="Y223" s="13">
        <v>21987431</v>
      </c>
      <c r="Z223" s="13">
        <v>21987431</v>
      </c>
      <c r="AA223" s="13">
        <v>21218479</v>
      </c>
      <c r="AB223" s="13">
        <v>21214676</v>
      </c>
      <c r="AC223" s="13">
        <v>17991435</v>
      </c>
      <c r="AD223" s="13">
        <v>17622057</v>
      </c>
      <c r="AE223" s="13">
        <v>17444705</v>
      </c>
      <c r="AF223" s="13">
        <v>20397345</v>
      </c>
      <c r="AG223" s="13">
        <v>20031424</v>
      </c>
      <c r="AH223" s="13">
        <v>20182674</v>
      </c>
      <c r="AI223" s="13">
        <v>20185557</v>
      </c>
      <c r="AJ223" s="13">
        <v>20185557</v>
      </c>
      <c r="AK223" s="13">
        <v>17905278</v>
      </c>
      <c r="AL223" s="13">
        <v>16562335</v>
      </c>
      <c r="AM223" s="13">
        <v>15570968</v>
      </c>
      <c r="AN223" s="13">
        <v>14176575</v>
      </c>
      <c r="AO223" s="13">
        <v>70893114</v>
      </c>
      <c r="AP223" s="13">
        <v>80307094</v>
      </c>
      <c r="AQ223" s="13">
        <v>15437479</v>
      </c>
      <c r="AR223" s="13">
        <v>12712439</v>
      </c>
      <c r="AS223" s="13">
        <v>12712439</v>
      </c>
      <c r="AT223" s="13">
        <v>12712439</v>
      </c>
      <c r="AU223" s="13">
        <v>17179386</v>
      </c>
      <c r="AV223" s="13">
        <v>17179386</v>
      </c>
      <c r="AW223" s="13">
        <v>24773689</v>
      </c>
      <c r="AX223" s="13">
        <v>24604294</v>
      </c>
      <c r="AY223" s="13">
        <v>24255242</v>
      </c>
      <c r="AZ223" s="13">
        <v>3465032</v>
      </c>
      <c r="BA223" s="13">
        <v>3465032</v>
      </c>
      <c r="BB223" s="13">
        <v>3465032</v>
      </c>
      <c r="BC223" s="13">
        <v>7751001</v>
      </c>
      <c r="BD223" s="13">
        <v>6132201</v>
      </c>
      <c r="BE223" s="13">
        <v>3524333</v>
      </c>
      <c r="BF223" s="13">
        <v>3533864</v>
      </c>
      <c r="BG223" s="13">
        <v>3494163</v>
      </c>
      <c r="BH223" s="13">
        <v>3465032</v>
      </c>
      <c r="BI223" s="13">
        <v>3465032</v>
      </c>
      <c r="BJ223" s="13">
        <v>3465032</v>
      </c>
      <c r="BK223" s="13">
        <v>17546888</v>
      </c>
      <c r="BL223" s="13">
        <v>17546888</v>
      </c>
      <c r="BM223" s="13">
        <v>17546888</v>
      </c>
      <c r="BN223" s="13">
        <v>17546888</v>
      </c>
      <c r="BO223" s="13">
        <v>17551888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7135087</v>
      </c>
      <c r="E224" s="13">
        <v>7135087</v>
      </c>
      <c r="F224" s="13">
        <v>7135087</v>
      </c>
      <c r="G224" s="13">
        <v>7144087</v>
      </c>
      <c r="H224" s="13">
        <v>7141084</v>
      </c>
      <c r="I224" s="13">
        <v>7157447</v>
      </c>
      <c r="J224" s="13">
        <v>7157447</v>
      </c>
      <c r="K224" s="13">
        <v>7171467</v>
      </c>
      <c r="L224" s="13">
        <v>7172277</v>
      </c>
      <c r="M224" s="13">
        <v>7172277</v>
      </c>
      <c r="N224" s="13">
        <v>7172277</v>
      </c>
      <c r="O224" s="13">
        <v>7172277</v>
      </c>
      <c r="P224" s="13">
        <v>7094157</v>
      </c>
      <c r="Q224" s="13">
        <v>7070537</v>
      </c>
      <c r="R224" s="13">
        <v>6885431</v>
      </c>
      <c r="S224" s="13">
        <v>6883581</v>
      </c>
      <c r="T224" s="13">
        <v>6884931</v>
      </c>
      <c r="U224" s="13">
        <v>6885531</v>
      </c>
      <c r="V224" s="13">
        <v>6883961</v>
      </c>
      <c r="W224" s="13">
        <v>6876561</v>
      </c>
      <c r="X224" s="13">
        <v>6876561</v>
      </c>
      <c r="Y224" s="13">
        <v>6877904</v>
      </c>
      <c r="Z224" s="13">
        <v>6877904</v>
      </c>
      <c r="AA224" s="13">
        <v>6879904</v>
      </c>
      <c r="AB224" s="13">
        <v>6861455</v>
      </c>
      <c r="AC224" s="13">
        <v>7212611</v>
      </c>
      <c r="AD224" s="13">
        <v>7212611</v>
      </c>
      <c r="AE224" s="13">
        <v>7210561</v>
      </c>
      <c r="AF224" s="13">
        <v>7219178</v>
      </c>
      <c r="AG224" s="13">
        <v>7591093</v>
      </c>
      <c r="AH224" s="13">
        <v>7604063</v>
      </c>
      <c r="AI224" s="13">
        <v>7606163</v>
      </c>
      <c r="AJ224" s="13">
        <v>7598193</v>
      </c>
      <c r="AK224" s="13">
        <v>7560912</v>
      </c>
      <c r="AL224" s="13">
        <v>7560912</v>
      </c>
      <c r="AM224" s="13">
        <v>7560912</v>
      </c>
      <c r="AN224" s="13">
        <v>7560912</v>
      </c>
      <c r="AO224" s="13">
        <v>7581405</v>
      </c>
      <c r="AP224" s="13">
        <v>7581405</v>
      </c>
      <c r="AQ224" s="13">
        <v>7581405</v>
      </c>
      <c r="AR224" s="13">
        <v>7581405</v>
      </c>
      <c r="AS224" s="13">
        <v>7581405</v>
      </c>
      <c r="AT224" s="13">
        <v>7581955</v>
      </c>
      <c r="AU224" s="13">
        <v>7966996</v>
      </c>
      <c r="AV224" s="13">
        <v>7966996</v>
      </c>
      <c r="AW224" s="13">
        <v>7966996</v>
      </c>
      <c r="AX224" s="13">
        <v>7966996</v>
      </c>
      <c r="AY224" s="13">
        <v>8325976</v>
      </c>
      <c r="AZ224" s="13">
        <v>8325976</v>
      </c>
      <c r="BA224" s="13">
        <v>8326656</v>
      </c>
      <c r="BB224" s="13">
        <v>8326656</v>
      </c>
      <c r="BC224" s="13">
        <v>8742982</v>
      </c>
      <c r="BD224" s="13">
        <v>8742982</v>
      </c>
      <c r="BE224" s="13">
        <v>8717740</v>
      </c>
      <c r="BF224" s="13">
        <v>8696660</v>
      </c>
      <c r="BG224" s="13">
        <v>8914463</v>
      </c>
      <c r="BH224" s="13">
        <v>8914463</v>
      </c>
      <c r="BI224" s="13">
        <v>8904463</v>
      </c>
      <c r="BJ224" s="13">
        <v>8904463</v>
      </c>
      <c r="BK224" s="13">
        <v>9815806</v>
      </c>
      <c r="BL224" s="13">
        <v>9815806</v>
      </c>
      <c r="BM224" s="13">
        <v>9815806</v>
      </c>
      <c r="BN224" s="13">
        <v>9815806</v>
      </c>
      <c r="BO224" s="13">
        <v>11784965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3366553</v>
      </c>
      <c r="E225" s="13">
        <v>3366553</v>
      </c>
      <c r="F225" s="13">
        <v>3359397</v>
      </c>
      <c r="G225" s="13">
        <v>3359397</v>
      </c>
      <c r="H225" s="13">
        <v>4063732</v>
      </c>
      <c r="I225" s="13">
        <v>4243732</v>
      </c>
      <c r="J225" s="13">
        <v>4224144</v>
      </c>
      <c r="K225" s="13">
        <v>2980662</v>
      </c>
      <c r="L225" s="13">
        <v>2980662</v>
      </c>
      <c r="M225" s="13">
        <v>2980662</v>
      </c>
      <c r="N225" s="13">
        <v>2980662</v>
      </c>
      <c r="O225" s="13">
        <v>2980662</v>
      </c>
      <c r="P225" s="13">
        <v>2967662</v>
      </c>
      <c r="Q225" s="13">
        <v>2967662</v>
      </c>
      <c r="R225" s="13">
        <v>2967662</v>
      </c>
      <c r="S225" s="13">
        <v>2853662</v>
      </c>
      <c r="T225" s="13">
        <v>2853662</v>
      </c>
      <c r="U225" s="13">
        <v>2853662</v>
      </c>
      <c r="V225" s="13">
        <v>2854662</v>
      </c>
      <c r="W225" s="13">
        <v>2842950</v>
      </c>
      <c r="X225" s="13">
        <v>2844450</v>
      </c>
      <c r="Y225" s="13">
        <v>2844450</v>
      </c>
      <c r="Z225" s="13">
        <v>2844450</v>
      </c>
      <c r="AA225" s="13">
        <v>2844450</v>
      </c>
      <c r="AB225" s="13">
        <v>2844450</v>
      </c>
      <c r="AC225" s="13">
        <v>2844450</v>
      </c>
      <c r="AD225" s="13">
        <v>2844450</v>
      </c>
      <c r="AE225" s="13">
        <v>2846000</v>
      </c>
      <c r="AF225" s="13">
        <v>2846000</v>
      </c>
      <c r="AG225" s="13">
        <v>2846000</v>
      </c>
      <c r="AH225" s="13">
        <v>2846000</v>
      </c>
      <c r="AI225" s="13">
        <v>3588626</v>
      </c>
      <c r="AJ225" s="13">
        <v>2927318</v>
      </c>
      <c r="AK225" s="13">
        <v>2927318</v>
      </c>
      <c r="AL225" s="13">
        <v>2927318</v>
      </c>
      <c r="AM225" s="13">
        <v>3162038</v>
      </c>
      <c r="AN225" s="13">
        <v>3341143</v>
      </c>
      <c r="AO225" s="13">
        <v>3341143</v>
      </c>
      <c r="AP225" s="13">
        <v>3346443</v>
      </c>
      <c r="AQ225" s="13">
        <v>3273583</v>
      </c>
      <c r="AR225" s="13">
        <v>2975151</v>
      </c>
      <c r="AS225" s="13">
        <v>2984691</v>
      </c>
      <c r="AT225" s="13">
        <v>2978691</v>
      </c>
      <c r="AU225" s="13">
        <v>2978831</v>
      </c>
      <c r="AV225" s="13">
        <v>2971676</v>
      </c>
      <c r="AW225" s="13">
        <v>2971676</v>
      </c>
      <c r="AX225" s="13">
        <v>2971676</v>
      </c>
      <c r="AY225" s="13">
        <v>2971676</v>
      </c>
      <c r="AZ225" s="13">
        <v>2971676</v>
      </c>
      <c r="BA225" s="13">
        <v>2971676</v>
      </c>
      <c r="BB225" s="13">
        <v>2971676</v>
      </c>
      <c r="BC225" s="13">
        <v>2971676</v>
      </c>
      <c r="BD225" s="13">
        <v>2971676</v>
      </c>
      <c r="BE225" s="13">
        <v>2985325</v>
      </c>
      <c r="BF225" s="13">
        <v>2971676</v>
      </c>
      <c r="BG225" s="13">
        <v>2971676</v>
      </c>
      <c r="BH225" s="13">
        <v>2968668</v>
      </c>
      <c r="BI225" s="13">
        <v>2968668</v>
      </c>
      <c r="BJ225" s="13">
        <v>2968668</v>
      </c>
      <c r="BK225" s="13">
        <v>2968668</v>
      </c>
      <c r="BL225" s="13">
        <v>2768668</v>
      </c>
      <c r="BM225" s="13">
        <v>2768668</v>
      </c>
      <c r="BN225" s="13">
        <v>2768668</v>
      </c>
      <c r="BO225" s="13">
        <v>2780464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v>138418</v>
      </c>
      <c r="E226" s="13">
        <v>138418</v>
      </c>
      <c r="F226" s="13">
        <v>138418</v>
      </c>
      <c r="G226" s="13">
        <v>138418</v>
      </c>
      <c r="H226" s="13">
        <v>138418</v>
      </c>
      <c r="I226" s="13">
        <v>138418</v>
      </c>
      <c r="J226" s="13">
        <v>138418</v>
      </c>
      <c r="K226" s="13">
        <v>138418</v>
      </c>
      <c r="L226" s="13">
        <v>138418</v>
      </c>
      <c r="M226" s="13">
        <v>138418</v>
      </c>
      <c r="N226" s="13">
        <v>138418</v>
      </c>
      <c r="O226" s="13">
        <v>138418</v>
      </c>
      <c r="P226" s="13">
        <v>138418</v>
      </c>
      <c r="Q226" s="13">
        <v>138418</v>
      </c>
      <c r="R226" s="13">
        <v>138418</v>
      </c>
      <c r="S226" s="13">
        <v>138418</v>
      </c>
      <c r="T226" s="13">
        <v>138418</v>
      </c>
      <c r="U226" s="13">
        <v>138418</v>
      </c>
      <c r="V226" s="13">
        <v>138418</v>
      </c>
      <c r="W226" s="13">
        <v>138418</v>
      </c>
      <c r="X226" s="13">
        <v>138418</v>
      </c>
      <c r="Y226" s="13">
        <v>138418</v>
      </c>
      <c r="Z226" s="13">
        <v>138418</v>
      </c>
      <c r="AA226" s="13">
        <v>138418</v>
      </c>
      <c r="AB226" s="13">
        <v>138418</v>
      </c>
      <c r="AC226" s="13">
        <v>138418</v>
      </c>
      <c r="AD226" s="13">
        <v>138418</v>
      </c>
      <c r="AE226" s="13">
        <v>138418</v>
      </c>
      <c r="AF226" s="13">
        <v>138418</v>
      </c>
      <c r="AG226" s="13">
        <v>138418</v>
      </c>
      <c r="AH226" s="13">
        <v>138418</v>
      </c>
      <c r="AI226" s="13">
        <v>138418</v>
      </c>
      <c r="AJ226" s="13">
        <v>138418</v>
      </c>
      <c r="AK226" s="13">
        <v>138418</v>
      </c>
      <c r="AL226" s="13">
        <v>138418</v>
      </c>
      <c r="AM226" s="13">
        <v>138418</v>
      </c>
      <c r="AN226" s="13">
        <v>138418</v>
      </c>
      <c r="AO226" s="13">
        <v>138418</v>
      </c>
      <c r="AP226" s="13">
        <v>138418</v>
      </c>
      <c r="AQ226" s="13">
        <v>138418</v>
      </c>
      <c r="AR226" s="13">
        <v>138418</v>
      </c>
      <c r="AS226" s="13">
        <v>138418</v>
      </c>
      <c r="AT226" s="13">
        <v>138418</v>
      </c>
      <c r="AU226" s="13">
        <v>138418</v>
      </c>
      <c r="AV226" s="13">
        <v>138418</v>
      </c>
      <c r="AW226" s="13">
        <v>138418</v>
      </c>
      <c r="AX226" s="13">
        <v>138418</v>
      </c>
      <c r="AY226" s="13">
        <v>138418</v>
      </c>
      <c r="AZ226" s="13">
        <v>138418</v>
      </c>
      <c r="BA226" s="13">
        <v>138418</v>
      </c>
      <c r="BB226" s="13">
        <v>138418</v>
      </c>
      <c r="BC226" s="13">
        <v>138418</v>
      </c>
      <c r="BD226" s="13">
        <v>138418</v>
      </c>
      <c r="BE226" s="13">
        <v>138418</v>
      </c>
      <c r="BF226" s="13">
        <v>138418</v>
      </c>
      <c r="BG226" s="13">
        <v>138418</v>
      </c>
      <c r="BH226" s="13">
        <v>138418</v>
      </c>
      <c r="BI226" s="13">
        <v>138418</v>
      </c>
      <c r="BJ226" s="13">
        <v>138418</v>
      </c>
      <c r="BK226" s="13">
        <v>138418</v>
      </c>
      <c r="BL226" s="13">
        <v>138418</v>
      </c>
      <c r="BM226" s="13">
        <v>138418</v>
      </c>
      <c r="BN226" s="13">
        <v>138418</v>
      </c>
      <c r="BO226" s="13">
        <v>138418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4436212</v>
      </c>
      <c r="E227" s="13">
        <v>4436212</v>
      </c>
      <c r="F227" s="13">
        <v>2660113</v>
      </c>
      <c r="G227" s="13">
        <v>2660113</v>
      </c>
      <c r="H227" s="13">
        <v>3099283</v>
      </c>
      <c r="I227" s="13">
        <v>3099283</v>
      </c>
      <c r="J227" s="13">
        <v>3099283</v>
      </c>
      <c r="K227" s="13">
        <v>3099283</v>
      </c>
      <c r="L227" s="13">
        <v>3099283</v>
      </c>
      <c r="M227" s="13">
        <v>3099283</v>
      </c>
      <c r="N227" s="13">
        <v>3099283</v>
      </c>
      <c r="O227" s="13">
        <v>3099283</v>
      </c>
      <c r="P227" s="13">
        <v>3099283</v>
      </c>
      <c r="Q227" s="13">
        <v>3099283</v>
      </c>
      <c r="R227" s="13">
        <v>2783367</v>
      </c>
      <c r="S227" s="13">
        <v>2936167</v>
      </c>
      <c r="T227" s="13">
        <v>2921567</v>
      </c>
      <c r="U227" s="13">
        <v>2921567</v>
      </c>
      <c r="V227" s="13">
        <v>2805627</v>
      </c>
      <c r="W227" s="13">
        <v>2788997</v>
      </c>
      <c r="X227" s="13">
        <v>2788997</v>
      </c>
      <c r="Y227" s="13">
        <v>2790387</v>
      </c>
      <c r="Z227" s="13">
        <v>2791977</v>
      </c>
      <c r="AA227" s="13">
        <v>2791977</v>
      </c>
      <c r="AB227" s="13">
        <v>2791977</v>
      </c>
      <c r="AC227" s="13">
        <v>2791977</v>
      </c>
      <c r="AD227" s="13">
        <v>2791977</v>
      </c>
      <c r="AE227" s="13">
        <v>2791977</v>
      </c>
      <c r="AF227" s="13">
        <v>2791977</v>
      </c>
      <c r="AG227" s="13">
        <v>2793832</v>
      </c>
      <c r="AH227" s="13">
        <v>2798832</v>
      </c>
      <c r="AI227" s="13">
        <v>2893702</v>
      </c>
      <c r="AJ227" s="13">
        <v>3269363</v>
      </c>
      <c r="AK227" s="13">
        <v>3269363</v>
      </c>
      <c r="AL227" s="13">
        <v>3269363</v>
      </c>
      <c r="AM227" s="13">
        <v>3269363</v>
      </c>
      <c r="AN227" s="13">
        <v>3269363</v>
      </c>
      <c r="AO227" s="13">
        <v>3277413</v>
      </c>
      <c r="AP227" s="13">
        <v>3277413</v>
      </c>
      <c r="AQ227" s="13">
        <v>3277413</v>
      </c>
      <c r="AR227" s="13">
        <v>3277413</v>
      </c>
      <c r="AS227" s="13">
        <v>3283538</v>
      </c>
      <c r="AT227" s="13">
        <v>3284638</v>
      </c>
      <c r="AU227" s="13">
        <v>3284638</v>
      </c>
      <c r="AV227" s="13">
        <v>3284638</v>
      </c>
      <c r="AW227" s="13">
        <v>3284638</v>
      </c>
      <c r="AX227" s="13">
        <v>3284638</v>
      </c>
      <c r="AY227" s="13">
        <v>3284638</v>
      </c>
      <c r="AZ227" s="13">
        <v>3284638</v>
      </c>
      <c r="BA227" s="13">
        <v>3283638</v>
      </c>
      <c r="BB227" s="13">
        <v>3283638</v>
      </c>
      <c r="BC227" s="13">
        <v>3288361</v>
      </c>
      <c r="BD227" s="13">
        <v>3288631</v>
      </c>
      <c r="BE227" s="13">
        <v>3248361</v>
      </c>
      <c r="BF227" s="13">
        <v>3248361</v>
      </c>
      <c r="BG227" s="13">
        <v>3259673</v>
      </c>
      <c r="BH227" s="13">
        <v>3295208</v>
      </c>
      <c r="BI227" s="13">
        <v>3266575</v>
      </c>
      <c r="BJ227" s="13">
        <v>3264948</v>
      </c>
      <c r="BK227" s="13">
        <v>3262948</v>
      </c>
      <c r="BL227" s="13">
        <v>3262948</v>
      </c>
      <c r="BM227" s="13">
        <v>3260098</v>
      </c>
      <c r="BN227" s="13">
        <v>3256848</v>
      </c>
      <c r="BO227" s="13">
        <v>3085711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v>1163390</v>
      </c>
      <c r="E228" s="13">
        <v>1163390</v>
      </c>
      <c r="F228" s="13">
        <v>1163390</v>
      </c>
      <c r="G228" s="13">
        <v>1163390</v>
      </c>
      <c r="H228" s="13">
        <v>1095577</v>
      </c>
      <c r="I228" s="13">
        <v>1095577</v>
      </c>
      <c r="J228" s="13">
        <v>1095577</v>
      </c>
      <c r="K228" s="13">
        <v>1085306</v>
      </c>
      <c r="L228" s="13">
        <v>1215740</v>
      </c>
      <c r="M228" s="13">
        <v>1207991</v>
      </c>
      <c r="N228" s="13">
        <v>1185042</v>
      </c>
      <c r="O228" s="13">
        <v>1179308</v>
      </c>
      <c r="P228" s="13">
        <v>1176907</v>
      </c>
      <c r="Q228" s="13">
        <v>4341963</v>
      </c>
      <c r="R228" s="13">
        <v>4341963</v>
      </c>
      <c r="S228" s="13">
        <v>4341963</v>
      </c>
      <c r="T228" s="13">
        <v>4341963</v>
      </c>
      <c r="U228" s="13">
        <v>4341963</v>
      </c>
      <c r="V228" s="13">
        <v>4341963</v>
      </c>
      <c r="W228" s="13">
        <v>4341963</v>
      </c>
      <c r="X228" s="13">
        <v>4341963</v>
      </c>
      <c r="Y228" s="13">
        <v>4341963</v>
      </c>
      <c r="Z228" s="13">
        <v>4341963</v>
      </c>
      <c r="AA228" s="13">
        <v>4341963</v>
      </c>
      <c r="AB228" s="13">
        <v>4341963</v>
      </c>
      <c r="AC228" s="13">
        <v>4341963</v>
      </c>
      <c r="AD228" s="13">
        <v>4341963</v>
      </c>
      <c r="AE228" s="13">
        <v>4341963</v>
      </c>
      <c r="AF228" s="13">
        <v>4341963</v>
      </c>
      <c r="AG228" s="13">
        <v>4341963</v>
      </c>
      <c r="AH228" s="13">
        <v>4341963</v>
      </c>
      <c r="AI228" s="13">
        <v>4341963</v>
      </c>
      <c r="AJ228" s="13">
        <v>4341963</v>
      </c>
      <c r="AK228" s="13">
        <v>4341963</v>
      </c>
      <c r="AL228" s="13">
        <v>4341963</v>
      </c>
      <c r="AM228" s="13">
        <v>4341963</v>
      </c>
      <c r="AN228" s="13">
        <v>4341963</v>
      </c>
      <c r="AO228" s="13">
        <v>4341963</v>
      </c>
      <c r="AP228" s="13">
        <v>4341963</v>
      </c>
      <c r="AQ228" s="13">
        <v>4341963</v>
      </c>
      <c r="AR228" s="13">
        <v>4341963</v>
      </c>
      <c r="AS228" s="13">
        <v>4341963</v>
      </c>
      <c r="AT228" s="13">
        <v>4341963</v>
      </c>
      <c r="AU228" s="13">
        <v>4341963</v>
      </c>
      <c r="AV228" s="13">
        <v>4341963</v>
      </c>
      <c r="AW228" s="13">
        <v>4341963</v>
      </c>
      <c r="AX228" s="13">
        <v>4341963</v>
      </c>
      <c r="AY228" s="13">
        <v>4341963</v>
      </c>
      <c r="AZ228" s="13">
        <v>4341963</v>
      </c>
      <c r="BA228" s="13">
        <v>4341963</v>
      </c>
      <c r="BB228" s="13">
        <v>4341963</v>
      </c>
      <c r="BC228" s="13">
        <v>4341963</v>
      </c>
      <c r="BD228" s="13">
        <v>4341963</v>
      </c>
      <c r="BE228" s="13">
        <v>4341963</v>
      </c>
      <c r="BF228" s="13">
        <v>4341963</v>
      </c>
      <c r="BG228" s="13">
        <v>4341963</v>
      </c>
      <c r="BH228" s="13">
        <v>4341963</v>
      </c>
      <c r="BI228" s="13">
        <v>4341963</v>
      </c>
      <c r="BJ228" s="13">
        <v>4341963</v>
      </c>
      <c r="BK228" s="13">
        <v>4341963</v>
      </c>
      <c r="BL228" s="13">
        <v>4341963</v>
      </c>
      <c r="BM228" s="13">
        <v>4341963</v>
      </c>
      <c r="BN228" s="13">
        <v>4341963</v>
      </c>
      <c r="BO228" s="13">
        <v>4341963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19000001</v>
      </c>
      <c r="E229" s="13">
        <v>19000001</v>
      </c>
      <c r="F229" s="13">
        <v>19000001</v>
      </c>
      <c r="G229" s="13">
        <v>19000001</v>
      </c>
      <c r="H229" s="13">
        <v>19000001</v>
      </c>
      <c r="I229" s="13">
        <v>19000001</v>
      </c>
      <c r="J229" s="13">
        <v>19000001</v>
      </c>
      <c r="K229" s="13">
        <v>19000001</v>
      </c>
      <c r="L229" s="13">
        <v>19000001</v>
      </c>
      <c r="M229" s="13">
        <v>19000001</v>
      </c>
      <c r="N229" s="13">
        <v>19000001</v>
      </c>
      <c r="O229" s="13">
        <v>19000001</v>
      </c>
      <c r="P229" s="13">
        <v>19000001</v>
      </c>
      <c r="Q229" s="13">
        <v>20162391</v>
      </c>
      <c r="R229" s="13">
        <v>31439431</v>
      </c>
      <c r="S229" s="13">
        <v>31439431</v>
      </c>
      <c r="T229" s="13">
        <v>31439431</v>
      </c>
      <c r="U229" s="13">
        <v>31439431</v>
      </c>
      <c r="V229" s="13">
        <v>31439431</v>
      </c>
      <c r="W229" s="13">
        <v>31439431</v>
      </c>
      <c r="X229" s="13">
        <v>31439431</v>
      </c>
      <c r="Y229" s="13">
        <v>31439431</v>
      </c>
      <c r="Z229" s="13">
        <v>31439431</v>
      </c>
      <c r="AA229" s="13">
        <v>31439431</v>
      </c>
      <c r="AB229" s="13">
        <v>31439431</v>
      </c>
      <c r="AC229" s="13">
        <v>31439431</v>
      </c>
      <c r="AD229" s="13">
        <v>31439431</v>
      </c>
      <c r="AE229" s="13">
        <v>31439431</v>
      </c>
      <c r="AF229" s="13">
        <v>31439431</v>
      </c>
      <c r="AG229" s="13">
        <v>31439431</v>
      </c>
      <c r="AH229" s="13">
        <v>31439431</v>
      </c>
      <c r="AI229" s="13">
        <v>31439431</v>
      </c>
      <c r="AJ229" s="13">
        <v>31439431</v>
      </c>
      <c r="AK229" s="13">
        <v>31439431</v>
      </c>
      <c r="AL229" s="13">
        <v>31439431</v>
      </c>
      <c r="AM229" s="13">
        <v>31439431</v>
      </c>
      <c r="AN229" s="13">
        <v>31439431</v>
      </c>
      <c r="AO229" s="13">
        <v>31439431</v>
      </c>
      <c r="AP229" s="13">
        <v>31439431</v>
      </c>
      <c r="AQ229" s="13">
        <v>31439431</v>
      </c>
      <c r="AR229" s="13">
        <v>31439431</v>
      </c>
      <c r="AS229" s="13">
        <v>31439431</v>
      </c>
      <c r="AT229" s="13">
        <v>31439431</v>
      </c>
      <c r="AU229" s="13">
        <v>31439431</v>
      </c>
      <c r="AV229" s="13">
        <v>31439431</v>
      </c>
      <c r="AW229" s="13">
        <v>31439431</v>
      </c>
      <c r="AX229" s="13">
        <v>31439431</v>
      </c>
      <c r="AY229" s="13">
        <v>31439431</v>
      </c>
      <c r="AZ229" s="13">
        <v>31439431</v>
      </c>
      <c r="BA229" s="13">
        <v>31439431</v>
      </c>
      <c r="BB229" s="13">
        <v>31439431</v>
      </c>
      <c r="BC229" s="13">
        <v>31439431</v>
      </c>
      <c r="BD229" s="13">
        <v>31439431</v>
      </c>
      <c r="BE229" s="13">
        <v>31439431</v>
      </c>
      <c r="BF229" s="13">
        <v>31439431</v>
      </c>
      <c r="BG229" s="13">
        <v>31439431</v>
      </c>
      <c r="BH229" s="13">
        <v>31439431</v>
      </c>
      <c r="BI229" s="13">
        <v>31439431</v>
      </c>
      <c r="BJ229" s="13">
        <v>31439431</v>
      </c>
      <c r="BK229" s="13">
        <v>31439431</v>
      </c>
      <c r="BL229" s="13">
        <v>31439431</v>
      </c>
      <c r="BM229" s="13">
        <v>31439431</v>
      </c>
      <c r="BN229" s="13">
        <v>31439431</v>
      </c>
      <c r="BO229" s="13">
        <v>31439431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v>2038446</v>
      </c>
      <c r="E230" s="13">
        <v>12456120</v>
      </c>
      <c r="F230" s="13">
        <v>12456120</v>
      </c>
      <c r="G230" s="13">
        <v>12456120</v>
      </c>
      <c r="H230" s="13">
        <v>8100000</v>
      </c>
      <c r="I230" s="13">
        <v>8100000</v>
      </c>
      <c r="J230" s="13">
        <v>8100000</v>
      </c>
      <c r="K230" s="13">
        <v>16200000</v>
      </c>
      <c r="L230" s="13">
        <v>8100000</v>
      </c>
      <c r="M230" s="13">
        <v>16200000</v>
      </c>
      <c r="N230" s="13">
        <v>8100000</v>
      </c>
      <c r="O230" s="13">
        <v>8100000</v>
      </c>
      <c r="P230" s="13">
        <v>8100000</v>
      </c>
      <c r="Q230" s="13">
        <v>7599310</v>
      </c>
      <c r="R230" s="13">
        <v>7599310</v>
      </c>
      <c r="S230" s="13">
        <v>1624285</v>
      </c>
      <c r="T230" s="13">
        <v>1624285</v>
      </c>
      <c r="U230" s="13">
        <v>1624285</v>
      </c>
      <c r="V230" s="13">
        <v>1624285</v>
      </c>
      <c r="W230" s="13">
        <v>3780519</v>
      </c>
      <c r="X230" s="13">
        <v>3885519</v>
      </c>
      <c r="Y230" s="13">
        <v>4291419</v>
      </c>
      <c r="Z230" s="13">
        <v>4291419</v>
      </c>
      <c r="AA230" s="13">
        <v>4291419</v>
      </c>
      <c r="AB230" s="13">
        <v>1926965</v>
      </c>
      <c r="AC230" s="13">
        <v>2062085</v>
      </c>
      <c r="AD230" s="13">
        <v>3937007</v>
      </c>
      <c r="AE230" s="13">
        <v>3937007</v>
      </c>
      <c r="AF230" s="13">
        <v>22699115</v>
      </c>
      <c r="AG230" s="13">
        <v>24699115</v>
      </c>
      <c r="AH230" s="13">
        <v>24699115</v>
      </c>
      <c r="AI230" s="13">
        <v>24699115</v>
      </c>
      <c r="AJ230" s="13">
        <v>28309223</v>
      </c>
      <c r="AK230" s="13">
        <v>1930922</v>
      </c>
      <c r="AL230" s="13">
        <v>2612493</v>
      </c>
      <c r="AM230" s="13">
        <v>1261571</v>
      </c>
      <c r="AN230" s="13">
        <v>2176473</v>
      </c>
      <c r="AO230" s="13">
        <v>8416102</v>
      </c>
      <c r="AP230" s="13">
        <v>9249435</v>
      </c>
      <c r="AQ230" s="13">
        <v>9249435</v>
      </c>
      <c r="AR230" s="13">
        <v>12048418</v>
      </c>
      <c r="AS230" s="13">
        <v>12048418</v>
      </c>
      <c r="AT230" s="13">
        <v>12048418</v>
      </c>
      <c r="AU230" s="13">
        <v>11968418</v>
      </c>
      <c r="AV230" s="13">
        <v>11968418</v>
      </c>
      <c r="AW230" s="13">
        <v>23836836</v>
      </c>
      <c r="AX230" s="13">
        <v>11881836</v>
      </c>
      <c r="AY230" s="13">
        <v>11881836</v>
      </c>
      <c r="AZ230" s="13">
        <v>11881836</v>
      </c>
      <c r="BA230" s="13">
        <v>11881836</v>
      </c>
      <c r="BB230" s="13">
        <v>21881836</v>
      </c>
      <c r="BC230" s="13">
        <v>21881836</v>
      </c>
      <c r="BD230" s="13">
        <v>21881836</v>
      </c>
      <c r="BE230" s="13">
        <v>21881836</v>
      </c>
      <c r="BF230" s="13">
        <v>21881836</v>
      </c>
      <c r="BG230" s="13">
        <v>21881836</v>
      </c>
      <c r="BH230" s="13">
        <v>21881836</v>
      </c>
      <c r="BI230" s="13">
        <v>27881836</v>
      </c>
      <c r="BJ230" s="13">
        <v>6222500</v>
      </c>
      <c r="BK230" s="13">
        <v>6222500</v>
      </c>
      <c r="BL230" s="13">
        <v>6222500</v>
      </c>
      <c r="BM230" s="13">
        <v>6222500</v>
      </c>
      <c r="BN230" s="13">
        <v>6222500</v>
      </c>
      <c r="BO230" s="13">
        <v>6222500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7250859</v>
      </c>
      <c r="E231" s="13">
        <v>7250859</v>
      </c>
      <c r="F231" s="13">
        <v>7227189</v>
      </c>
      <c r="G231" s="13">
        <v>7227189</v>
      </c>
      <c r="H231" s="13">
        <v>7220639</v>
      </c>
      <c r="I231" s="13">
        <v>7780485</v>
      </c>
      <c r="J231" s="13">
        <v>5740577</v>
      </c>
      <c r="K231" s="13">
        <v>5791402</v>
      </c>
      <c r="L231" s="13">
        <v>5791402</v>
      </c>
      <c r="M231" s="13">
        <v>5792902</v>
      </c>
      <c r="N231" s="13">
        <v>5792902</v>
      </c>
      <c r="O231" s="13">
        <v>5786902</v>
      </c>
      <c r="P231" s="13">
        <v>5804001</v>
      </c>
      <c r="Q231" s="13">
        <v>5804001</v>
      </c>
      <c r="R231" s="13">
        <v>5804001</v>
      </c>
      <c r="S231" s="13">
        <v>5822876</v>
      </c>
      <c r="T231" s="13">
        <v>5862846</v>
      </c>
      <c r="U231" s="13">
        <v>5902336</v>
      </c>
      <c r="V231" s="13">
        <v>5908626</v>
      </c>
      <c r="W231" s="13">
        <v>5906236</v>
      </c>
      <c r="X231" s="13">
        <v>6037819</v>
      </c>
      <c r="Y231" s="13">
        <v>6072819</v>
      </c>
      <c r="Z231" s="13">
        <v>6072819</v>
      </c>
      <c r="AA231" s="13">
        <v>5686293</v>
      </c>
      <c r="AB231" s="13">
        <v>5686293</v>
      </c>
      <c r="AC231" s="13">
        <v>5686293</v>
      </c>
      <c r="AD231" s="13">
        <v>5688293</v>
      </c>
      <c r="AE231" s="13">
        <v>5693403</v>
      </c>
      <c r="AF231" s="13">
        <v>5653273</v>
      </c>
      <c r="AG231" s="13">
        <v>5656273</v>
      </c>
      <c r="AH231" s="13">
        <v>5707233</v>
      </c>
      <c r="AI231" s="13">
        <v>5733925</v>
      </c>
      <c r="AJ231" s="13">
        <v>5733925</v>
      </c>
      <c r="AK231" s="13">
        <v>5733925</v>
      </c>
      <c r="AL231" s="13">
        <v>5733925</v>
      </c>
      <c r="AM231" s="13">
        <v>5736869</v>
      </c>
      <c r="AN231" s="13">
        <v>5736869</v>
      </c>
      <c r="AO231" s="13">
        <v>5740435</v>
      </c>
      <c r="AP231" s="13">
        <v>10693241</v>
      </c>
      <c r="AQ231" s="13">
        <v>10693241</v>
      </c>
      <c r="AR231" s="13">
        <v>10673909</v>
      </c>
      <c r="AS231" s="13">
        <v>10682931</v>
      </c>
      <c r="AT231" s="13">
        <v>10710115</v>
      </c>
      <c r="AU231" s="13">
        <v>48767225</v>
      </c>
      <c r="AV231" s="13">
        <v>48767225</v>
      </c>
      <c r="AW231" s="13">
        <v>48767225</v>
      </c>
      <c r="AX231" s="13">
        <v>48767225</v>
      </c>
      <c r="AY231" s="13">
        <v>48768252</v>
      </c>
      <c r="AZ231" s="13">
        <v>48825049</v>
      </c>
      <c r="BA231" s="13">
        <v>48825049</v>
      </c>
      <c r="BB231" s="13">
        <v>52934242</v>
      </c>
      <c r="BC231" s="13">
        <v>52945942</v>
      </c>
      <c r="BD231" s="13">
        <v>52957464</v>
      </c>
      <c r="BE231" s="13">
        <v>10591382</v>
      </c>
      <c r="BF231" s="13">
        <v>10609777</v>
      </c>
      <c r="BG231" s="13">
        <v>10609777</v>
      </c>
      <c r="BH231" s="13">
        <v>10649274</v>
      </c>
      <c r="BI231" s="13">
        <v>10651778</v>
      </c>
      <c r="BJ231" s="13">
        <v>10645853</v>
      </c>
      <c r="BK231" s="13">
        <v>10641154</v>
      </c>
      <c r="BL231" s="13">
        <v>10648079</v>
      </c>
      <c r="BM231" s="13">
        <v>10646699</v>
      </c>
      <c r="BN231" s="13">
        <v>10658880</v>
      </c>
      <c r="BO231" s="13">
        <v>10660842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v>675361</v>
      </c>
      <c r="E232" s="13">
        <v>675361</v>
      </c>
      <c r="F232" s="13">
        <v>669891</v>
      </c>
      <c r="G232" s="13">
        <v>669891</v>
      </c>
      <c r="H232" s="13">
        <v>699791</v>
      </c>
      <c r="I232" s="13">
        <v>697381</v>
      </c>
      <c r="J232" s="13">
        <v>697381</v>
      </c>
      <c r="K232" s="13">
        <v>699791</v>
      </c>
      <c r="L232" s="13">
        <v>709001</v>
      </c>
      <c r="M232" s="13">
        <v>819041</v>
      </c>
      <c r="N232" s="13">
        <v>1166825</v>
      </c>
      <c r="O232" s="13">
        <v>1181065</v>
      </c>
      <c r="P232" s="13">
        <v>1196990</v>
      </c>
      <c r="Q232" s="13">
        <v>1219180</v>
      </c>
      <c r="R232" s="13">
        <v>1230660</v>
      </c>
      <c r="S232" s="13">
        <v>1238435</v>
      </c>
      <c r="T232" s="13">
        <v>1234880</v>
      </c>
      <c r="U232" s="13">
        <v>1235770</v>
      </c>
      <c r="V232" s="13">
        <v>1230740</v>
      </c>
      <c r="W232" s="13">
        <v>1230740</v>
      </c>
      <c r="X232" s="13">
        <v>1244780</v>
      </c>
      <c r="Y232" s="13">
        <v>1214860</v>
      </c>
      <c r="Z232" s="13">
        <v>1207030</v>
      </c>
      <c r="AA232" s="13">
        <v>1200923</v>
      </c>
      <c r="AB232" s="13">
        <v>1181125</v>
      </c>
      <c r="AC232" s="13">
        <v>1198443</v>
      </c>
      <c r="AD232" s="13">
        <v>1197983</v>
      </c>
      <c r="AE232" s="13">
        <v>1201963</v>
      </c>
      <c r="AF232" s="13">
        <v>1201264</v>
      </c>
      <c r="AG232" s="13">
        <v>1192924</v>
      </c>
      <c r="AH232" s="13">
        <v>1219514</v>
      </c>
      <c r="AI232" s="13">
        <v>1345512</v>
      </c>
      <c r="AJ232" s="13">
        <v>1340935</v>
      </c>
      <c r="AK232" s="13">
        <v>1329725</v>
      </c>
      <c r="AL232" s="13">
        <v>1330395</v>
      </c>
      <c r="AM232" s="13">
        <v>1332639</v>
      </c>
      <c r="AN232" s="13">
        <v>1333585</v>
      </c>
      <c r="AO232" s="13">
        <v>1333969</v>
      </c>
      <c r="AP232" s="13">
        <v>1334589</v>
      </c>
      <c r="AQ232" s="13">
        <v>1334825</v>
      </c>
      <c r="AR232" s="13">
        <v>1336239</v>
      </c>
      <c r="AS232" s="13">
        <v>1336239</v>
      </c>
      <c r="AT232" s="13">
        <v>1336239</v>
      </c>
      <c r="AU232" s="13">
        <v>1335412</v>
      </c>
      <c r="AV232" s="13">
        <v>1328538</v>
      </c>
      <c r="AW232" s="13">
        <v>1329848</v>
      </c>
      <c r="AX232" s="13">
        <v>1329848</v>
      </c>
      <c r="AY232" s="13">
        <v>1330370</v>
      </c>
      <c r="AZ232" s="13">
        <v>1345071</v>
      </c>
      <c r="BA232" s="13">
        <v>1345071</v>
      </c>
      <c r="BB232" s="13">
        <v>1352901</v>
      </c>
      <c r="BC232" s="13">
        <v>1409408</v>
      </c>
      <c r="BD232" s="13">
        <v>1409408</v>
      </c>
      <c r="BE232" s="13">
        <v>1425077</v>
      </c>
      <c r="BF232" s="13">
        <v>1421121</v>
      </c>
      <c r="BG232" s="13">
        <v>1409007</v>
      </c>
      <c r="BH232" s="13">
        <v>1408007</v>
      </c>
      <c r="BI232" s="13">
        <v>1407353</v>
      </c>
      <c r="BJ232" s="13">
        <v>1402924</v>
      </c>
      <c r="BK232" s="13">
        <v>1402938</v>
      </c>
      <c r="BL232" s="13">
        <v>1406934</v>
      </c>
      <c r="BM232" s="13">
        <v>14069670</v>
      </c>
      <c r="BN232" s="13">
        <v>14069670</v>
      </c>
      <c r="BO232" s="13">
        <v>1397357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3813836</v>
      </c>
      <c r="E233" s="13">
        <v>3821430</v>
      </c>
      <c r="F233" s="13">
        <v>3821430</v>
      </c>
      <c r="G233" s="13">
        <v>4192095</v>
      </c>
      <c r="H233" s="13">
        <v>4433556</v>
      </c>
      <c r="I233" s="13">
        <v>4728716</v>
      </c>
      <c r="J233" s="13">
        <v>5154036</v>
      </c>
      <c r="K233" s="13">
        <v>1086660</v>
      </c>
      <c r="L233" s="13">
        <v>968057</v>
      </c>
      <c r="M233" s="13">
        <v>1398429</v>
      </c>
      <c r="N233" s="13">
        <v>1112937</v>
      </c>
      <c r="O233" s="13">
        <v>4591934</v>
      </c>
      <c r="P233" s="13">
        <v>4591298</v>
      </c>
      <c r="Q233" s="13">
        <v>4634388</v>
      </c>
      <c r="R233" s="13">
        <v>4376106</v>
      </c>
      <c r="S233" s="13">
        <v>4382702</v>
      </c>
      <c r="T233" s="13">
        <v>4382314</v>
      </c>
      <c r="U233" s="13">
        <v>4382314</v>
      </c>
      <c r="V233" s="13">
        <v>4463250</v>
      </c>
      <c r="W233" s="13">
        <v>4462870</v>
      </c>
      <c r="X233" s="13">
        <v>4462870</v>
      </c>
      <c r="Y233" s="13">
        <v>4462870</v>
      </c>
      <c r="Z233" s="13">
        <v>4462870</v>
      </c>
      <c r="AA233" s="13">
        <v>4462870</v>
      </c>
      <c r="AB233" s="13">
        <v>4462870</v>
      </c>
      <c r="AC233" s="13">
        <v>4462870</v>
      </c>
      <c r="AD233" s="13">
        <v>4475170</v>
      </c>
      <c r="AE233" s="13">
        <v>4475170</v>
      </c>
      <c r="AF233" s="13">
        <v>4475170</v>
      </c>
      <c r="AG233" s="13">
        <v>4475170</v>
      </c>
      <c r="AH233" s="13">
        <v>4475170</v>
      </c>
      <c r="AI233" s="13">
        <v>4474310</v>
      </c>
      <c r="AJ233" s="13">
        <v>6252777</v>
      </c>
      <c r="AK233" s="13">
        <v>6252774</v>
      </c>
      <c r="AL233" s="13">
        <v>6252774</v>
      </c>
      <c r="AM233" s="13">
        <v>6257974</v>
      </c>
      <c r="AN233" s="13">
        <v>6257974</v>
      </c>
      <c r="AO233" s="13">
        <v>6257974</v>
      </c>
      <c r="AP233" s="13">
        <v>6257974</v>
      </c>
      <c r="AQ233" s="13">
        <v>6257974</v>
      </c>
      <c r="AR233" s="13">
        <v>6257974</v>
      </c>
      <c r="AS233" s="13">
        <v>6257974</v>
      </c>
      <c r="AT233" s="13">
        <v>6257974</v>
      </c>
      <c r="AU233" s="13">
        <v>6257975</v>
      </c>
      <c r="AV233" s="13">
        <v>6257975</v>
      </c>
      <c r="AW233" s="13">
        <v>6445704</v>
      </c>
      <c r="AX233" s="13">
        <v>6445704</v>
      </c>
      <c r="AY233" s="13">
        <v>6444427</v>
      </c>
      <c r="AZ233" s="13">
        <v>6444764</v>
      </c>
      <c r="BA233" s="13">
        <v>6444764</v>
      </c>
      <c r="BB233" s="13">
        <v>6444503</v>
      </c>
      <c r="BC233" s="13">
        <v>6445675</v>
      </c>
      <c r="BD233" s="13">
        <v>6445675</v>
      </c>
      <c r="BE233" s="13">
        <v>6241122</v>
      </c>
      <c r="BF233" s="13">
        <v>6240867</v>
      </c>
      <c r="BG233" s="13">
        <v>6240867</v>
      </c>
      <c r="BH233" s="13">
        <v>6240867</v>
      </c>
      <c r="BI233" s="13">
        <v>5925867</v>
      </c>
      <c r="BJ233" s="13">
        <v>5624636</v>
      </c>
      <c r="BK233" s="13">
        <v>5567019</v>
      </c>
      <c r="BL233" s="13">
        <v>5346267</v>
      </c>
      <c r="BM233" s="13">
        <v>4973666</v>
      </c>
      <c r="BN233" s="13">
        <v>4832976</v>
      </c>
      <c r="BO233" s="13">
        <v>4832976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v>472615</v>
      </c>
      <c r="E234" s="13">
        <v>472615</v>
      </c>
      <c r="F234" s="13">
        <v>481967</v>
      </c>
      <c r="G234" s="13">
        <v>481967</v>
      </c>
      <c r="H234" s="13">
        <v>481967</v>
      </c>
      <c r="I234" s="13">
        <v>481967</v>
      </c>
      <c r="J234" s="13">
        <v>481967</v>
      </c>
      <c r="K234" s="13">
        <v>481967</v>
      </c>
      <c r="L234" s="13">
        <v>481967</v>
      </c>
      <c r="M234" s="13">
        <v>481967</v>
      </c>
      <c r="N234" s="13">
        <v>481967</v>
      </c>
      <c r="O234" s="13">
        <v>481967</v>
      </c>
      <c r="P234" s="13">
        <v>481967</v>
      </c>
      <c r="Q234" s="13">
        <v>481967</v>
      </c>
      <c r="R234" s="13">
        <v>481967</v>
      </c>
      <c r="S234" s="13">
        <v>481967</v>
      </c>
      <c r="T234" s="13">
        <v>481967</v>
      </c>
      <c r="U234" s="13">
        <v>481967</v>
      </c>
      <c r="V234" s="13">
        <v>481967</v>
      </c>
      <c r="W234" s="13">
        <v>481967</v>
      </c>
      <c r="X234" s="13">
        <v>481967</v>
      </c>
      <c r="Y234" s="13">
        <v>481967</v>
      </c>
      <c r="Z234" s="13">
        <v>481967</v>
      </c>
      <c r="AA234" s="13">
        <v>481967</v>
      </c>
      <c r="AB234" s="13">
        <v>481967</v>
      </c>
      <c r="AC234" s="13">
        <v>481967</v>
      </c>
      <c r="AD234" s="13">
        <v>481967</v>
      </c>
      <c r="AE234" s="13">
        <v>481967</v>
      </c>
      <c r="AF234" s="13">
        <v>481967</v>
      </c>
      <c r="AG234" s="13">
        <v>481967</v>
      </c>
      <c r="AH234" s="13">
        <v>481967</v>
      </c>
      <c r="AI234" s="13">
        <v>481967</v>
      </c>
      <c r="AJ234" s="13">
        <v>481967</v>
      </c>
      <c r="AK234" s="13">
        <v>481967</v>
      </c>
      <c r="AL234" s="13">
        <v>481967</v>
      </c>
      <c r="AM234" s="13">
        <v>481967</v>
      </c>
      <c r="AN234" s="13">
        <v>481967</v>
      </c>
      <c r="AO234" s="13">
        <v>481967</v>
      </c>
      <c r="AP234" s="13">
        <v>481967</v>
      </c>
      <c r="AQ234" s="13">
        <v>481967</v>
      </c>
      <c r="AR234" s="13">
        <v>481967</v>
      </c>
      <c r="AS234" s="13">
        <v>481967</v>
      </c>
      <c r="AT234" s="13">
        <v>481967</v>
      </c>
      <c r="AU234" s="13">
        <v>481967</v>
      </c>
      <c r="AV234" s="13">
        <v>481967</v>
      </c>
      <c r="AW234" s="13">
        <v>481967</v>
      </c>
      <c r="AX234" s="13">
        <v>481967</v>
      </c>
      <c r="AY234" s="13">
        <v>481967</v>
      </c>
      <c r="AZ234" s="13">
        <v>481967</v>
      </c>
      <c r="BA234" s="13">
        <v>481967</v>
      </c>
      <c r="BB234" s="13">
        <v>481967</v>
      </c>
      <c r="BC234" s="13">
        <v>481967</v>
      </c>
      <c r="BD234" s="13">
        <v>481967</v>
      </c>
      <c r="BE234" s="13">
        <v>481967</v>
      </c>
      <c r="BF234" s="13">
        <v>481967</v>
      </c>
      <c r="BG234" s="13">
        <v>481967</v>
      </c>
      <c r="BH234" s="13">
        <v>481967</v>
      </c>
      <c r="BI234" s="13">
        <v>481967</v>
      </c>
      <c r="BJ234" s="13">
        <v>481967</v>
      </c>
      <c r="BK234" s="13">
        <v>481967</v>
      </c>
      <c r="BL234" s="13">
        <v>481967</v>
      </c>
      <c r="BM234" s="13">
        <v>481967</v>
      </c>
      <c r="BN234" s="13">
        <v>481967</v>
      </c>
      <c r="BO234" s="13">
        <v>481967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v>907546</v>
      </c>
      <c r="E235" s="13">
        <v>907546</v>
      </c>
      <c r="F235" s="13">
        <v>858319</v>
      </c>
      <c r="G235" s="13">
        <v>858319</v>
      </c>
      <c r="H235" s="13">
        <v>841329</v>
      </c>
      <c r="I235" s="13">
        <v>841329</v>
      </c>
      <c r="J235" s="13">
        <v>841329</v>
      </c>
      <c r="K235" s="13">
        <v>867669</v>
      </c>
      <c r="L235" s="13">
        <v>944319</v>
      </c>
      <c r="M235" s="13">
        <v>944319</v>
      </c>
      <c r="N235" s="13">
        <v>1098106</v>
      </c>
      <c r="O235" s="13">
        <v>1302059</v>
      </c>
      <c r="P235" s="13">
        <v>1302059</v>
      </c>
      <c r="Q235" s="13">
        <v>1303976</v>
      </c>
      <c r="R235" s="13">
        <v>1468859</v>
      </c>
      <c r="S235" s="13">
        <v>1475259</v>
      </c>
      <c r="T235" s="13">
        <v>1475259</v>
      </c>
      <c r="U235" s="13">
        <v>1475259</v>
      </c>
      <c r="V235" s="13">
        <v>1475259</v>
      </c>
      <c r="W235" s="13">
        <v>1475259</v>
      </c>
      <c r="X235" s="13">
        <v>1475259</v>
      </c>
      <c r="Y235" s="13">
        <v>1475259</v>
      </c>
      <c r="Z235" s="13">
        <v>1453110</v>
      </c>
      <c r="AA235" s="13">
        <v>1453110</v>
      </c>
      <c r="AB235" s="13">
        <v>1451193</v>
      </c>
      <c r="AC235" s="13">
        <v>1451193</v>
      </c>
      <c r="AD235" s="13">
        <v>1458653</v>
      </c>
      <c r="AE235" s="13">
        <v>1459453</v>
      </c>
      <c r="AF235" s="13">
        <v>1459453</v>
      </c>
      <c r="AG235" s="13">
        <v>1301629</v>
      </c>
      <c r="AH235" s="13">
        <v>1301629</v>
      </c>
      <c r="AI235" s="13">
        <v>1136419</v>
      </c>
      <c r="AJ235" s="13">
        <v>1136419</v>
      </c>
      <c r="AK235" s="13">
        <v>1112234</v>
      </c>
      <c r="AL235" s="13">
        <v>1054377</v>
      </c>
      <c r="AM235" s="13">
        <v>1081847</v>
      </c>
      <c r="AN235" s="13">
        <v>1081847</v>
      </c>
      <c r="AO235" s="13">
        <v>946991</v>
      </c>
      <c r="AP235" s="13">
        <v>944812</v>
      </c>
      <c r="AQ235" s="13">
        <v>865202</v>
      </c>
      <c r="AR235" s="13">
        <v>863702</v>
      </c>
      <c r="AS235" s="13">
        <v>861980</v>
      </c>
      <c r="AT235" s="13">
        <v>856169</v>
      </c>
      <c r="AU235" s="13">
        <v>846169</v>
      </c>
      <c r="AV235" s="13">
        <v>846169</v>
      </c>
      <c r="AW235" s="13">
        <v>846169</v>
      </c>
      <c r="AX235" s="13">
        <v>844579</v>
      </c>
      <c r="AY235" s="13">
        <v>844438</v>
      </c>
      <c r="AZ235" s="13">
        <v>844438</v>
      </c>
      <c r="BA235" s="13">
        <v>844438</v>
      </c>
      <c r="BB235" s="13">
        <v>844438</v>
      </c>
      <c r="BC235" s="13">
        <v>862732</v>
      </c>
      <c r="BD235" s="13">
        <v>862814</v>
      </c>
      <c r="BE235" s="13">
        <v>862391</v>
      </c>
      <c r="BF235" s="13">
        <v>862391</v>
      </c>
      <c r="BG235" s="13">
        <v>861932</v>
      </c>
      <c r="BH235" s="13">
        <v>861932</v>
      </c>
      <c r="BI235" s="13">
        <v>861932</v>
      </c>
      <c r="BJ235" s="13">
        <v>862781</v>
      </c>
      <c r="BK235" s="13">
        <v>859222</v>
      </c>
      <c r="BL235" s="13">
        <v>858616</v>
      </c>
      <c r="BM235" s="13">
        <v>858616</v>
      </c>
      <c r="BN235" s="13">
        <v>858616</v>
      </c>
      <c r="BO235" s="13">
        <v>858616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5564557</v>
      </c>
      <c r="E236" s="13">
        <v>5564557</v>
      </c>
      <c r="F236" s="13">
        <v>5962638</v>
      </c>
      <c r="G236" s="13">
        <v>5962638</v>
      </c>
      <c r="H236" s="13">
        <v>5854638</v>
      </c>
      <c r="I236" s="13">
        <v>5854638</v>
      </c>
      <c r="J236" s="13">
        <v>5854638</v>
      </c>
      <c r="K236" s="13">
        <v>5854638</v>
      </c>
      <c r="L236" s="13">
        <v>5854638</v>
      </c>
      <c r="M236" s="13">
        <v>5854638</v>
      </c>
      <c r="N236" s="13">
        <v>5854638</v>
      </c>
      <c r="O236" s="13">
        <v>5794129</v>
      </c>
      <c r="P236" s="13">
        <v>5794129</v>
      </c>
      <c r="Q236" s="13">
        <v>6225040</v>
      </c>
      <c r="R236" s="13">
        <v>6225040</v>
      </c>
      <c r="S236" s="13">
        <v>6225040</v>
      </c>
      <c r="T236" s="13">
        <v>6225040</v>
      </c>
      <c r="U236" s="13">
        <v>6162734</v>
      </c>
      <c r="V236" s="13">
        <v>6110708</v>
      </c>
      <c r="W236" s="13">
        <v>4908873</v>
      </c>
      <c r="X236" s="13">
        <v>4908873</v>
      </c>
      <c r="Y236" s="13">
        <v>4452962</v>
      </c>
      <c r="Z236" s="13">
        <v>5840854</v>
      </c>
      <c r="AA236" s="13">
        <v>5840854</v>
      </c>
      <c r="AB236" s="13">
        <v>7188025</v>
      </c>
      <c r="AC236" s="13">
        <v>8178025</v>
      </c>
      <c r="AD236" s="13">
        <v>8178025</v>
      </c>
      <c r="AE236" s="13">
        <v>8728025</v>
      </c>
      <c r="AF236" s="13">
        <v>8728025</v>
      </c>
      <c r="AG236" s="13">
        <v>8728025</v>
      </c>
      <c r="AH236" s="13">
        <v>8728025</v>
      </c>
      <c r="AI236" s="13">
        <v>12117855</v>
      </c>
      <c r="AJ236" s="13">
        <v>12065829</v>
      </c>
      <c r="AK236" s="13">
        <v>12065829</v>
      </c>
      <c r="AL236" s="13">
        <v>12065829</v>
      </c>
      <c r="AM236" s="13">
        <v>13543829</v>
      </c>
      <c r="AN236" s="13">
        <v>13543829</v>
      </c>
      <c r="AO236" s="13">
        <v>13543829</v>
      </c>
      <c r="AP236" s="13">
        <v>13543829</v>
      </c>
      <c r="AQ236" s="13">
        <v>13543829</v>
      </c>
      <c r="AR236" s="13">
        <v>13595855</v>
      </c>
      <c r="AS236" s="13">
        <v>13595855</v>
      </c>
      <c r="AT236" s="13">
        <v>13595855</v>
      </c>
      <c r="AU236" s="13">
        <v>13607795</v>
      </c>
      <c r="AV236" s="13">
        <v>13607795</v>
      </c>
      <c r="AW236" s="13">
        <v>13607795</v>
      </c>
      <c r="AX236" s="13">
        <v>13597795</v>
      </c>
      <c r="AY236" s="13">
        <v>10606439</v>
      </c>
      <c r="AZ236" s="13">
        <v>10606439</v>
      </c>
      <c r="BA236" s="13">
        <v>10606439</v>
      </c>
      <c r="BB236" s="13">
        <v>10606439</v>
      </c>
      <c r="BC236" s="13">
        <v>10606439</v>
      </c>
      <c r="BD236" s="13">
        <v>10606439</v>
      </c>
      <c r="BE236" s="13">
        <v>10606439</v>
      </c>
      <c r="BF236" s="13">
        <v>10606439</v>
      </c>
      <c r="BG236" s="13">
        <v>10606439</v>
      </c>
      <c r="BH236" s="13">
        <v>10606439</v>
      </c>
      <c r="BI236" s="13">
        <v>10606439</v>
      </c>
      <c r="BJ236" s="13">
        <v>10606439</v>
      </c>
      <c r="BK236" s="13">
        <v>10606439</v>
      </c>
      <c r="BL236" s="13">
        <v>10606439</v>
      </c>
      <c r="BM236" s="13">
        <v>10606439</v>
      </c>
      <c r="BN236" s="13">
        <v>10606439</v>
      </c>
      <c r="BO236" s="13">
        <v>10606439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v>676578</v>
      </c>
      <c r="E237" s="13">
        <v>676578</v>
      </c>
      <c r="F237" s="13">
        <v>676385</v>
      </c>
      <c r="G237" s="13">
        <v>676385</v>
      </c>
      <c r="H237" s="13">
        <v>676385</v>
      </c>
      <c r="I237" s="13">
        <v>676385</v>
      </c>
      <c r="J237" s="13">
        <v>676385</v>
      </c>
      <c r="K237" s="13">
        <v>746989</v>
      </c>
      <c r="L237" s="13">
        <v>921590</v>
      </c>
      <c r="M237" s="13">
        <v>1393560</v>
      </c>
      <c r="N237" s="13">
        <v>4609100</v>
      </c>
      <c r="O237" s="13">
        <v>2009000</v>
      </c>
      <c r="P237" s="13">
        <v>2009000</v>
      </c>
      <c r="Q237" s="13">
        <v>2009000</v>
      </c>
      <c r="R237" s="13">
        <v>6000000</v>
      </c>
      <c r="S237" s="13">
        <v>11000000</v>
      </c>
      <c r="T237" s="13">
        <v>11000000</v>
      </c>
      <c r="U237" s="13">
        <v>11000000</v>
      </c>
      <c r="V237" s="13">
        <v>10936216</v>
      </c>
      <c r="W237" s="13">
        <v>11011741</v>
      </c>
      <c r="X237" s="13">
        <v>2201799</v>
      </c>
      <c r="Y237" s="13">
        <v>2021599</v>
      </c>
      <c r="Z237" s="13">
        <v>2071604</v>
      </c>
      <c r="AA237" s="13">
        <v>2012415</v>
      </c>
      <c r="AB237" s="13">
        <v>2023255</v>
      </c>
      <c r="AC237" s="13">
        <v>2046095</v>
      </c>
      <c r="AD237" s="13">
        <v>2681991</v>
      </c>
      <c r="AE237" s="13">
        <v>2747799</v>
      </c>
      <c r="AF237" s="13">
        <v>4218471</v>
      </c>
      <c r="AG237" s="13">
        <v>4312677</v>
      </c>
      <c r="AH237" s="13">
        <v>4201578</v>
      </c>
      <c r="AI237" s="13">
        <v>4218593</v>
      </c>
      <c r="AJ237" s="13">
        <v>4208593</v>
      </c>
      <c r="AK237" s="13">
        <v>4208593</v>
      </c>
      <c r="AL237" s="13">
        <v>8267496</v>
      </c>
      <c r="AM237" s="13">
        <v>8267496</v>
      </c>
      <c r="AN237" s="13">
        <v>8534316</v>
      </c>
      <c r="AO237" s="13">
        <v>8534316</v>
      </c>
      <c r="AP237" s="13">
        <v>9305216</v>
      </c>
      <c r="AQ237" s="13">
        <v>7748956</v>
      </c>
      <c r="AR237" s="13">
        <v>9736424</v>
      </c>
      <c r="AS237" s="13">
        <v>9736424</v>
      </c>
      <c r="AT237" s="13">
        <v>9411609</v>
      </c>
      <c r="AU237" s="13">
        <v>9411609</v>
      </c>
      <c r="AV237" s="13">
        <v>9411609</v>
      </c>
      <c r="AW237" s="13">
        <v>9411609</v>
      </c>
      <c r="AX237" s="13">
        <v>8911609</v>
      </c>
      <c r="AY237" s="13">
        <v>11143041</v>
      </c>
      <c r="AZ237" s="13">
        <v>11143041</v>
      </c>
      <c r="BA237" s="13">
        <v>11143041</v>
      </c>
      <c r="BB237" s="13">
        <v>11143041</v>
      </c>
      <c r="BC237" s="13">
        <v>11143041</v>
      </c>
      <c r="BD237" s="13">
        <v>11143041</v>
      </c>
      <c r="BE237" s="13">
        <v>11143041</v>
      </c>
      <c r="BF237" s="13">
        <v>11143041</v>
      </c>
      <c r="BG237" s="13">
        <v>11143041</v>
      </c>
      <c r="BH237" s="13">
        <v>11143041</v>
      </c>
      <c r="BI237" s="13">
        <v>11143041</v>
      </c>
      <c r="BJ237" s="13">
        <v>11143041</v>
      </c>
      <c r="BK237" s="13">
        <v>11143041</v>
      </c>
      <c r="BL237" s="13">
        <v>11143041</v>
      </c>
      <c r="BM237" s="13">
        <v>11143041</v>
      </c>
      <c r="BN237" s="13">
        <v>11143041</v>
      </c>
      <c r="BO237" s="13">
        <v>11143041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1397621</v>
      </c>
      <c r="E238" s="13">
        <v>1397621</v>
      </c>
      <c r="F238" s="13">
        <v>1396901</v>
      </c>
      <c r="G238" s="13">
        <v>1396901</v>
      </c>
      <c r="H238" s="13">
        <v>1396901</v>
      </c>
      <c r="I238" s="13">
        <v>1397711</v>
      </c>
      <c r="J238" s="13">
        <v>1401431</v>
      </c>
      <c r="K238" s="13">
        <v>1404569</v>
      </c>
      <c r="L238" s="13">
        <v>1407349</v>
      </c>
      <c r="M238" s="13">
        <v>1408579</v>
      </c>
      <c r="N238" s="13">
        <v>1408579</v>
      </c>
      <c r="O238" s="13">
        <v>1408789</v>
      </c>
      <c r="P238" s="13">
        <v>1381051</v>
      </c>
      <c r="Q238" s="13">
        <v>1382851</v>
      </c>
      <c r="R238" s="13">
        <v>1382851</v>
      </c>
      <c r="S238" s="13">
        <v>1381751</v>
      </c>
      <c r="T238" s="13">
        <v>1365771</v>
      </c>
      <c r="U238" s="13">
        <v>1365771</v>
      </c>
      <c r="V238" s="13">
        <v>1365771</v>
      </c>
      <c r="W238" s="13">
        <v>1360071</v>
      </c>
      <c r="X238" s="13">
        <v>1360071</v>
      </c>
      <c r="Y238" s="13">
        <v>1360071</v>
      </c>
      <c r="Z238" s="13">
        <v>1360071</v>
      </c>
      <c r="AA238" s="13">
        <v>1360071</v>
      </c>
      <c r="AB238" s="13">
        <v>1360071</v>
      </c>
      <c r="AC238" s="13">
        <v>1360071</v>
      </c>
      <c r="AD238" s="13">
        <v>1361940</v>
      </c>
      <c r="AE238" s="13">
        <v>1364570</v>
      </c>
      <c r="AF238" s="13">
        <v>1364570</v>
      </c>
      <c r="AG238" s="13">
        <v>1364570</v>
      </c>
      <c r="AH238" s="13">
        <v>1365037</v>
      </c>
      <c r="AI238" s="13">
        <v>1366334</v>
      </c>
      <c r="AJ238" s="13">
        <v>1367810</v>
      </c>
      <c r="AK238" s="13">
        <v>1367810</v>
      </c>
      <c r="AL238" s="13">
        <v>1368210</v>
      </c>
      <c r="AM238" s="13">
        <v>1368210</v>
      </c>
      <c r="AN238" s="13">
        <v>1368171</v>
      </c>
      <c r="AO238" s="13">
        <v>1368171</v>
      </c>
      <c r="AP238" s="13">
        <v>1368171</v>
      </c>
      <c r="AQ238" s="13">
        <v>1368171</v>
      </c>
      <c r="AR238" s="13">
        <v>1364299</v>
      </c>
      <c r="AS238" s="13">
        <v>1356771</v>
      </c>
      <c r="AT238" s="13">
        <v>1329105</v>
      </c>
      <c r="AU238" s="13">
        <v>1328005</v>
      </c>
      <c r="AV238" s="13">
        <v>1327715</v>
      </c>
      <c r="AW238" s="13">
        <v>1327715</v>
      </c>
      <c r="AX238" s="13">
        <v>1326963</v>
      </c>
      <c r="AY238" s="13">
        <v>1326463</v>
      </c>
      <c r="AZ238" s="13">
        <v>1229363</v>
      </c>
      <c r="BA238" s="13">
        <v>1228363</v>
      </c>
      <c r="BB238" s="13">
        <v>1228363</v>
      </c>
      <c r="BC238" s="13">
        <v>1227863</v>
      </c>
      <c r="BD238" s="13">
        <v>1223963</v>
      </c>
      <c r="BE238" s="13">
        <v>1223720</v>
      </c>
      <c r="BF238" s="13">
        <v>1223463</v>
      </c>
      <c r="BG238" s="13">
        <v>1223363</v>
      </c>
      <c r="BH238" s="13">
        <v>1223363</v>
      </c>
      <c r="BI238" s="13">
        <v>1223263</v>
      </c>
      <c r="BJ238" s="13">
        <v>1229753</v>
      </c>
      <c r="BK238" s="13">
        <v>1230303</v>
      </c>
      <c r="BL238" s="13">
        <v>1226781</v>
      </c>
      <c r="BM238" s="13">
        <v>1226581</v>
      </c>
      <c r="BN238" s="13">
        <v>1226281</v>
      </c>
      <c r="BO238" s="13">
        <v>1226281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v>486169</v>
      </c>
      <c r="E239" s="13">
        <v>486169</v>
      </c>
      <c r="F239" s="13">
        <v>436169</v>
      </c>
      <c r="G239" s="13">
        <v>436169</v>
      </c>
      <c r="H239" s="13">
        <v>436169</v>
      </c>
      <c r="I239" s="13">
        <v>436169</v>
      </c>
      <c r="J239" s="13">
        <v>436169</v>
      </c>
      <c r="K239" s="13">
        <v>872338</v>
      </c>
      <c r="L239" s="13">
        <v>872338</v>
      </c>
      <c r="M239" s="13">
        <v>872338</v>
      </c>
      <c r="N239" s="13">
        <v>895858</v>
      </c>
      <c r="O239" s="13">
        <v>897248</v>
      </c>
      <c r="P239" s="13">
        <v>2355265</v>
      </c>
      <c r="Q239" s="13">
        <v>2355265</v>
      </c>
      <c r="R239" s="13">
        <v>2355265</v>
      </c>
      <c r="S239" s="13">
        <v>2355265</v>
      </c>
      <c r="T239" s="13">
        <v>2355265</v>
      </c>
      <c r="U239" s="13">
        <v>2355265</v>
      </c>
      <c r="V239" s="13">
        <v>2355265</v>
      </c>
      <c r="W239" s="13">
        <v>2355265</v>
      </c>
      <c r="X239" s="13">
        <v>2355265</v>
      </c>
      <c r="Y239" s="13">
        <v>2355265</v>
      </c>
      <c r="Z239" s="13">
        <v>2355265</v>
      </c>
      <c r="AA239" s="13">
        <v>2355265</v>
      </c>
      <c r="AB239" s="13">
        <v>2355265</v>
      </c>
      <c r="AC239" s="13">
        <v>2355265</v>
      </c>
      <c r="AD239" s="13">
        <v>2355265</v>
      </c>
      <c r="AE239" s="13">
        <v>4710530</v>
      </c>
      <c r="AF239" s="13">
        <v>4710530</v>
      </c>
      <c r="AG239" s="13">
        <v>4731010</v>
      </c>
      <c r="AH239" s="13">
        <v>4741010</v>
      </c>
      <c r="AI239" s="13">
        <v>4741010</v>
      </c>
      <c r="AJ239" s="13">
        <v>4741010</v>
      </c>
      <c r="AK239" s="13">
        <v>4741010</v>
      </c>
      <c r="AL239" s="13">
        <v>4741010</v>
      </c>
      <c r="AM239" s="13">
        <v>4741010</v>
      </c>
      <c r="AN239" s="13">
        <v>4741010</v>
      </c>
      <c r="AO239" s="13">
        <v>5353254</v>
      </c>
      <c r="AP239" s="13">
        <v>5353254</v>
      </c>
      <c r="AQ239" s="13">
        <v>5353254</v>
      </c>
      <c r="AR239" s="13">
        <v>5501402</v>
      </c>
      <c r="AS239" s="13">
        <v>5653254</v>
      </c>
      <c r="AT239" s="13">
        <v>5630774</v>
      </c>
      <c r="AU239" s="13">
        <v>5630774</v>
      </c>
      <c r="AV239" s="13">
        <v>6178663</v>
      </c>
      <c r="AW239" s="13">
        <v>6178853</v>
      </c>
      <c r="AX239" s="13">
        <v>6026811</v>
      </c>
      <c r="AY239" s="13">
        <v>6026811</v>
      </c>
      <c r="AZ239" s="13">
        <v>6577785</v>
      </c>
      <c r="BA239" s="13">
        <v>6506234</v>
      </c>
      <c r="BB239" s="13">
        <v>6106234</v>
      </c>
      <c r="BC239" s="13">
        <v>6106234</v>
      </c>
      <c r="BD239" s="13">
        <v>6306164</v>
      </c>
      <c r="BE239" s="13">
        <v>6306164</v>
      </c>
      <c r="BF239" s="13">
        <v>6306164</v>
      </c>
      <c r="BG239" s="13">
        <v>6306164</v>
      </c>
      <c r="BH239" s="13">
        <v>6621469</v>
      </c>
      <c r="BI239" s="13">
        <v>6621469</v>
      </c>
      <c r="BJ239" s="13">
        <v>6621469</v>
      </c>
      <c r="BK239" s="13">
        <v>6621469</v>
      </c>
      <c r="BL239" s="13">
        <v>6820107</v>
      </c>
      <c r="BM239" s="13">
        <v>6820107</v>
      </c>
      <c r="BN239" s="13">
        <v>6820107</v>
      </c>
      <c r="BO239" s="13">
        <v>6820107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v>736751</v>
      </c>
      <c r="E240" s="13">
        <v>736751</v>
      </c>
      <c r="F240" s="13">
        <v>736751</v>
      </c>
      <c r="G240" s="13">
        <v>736751</v>
      </c>
      <c r="H240" s="13">
        <v>736751</v>
      </c>
      <c r="I240" s="13">
        <v>736751</v>
      </c>
      <c r="J240" s="13">
        <v>736751</v>
      </c>
      <c r="K240" s="13">
        <v>736851</v>
      </c>
      <c r="L240" s="13">
        <v>736851</v>
      </c>
      <c r="M240" s="13">
        <v>2805114</v>
      </c>
      <c r="N240" s="13">
        <v>2805114</v>
      </c>
      <c r="O240" s="13">
        <v>3364819</v>
      </c>
      <c r="P240" s="13">
        <v>3364819</v>
      </c>
      <c r="Q240" s="13">
        <v>3364819</v>
      </c>
      <c r="R240" s="13">
        <v>3364819</v>
      </c>
      <c r="S240" s="13">
        <v>3422729</v>
      </c>
      <c r="T240" s="13">
        <v>3077939</v>
      </c>
      <c r="U240" s="13">
        <v>2916113</v>
      </c>
      <c r="V240" s="13">
        <v>2916113</v>
      </c>
      <c r="W240" s="13">
        <v>1895244</v>
      </c>
      <c r="X240" s="13">
        <v>1895244</v>
      </c>
      <c r="Y240" s="13">
        <v>1895244</v>
      </c>
      <c r="Z240" s="13">
        <v>1895244</v>
      </c>
      <c r="AA240" s="13">
        <v>1895244</v>
      </c>
      <c r="AB240" s="13">
        <v>1895244</v>
      </c>
      <c r="AC240" s="13">
        <v>1895244</v>
      </c>
      <c r="AD240" s="13">
        <v>1895244</v>
      </c>
      <c r="AE240" s="13">
        <v>1895244</v>
      </c>
      <c r="AF240" s="13">
        <v>1895244</v>
      </c>
      <c r="AG240" s="13">
        <v>1895244</v>
      </c>
      <c r="AH240" s="13">
        <v>3646316</v>
      </c>
      <c r="AI240" s="13">
        <v>3646316</v>
      </c>
      <c r="AJ240" s="13">
        <v>3646316</v>
      </c>
      <c r="AK240" s="13">
        <v>3646316</v>
      </c>
      <c r="AL240" s="13">
        <v>3646316</v>
      </c>
      <c r="AM240" s="13">
        <v>3646316</v>
      </c>
      <c r="AN240" s="13">
        <v>3646316</v>
      </c>
      <c r="AO240" s="13">
        <v>3667526</v>
      </c>
      <c r="AP240" s="13">
        <v>3667526</v>
      </c>
      <c r="AQ240" s="13">
        <v>3667526</v>
      </c>
      <c r="AR240" s="13">
        <v>3667526</v>
      </c>
      <c r="AS240" s="13">
        <v>3949656</v>
      </c>
      <c r="AT240" s="13">
        <v>3869061</v>
      </c>
      <c r="AU240" s="13">
        <v>3763422</v>
      </c>
      <c r="AV240" s="13">
        <v>3763422</v>
      </c>
      <c r="AW240" s="13">
        <v>3763422</v>
      </c>
      <c r="AX240" s="13">
        <v>3763422</v>
      </c>
      <c r="AY240" s="13">
        <v>3763422</v>
      </c>
      <c r="AZ240" s="13">
        <v>3763422</v>
      </c>
      <c r="BA240" s="13">
        <v>3763422</v>
      </c>
      <c r="BB240" s="13">
        <v>3763422</v>
      </c>
      <c r="BC240" s="13">
        <v>3763422</v>
      </c>
      <c r="BD240" s="13">
        <v>3763422</v>
      </c>
      <c r="BE240" s="13">
        <v>3763422</v>
      </c>
      <c r="BF240" s="13">
        <v>3763422</v>
      </c>
      <c r="BG240" s="13">
        <v>3763422</v>
      </c>
      <c r="BH240" s="13">
        <v>3763422</v>
      </c>
      <c r="BI240" s="13">
        <v>3763422</v>
      </c>
      <c r="BJ240" s="13">
        <v>3750299</v>
      </c>
      <c r="BK240" s="13">
        <v>3750299</v>
      </c>
      <c r="BL240" s="13">
        <v>3759449</v>
      </c>
      <c r="BM240" s="13">
        <v>3759449</v>
      </c>
      <c r="BN240" s="13">
        <v>3760018</v>
      </c>
      <c r="BO240" s="13">
        <v>3688918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812976</v>
      </c>
      <c r="E241" s="13">
        <v>812976</v>
      </c>
      <c r="F241" s="13">
        <v>812976</v>
      </c>
      <c r="G241" s="13">
        <v>812976</v>
      </c>
      <c r="H241" s="13">
        <v>810078</v>
      </c>
      <c r="I241" s="13">
        <v>807660</v>
      </c>
      <c r="J241" s="13">
        <v>806691</v>
      </c>
      <c r="K241" s="13">
        <v>796924</v>
      </c>
      <c r="L241" s="13">
        <v>796924</v>
      </c>
      <c r="M241" s="13">
        <v>804624</v>
      </c>
      <c r="N241" s="13">
        <v>809631</v>
      </c>
      <c r="O241" s="13">
        <v>808557</v>
      </c>
      <c r="P241" s="13">
        <v>813271</v>
      </c>
      <c r="Q241" s="13">
        <v>813271</v>
      </c>
      <c r="R241" s="13">
        <v>591968</v>
      </c>
      <c r="S241" s="13">
        <v>580008</v>
      </c>
      <c r="T241" s="13">
        <v>580008</v>
      </c>
      <c r="U241" s="13">
        <v>579323</v>
      </c>
      <c r="V241" s="13">
        <v>548755</v>
      </c>
      <c r="W241" s="13">
        <v>535926</v>
      </c>
      <c r="X241" s="13">
        <v>531907</v>
      </c>
      <c r="Y241" s="13">
        <v>532267</v>
      </c>
      <c r="Z241" s="13">
        <v>526898</v>
      </c>
      <c r="AA241" s="13">
        <v>526898</v>
      </c>
      <c r="AB241" s="13">
        <v>520120</v>
      </c>
      <c r="AC241" s="13">
        <v>520120</v>
      </c>
      <c r="AD241" s="13">
        <v>516299</v>
      </c>
      <c r="AE241" s="13">
        <v>516299</v>
      </c>
      <c r="AF241" s="13">
        <v>516299</v>
      </c>
      <c r="AG241" s="13">
        <v>516221</v>
      </c>
      <c r="AH241" s="13">
        <v>516221</v>
      </c>
      <c r="AI241" s="13">
        <v>516086</v>
      </c>
      <c r="AJ241" s="13">
        <v>520226</v>
      </c>
      <c r="AK241" s="13">
        <v>520226</v>
      </c>
      <c r="AL241" s="13">
        <v>520226</v>
      </c>
      <c r="AM241" s="13">
        <v>519816</v>
      </c>
      <c r="AN241" s="13">
        <v>519816</v>
      </c>
      <c r="AO241" s="13">
        <v>520210</v>
      </c>
      <c r="AP241" s="13">
        <v>520210</v>
      </c>
      <c r="AQ241" s="13">
        <v>510210</v>
      </c>
      <c r="AR241" s="13">
        <v>510315</v>
      </c>
      <c r="AS241" s="13">
        <v>510315</v>
      </c>
      <c r="AT241" s="13">
        <v>509859</v>
      </c>
      <c r="AU241" s="13">
        <v>507400</v>
      </c>
      <c r="AV241" s="13">
        <v>506139</v>
      </c>
      <c r="AW241" s="13">
        <v>506139</v>
      </c>
      <c r="AX241" s="13">
        <v>506845</v>
      </c>
      <c r="AY241" s="13">
        <v>503880</v>
      </c>
      <c r="AZ241" s="13">
        <v>504348</v>
      </c>
      <c r="BA241" s="13">
        <v>493786</v>
      </c>
      <c r="BB241" s="13">
        <v>493786</v>
      </c>
      <c r="BC241" s="13">
        <v>491951</v>
      </c>
      <c r="BD241" s="13">
        <v>491861</v>
      </c>
      <c r="BE241" s="13">
        <v>491315</v>
      </c>
      <c r="BF241" s="13">
        <v>490688</v>
      </c>
      <c r="BG241" s="13">
        <v>490186</v>
      </c>
      <c r="BH241" s="13">
        <v>489079</v>
      </c>
      <c r="BI241" s="13">
        <v>485056</v>
      </c>
      <c r="BJ241" s="13">
        <v>474886</v>
      </c>
      <c r="BK241" s="13">
        <v>474156</v>
      </c>
      <c r="BL241" s="13">
        <v>473650</v>
      </c>
      <c r="BM241" s="13">
        <v>473650</v>
      </c>
      <c r="BN241" s="13">
        <v>473024</v>
      </c>
      <c r="BO241" s="13">
        <v>47911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v>2043175</v>
      </c>
      <c r="E242" s="13">
        <v>2043175</v>
      </c>
      <c r="F242" s="13">
        <v>2043175</v>
      </c>
      <c r="G242" s="13">
        <v>2043175</v>
      </c>
      <c r="H242" s="13">
        <v>2043175</v>
      </c>
      <c r="I242" s="13">
        <v>2043175</v>
      </c>
      <c r="J242" s="13">
        <v>2043175</v>
      </c>
      <c r="K242" s="13">
        <v>2043175</v>
      </c>
      <c r="L242" s="13">
        <v>2043175</v>
      </c>
      <c r="M242" s="13">
        <v>2043175</v>
      </c>
      <c r="N242" s="13">
        <v>2043175</v>
      </c>
      <c r="O242" s="13">
        <v>2043175</v>
      </c>
      <c r="P242" s="13">
        <v>2043175</v>
      </c>
      <c r="Q242" s="13">
        <v>2043175</v>
      </c>
      <c r="R242" s="13">
        <v>2043175</v>
      </c>
      <c r="S242" s="13">
        <v>2043175</v>
      </c>
      <c r="T242" s="13">
        <v>2043175</v>
      </c>
      <c r="U242" s="13">
        <v>2043175</v>
      </c>
      <c r="V242" s="13">
        <v>2043175</v>
      </c>
      <c r="W242" s="13">
        <v>2043175</v>
      </c>
      <c r="X242" s="13">
        <v>2043175</v>
      </c>
      <c r="Y242" s="13">
        <v>2043175</v>
      </c>
      <c r="Z242" s="13">
        <v>2043175</v>
      </c>
      <c r="AA242" s="13">
        <v>2043175</v>
      </c>
      <c r="AB242" s="13">
        <v>2043175</v>
      </c>
      <c r="AC242" s="13">
        <v>2043175</v>
      </c>
      <c r="AD242" s="13">
        <v>2043175</v>
      </c>
      <c r="AE242" s="13">
        <v>2043175</v>
      </c>
      <c r="AF242" s="13">
        <v>2043175</v>
      </c>
      <c r="AG242" s="13">
        <v>2043175</v>
      </c>
      <c r="AH242" s="13">
        <v>2043175</v>
      </c>
      <c r="AI242" s="13">
        <v>2043175</v>
      </c>
      <c r="AJ242" s="13">
        <v>2043175</v>
      </c>
      <c r="AK242" s="13">
        <v>2043175</v>
      </c>
      <c r="AL242" s="13">
        <v>2043175</v>
      </c>
      <c r="AM242" s="13">
        <v>2043175</v>
      </c>
      <c r="AN242" s="13">
        <v>2043175</v>
      </c>
      <c r="AO242" s="13">
        <v>2043175</v>
      </c>
      <c r="AP242" s="13">
        <v>2043175</v>
      </c>
      <c r="AQ242" s="13">
        <v>2043175</v>
      </c>
      <c r="AR242" s="13">
        <v>2043175</v>
      </c>
      <c r="AS242" s="13">
        <v>2043175</v>
      </c>
      <c r="AT242" s="13">
        <v>2043175</v>
      </c>
      <c r="AU242" s="13">
        <v>2043175</v>
      </c>
      <c r="AV242" s="13">
        <v>2043175</v>
      </c>
      <c r="AW242" s="13">
        <v>2043175</v>
      </c>
      <c r="AX242" s="13">
        <v>2043175</v>
      </c>
      <c r="AY242" s="13">
        <v>2043175</v>
      </c>
      <c r="AZ242" s="13">
        <v>2043175</v>
      </c>
      <c r="BA242" s="13">
        <v>2043175</v>
      </c>
      <c r="BB242" s="13">
        <v>2043175</v>
      </c>
      <c r="BC242" s="13">
        <v>2043175</v>
      </c>
      <c r="BD242" s="13">
        <v>2043175</v>
      </c>
      <c r="BE242" s="13">
        <v>2043175</v>
      </c>
      <c r="BF242" s="13">
        <v>2043175</v>
      </c>
      <c r="BG242" s="13">
        <v>2043175</v>
      </c>
      <c r="BH242" s="13">
        <v>2043175</v>
      </c>
      <c r="BI242" s="13">
        <v>2043175</v>
      </c>
      <c r="BJ242" s="13">
        <v>2043175</v>
      </c>
      <c r="BK242" s="13">
        <v>2043175</v>
      </c>
      <c r="BL242" s="13">
        <v>2043175</v>
      </c>
      <c r="BM242" s="13">
        <v>2043175</v>
      </c>
      <c r="BN242" s="13">
        <v>2043175</v>
      </c>
      <c r="BO242" s="13">
        <v>2043175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v>229413</v>
      </c>
      <c r="E243" s="13">
        <v>229413</v>
      </c>
      <c r="F243" s="13">
        <v>329493</v>
      </c>
      <c r="G243" s="13">
        <v>329493</v>
      </c>
      <c r="H243" s="13">
        <v>329493</v>
      </c>
      <c r="I243" s="13">
        <v>329493</v>
      </c>
      <c r="J243" s="13">
        <v>329493</v>
      </c>
      <c r="K243" s="13">
        <v>327993</v>
      </c>
      <c r="L243" s="13">
        <v>324268</v>
      </c>
      <c r="M243" s="13">
        <v>324268</v>
      </c>
      <c r="N243" s="13">
        <v>314158</v>
      </c>
      <c r="O243" s="13">
        <v>307178</v>
      </c>
      <c r="P243" s="13">
        <v>311078</v>
      </c>
      <c r="Q243" s="13">
        <v>311078</v>
      </c>
      <c r="R243" s="13">
        <v>311078</v>
      </c>
      <c r="S243" s="13">
        <v>311138</v>
      </c>
      <c r="T243" s="13">
        <v>311233</v>
      </c>
      <c r="U243" s="13">
        <v>318733</v>
      </c>
      <c r="V243" s="13">
        <v>318733</v>
      </c>
      <c r="W243" s="13">
        <v>414095</v>
      </c>
      <c r="X243" s="13">
        <v>429235</v>
      </c>
      <c r="Y243" s="13">
        <v>4292350</v>
      </c>
      <c r="Z243" s="13">
        <v>4292350</v>
      </c>
      <c r="AA243" s="13">
        <v>4292350</v>
      </c>
      <c r="AB243" s="13">
        <v>4292350</v>
      </c>
      <c r="AC243" s="13">
        <v>4292350</v>
      </c>
      <c r="AD243" s="13">
        <v>4292350</v>
      </c>
      <c r="AE243" s="13">
        <v>4292350</v>
      </c>
      <c r="AF243" s="13">
        <v>4292350</v>
      </c>
      <c r="AG243" s="13">
        <v>4292350</v>
      </c>
      <c r="AH243" s="13">
        <v>4762940</v>
      </c>
      <c r="AI243" s="13">
        <v>5385700</v>
      </c>
      <c r="AJ243" s="13">
        <v>5408680</v>
      </c>
      <c r="AK243" s="13">
        <v>14550661</v>
      </c>
      <c r="AL243" s="13">
        <v>14550661</v>
      </c>
      <c r="AM243" s="13">
        <v>14550661</v>
      </c>
      <c r="AN243" s="13">
        <v>14550661</v>
      </c>
      <c r="AO243" s="13">
        <v>14550661</v>
      </c>
      <c r="AP243" s="13">
        <v>14550661</v>
      </c>
      <c r="AQ243" s="13">
        <v>14626871</v>
      </c>
      <c r="AR243" s="13">
        <v>15116181</v>
      </c>
      <c r="AS243" s="13">
        <v>16664261</v>
      </c>
      <c r="AT243" s="13">
        <v>18064091</v>
      </c>
      <c r="AU243" s="13">
        <v>18064091</v>
      </c>
      <c r="AV243" s="13">
        <v>18064091</v>
      </c>
      <c r="AW243" s="13">
        <v>18064091</v>
      </c>
      <c r="AX243" s="13">
        <v>18064091</v>
      </c>
      <c r="AY243" s="13">
        <v>18064091</v>
      </c>
      <c r="AZ243" s="13">
        <v>18064091</v>
      </c>
      <c r="BA243" s="13">
        <v>20975070</v>
      </c>
      <c r="BB243" s="13">
        <v>20975070</v>
      </c>
      <c r="BC243" s="13">
        <v>20975070</v>
      </c>
      <c r="BD243" s="13">
        <v>20975070</v>
      </c>
      <c r="BE243" s="13">
        <v>20975070</v>
      </c>
      <c r="BF243" s="13">
        <v>20975070</v>
      </c>
      <c r="BG243" s="13">
        <v>20975070</v>
      </c>
      <c r="BH243" s="13">
        <v>20975070</v>
      </c>
      <c r="BI243" s="13">
        <v>20975070</v>
      </c>
      <c r="BJ243" s="13">
        <v>20975070</v>
      </c>
      <c r="BK243" s="13">
        <v>20975070</v>
      </c>
      <c r="BL243" s="13">
        <v>21107907</v>
      </c>
      <c r="BM243" s="13">
        <v>21107907</v>
      </c>
      <c r="BN243" s="13">
        <v>21107907</v>
      </c>
      <c r="BO243" s="13">
        <v>26044777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3">
        <v>979997</v>
      </c>
      <c r="E244" s="13">
        <v>979997</v>
      </c>
      <c r="F244" s="13">
        <v>979997</v>
      </c>
      <c r="G244" s="13">
        <v>979997</v>
      </c>
      <c r="H244" s="13">
        <v>979997</v>
      </c>
      <c r="I244" s="13">
        <v>979997</v>
      </c>
      <c r="J244" s="13">
        <v>979997</v>
      </c>
      <c r="K244" s="13">
        <v>979997</v>
      </c>
      <c r="L244" s="13">
        <v>979997</v>
      </c>
      <c r="M244" s="13">
        <v>979997</v>
      </c>
      <c r="N244" s="13">
        <v>979997</v>
      </c>
      <c r="O244" s="13">
        <v>979997</v>
      </c>
      <c r="P244" s="13">
        <v>979997</v>
      </c>
      <c r="Q244" s="13">
        <v>979997</v>
      </c>
      <c r="R244" s="13">
        <v>979997</v>
      </c>
      <c r="S244" s="13">
        <v>979997</v>
      </c>
      <c r="T244" s="13">
        <v>979997</v>
      </c>
      <c r="U244" s="13">
        <v>979997</v>
      </c>
      <c r="V244" s="13">
        <v>979997</v>
      </c>
      <c r="W244" s="13">
        <v>979997</v>
      </c>
      <c r="X244" s="13">
        <v>979997</v>
      </c>
      <c r="Y244" s="13">
        <v>979997</v>
      </c>
      <c r="Z244" s="13">
        <v>979997</v>
      </c>
      <c r="AA244" s="13">
        <v>979997</v>
      </c>
      <c r="AB244" s="13">
        <v>979997</v>
      </c>
      <c r="AC244" s="13">
        <v>979997</v>
      </c>
      <c r="AD244" s="13">
        <v>979997</v>
      </c>
      <c r="AE244" s="13">
        <v>979997</v>
      </c>
      <c r="AF244" s="13">
        <v>979997</v>
      </c>
      <c r="AG244" s="13">
        <v>979997</v>
      </c>
      <c r="AH244" s="13">
        <v>979997</v>
      </c>
      <c r="AI244" s="13">
        <v>979997</v>
      </c>
      <c r="AJ244" s="13">
        <v>979997</v>
      </c>
      <c r="AK244" s="13">
        <v>979997</v>
      </c>
      <c r="AL244" s="13">
        <v>979997</v>
      </c>
      <c r="AM244" s="13">
        <v>979997</v>
      </c>
      <c r="AN244" s="13">
        <v>979997</v>
      </c>
      <c r="AO244" s="13">
        <v>979997</v>
      </c>
      <c r="AP244" s="13">
        <v>979997</v>
      </c>
      <c r="AQ244" s="13">
        <v>979997</v>
      </c>
      <c r="AR244" s="13">
        <v>979997</v>
      </c>
      <c r="AS244" s="13">
        <v>979997</v>
      </c>
      <c r="AT244" s="13">
        <v>979997</v>
      </c>
      <c r="AU244" s="13">
        <v>979997</v>
      </c>
      <c r="AV244" s="13">
        <v>979997</v>
      </c>
      <c r="AW244" s="13">
        <v>979997</v>
      </c>
      <c r="AX244" s="13">
        <v>979997</v>
      </c>
      <c r="AY244" s="13">
        <v>979997</v>
      </c>
      <c r="AZ244" s="13">
        <v>979997</v>
      </c>
      <c r="BA244" s="13">
        <v>979997</v>
      </c>
      <c r="BB244" s="13">
        <v>979997</v>
      </c>
      <c r="BC244" s="13">
        <v>979997</v>
      </c>
      <c r="BD244" s="13">
        <v>979997</v>
      </c>
      <c r="BE244" s="13">
        <v>979997</v>
      </c>
      <c r="BF244" s="13">
        <v>979997</v>
      </c>
      <c r="BG244" s="13">
        <v>979997</v>
      </c>
      <c r="BH244" s="13">
        <v>979997</v>
      </c>
      <c r="BI244" s="13">
        <v>979997</v>
      </c>
      <c r="BJ244" s="13">
        <v>979997</v>
      </c>
      <c r="BK244" s="13">
        <v>979997</v>
      </c>
      <c r="BL244" s="13">
        <v>979997</v>
      </c>
      <c r="BM244" s="13">
        <v>979997</v>
      </c>
      <c r="BN244" s="13">
        <v>979997</v>
      </c>
      <c r="BO244" s="13">
        <v>979997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2420520</v>
      </c>
      <c r="E245" s="13">
        <v>2420520</v>
      </c>
      <c r="F245" s="13">
        <v>2404285</v>
      </c>
      <c r="G245" s="13">
        <v>2404285</v>
      </c>
      <c r="H245" s="13">
        <v>2404285</v>
      </c>
      <c r="I245" s="13">
        <v>2409912</v>
      </c>
      <c r="J245" s="13">
        <v>2421912</v>
      </c>
      <c r="K245" s="13">
        <v>2421912</v>
      </c>
      <c r="L245" s="13">
        <v>2418967</v>
      </c>
      <c r="M245" s="13">
        <v>2410267</v>
      </c>
      <c r="N245" s="13">
        <v>2394868</v>
      </c>
      <c r="O245" s="13">
        <v>2388068</v>
      </c>
      <c r="P245" s="13">
        <v>2373168</v>
      </c>
      <c r="Q245" s="13">
        <v>2586916</v>
      </c>
      <c r="R245" s="13">
        <v>2326096</v>
      </c>
      <c r="S245" s="13">
        <v>2328286</v>
      </c>
      <c r="T245" s="13">
        <v>2328222</v>
      </c>
      <c r="U245" s="13">
        <v>2328222</v>
      </c>
      <c r="V245" s="13">
        <v>2309442</v>
      </c>
      <c r="W245" s="13">
        <v>2307222</v>
      </c>
      <c r="X245" s="13">
        <v>2303206</v>
      </c>
      <c r="Y245" s="13">
        <v>2302948</v>
      </c>
      <c r="Z245" s="13">
        <v>2301848</v>
      </c>
      <c r="AA245" s="13">
        <v>2301448</v>
      </c>
      <c r="AB245" s="13">
        <v>2307956</v>
      </c>
      <c r="AC245" s="13">
        <v>2307528</v>
      </c>
      <c r="AD245" s="13">
        <v>2307528</v>
      </c>
      <c r="AE245" s="13">
        <v>2301060</v>
      </c>
      <c r="AF245" s="13">
        <v>2310256</v>
      </c>
      <c r="AG245" s="13">
        <v>2315231</v>
      </c>
      <c r="AH245" s="13">
        <v>2335231</v>
      </c>
      <c r="AI245" s="13">
        <v>2350231</v>
      </c>
      <c r="AJ245" s="13">
        <v>2350231</v>
      </c>
      <c r="AK245" s="13">
        <v>2350231</v>
      </c>
      <c r="AL245" s="13">
        <v>2360031</v>
      </c>
      <c r="AM245" s="13">
        <v>2419431</v>
      </c>
      <c r="AN245" s="13">
        <v>2420641</v>
      </c>
      <c r="AO245" s="13">
        <v>2513594</v>
      </c>
      <c r="AP245" s="13">
        <v>2568198</v>
      </c>
      <c r="AQ245" s="13">
        <v>2652846</v>
      </c>
      <c r="AR245" s="13">
        <v>2733176</v>
      </c>
      <c r="AS245" s="13">
        <v>2811859</v>
      </c>
      <c r="AT245" s="13">
        <v>3124203</v>
      </c>
      <c r="AU245" s="13">
        <v>3124203</v>
      </c>
      <c r="AV245" s="13">
        <v>3150714</v>
      </c>
      <c r="AW245" s="13">
        <v>3150714</v>
      </c>
      <c r="AX245" s="13">
        <v>3482394</v>
      </c>
      <c r="AY245" s="13">
        <v>3477134</v>
      </c>
      <c r="AZ245" s="13">
        <v>3507679</v>
      </c>
      <c r="BA245" s="13">
        <v>3522679</v>
      </c>
      <c r="BB245" s="13">
        <v>3522679</v>
      </c>
      <c r="BC245" s="13">
        <v>3522679</v>
      </c>
      <c r="BD245" s="13">
        <v>3522179</v>
      </c>
      <c r="BE245" s="13">
        <v>3498593</v>
      </c>
      <c r="BF245" s="13">
        <v>3381573</v>
      </c>
      <c r="BG245" s="13">
        <v>3271573</v>
      </c>
      <c r="BH245" s="13">
        <v>3269066</v>
      </c>
      <c r="BI245" s="13">
        <v>3269066</v>
      </c>
      <c r="BJ245" s="13">
        <v>3282032</v>
      </c>
      <c r="BK245" s="13">
        <v>3276644</v>
      </c>
      <c r="BL245" s="13">
        <v>3273665</v>
      </c>
      <c r="BM245" s="13">
        <v>3273665</v>
      </c>
      <c r="BN245" s="13">
        <v>3273665</v>
      </c>
      <c r="BO245" s="13">
        <v>3372684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v>5629239</v>
      </c>
      <c r="E246" s="13">
        <v>5629239</v>
      </c>
      <c r="F246" s="13">
        <v>5629239</v>
      </c>
      <c r="G246" s="13">
        <v>5629239</v>
      </c>
      <c r="H246" s="13">
        <v>5629239</v>
      </c>
      <c r="I246" s="13">
        <v>5629239</v>
      </c>
      <c r="J246" s="13">
        <v>5629239</v>
      </c>
      <c r="K246" s="13">
        <v>5629239</v>
      </c>
      <c r="L246" s="13">
        <v>5629239</v>
      </c>
      <c r="M246" s="13">
        <v>5629239</v>
      </c>
      <c r="N246" s="13">
        <v>5629239</v>
      </c>
      <c r="O246" s="13">
        <v>5629239</v>
      </c>
      <c r="P246" s="13">
        <v>5629239</v>
      </c>
      <c r="Q246" s="13">
        <v>5629239</v>
      </c>
      <c r="R246" s="13">
        <v>5629239</v>
      </c>
      <c r="S246" s="13">
        <v>5629239</v>
      </c>
      <c r="T246" s="13">
        <v>5629239</v>
      </c>
      <c r="U246" s="13">
        <v>5629239</v>
      </c>
      <c r="V246" s="13">
        <v>5629239</v>
      </c>
      <c r="W246" s="13">
        <v>5629239</v>
      </c>
      <c r="X246" s="13">
        <v>5629239</v>
      </c>
      <c r="Y246" s="13">
        <v>5629239</v>
      </c>
      <c r="Z246" s="13">
        <v>5629239</v>
      </c>
      <c r="AA246" s="13">
        <v>5629239</v>
      </c>
      <c r="AB246" s="13">
        <v>5629239</v>
      </c>
      <c r="AC246" s="13">
        <v>5629239</v>
      </c>
      <c r="AD246" s="13">
        <v>5629239</v>
      </c>
      <c r="AE246" s="13">
        <v>5629239</v>
      </c>
      <c r="AF246" s="13">
        <v>5629239</v>
      </c>
      <c r="AG246" s="13">
        <v>5629239</v>
      </c>
      <c r="AH246" s="13">
        <v>5629239</v>
      </c>
      <c r="AI246" s="13">
        <v>5629239</v>
      </c>
      <c r="AJ246" s="13">
        <v>5629239</v>
      </c>
      <c r="AK246" s="13">
        <v>5629239</v>
      </c>
      <c r="AL246" s="13">
        <v>5629239</v>
      </c>
      <c r="AM246" s="13">
        <v>5629239</v>
      </c>
      <c r="AN246" s="13">
        <v>5629239</v>
      </c>
      <c r="AO246" s="13">
        <v>5629239</v>
      </c>
      <c r="AP246" s="13">
        <v>5629239</v>
      </c>
      <c r="AQ246" s="13">
        <v>5629239</v>
      </c>
      <c r="AR246" s="13">
        <v>5629239</v>
      </c>
      <c r="AS246" s="13">
        <v>5629239</v>
      </c>
      <c r="AT246" s="13">
        <v>5629239</v>
      </c>
      <c r="AU246" s="13">
        <v>5629239</v>
      </c>
      <c r="AV246" s="13">
        <v>5629239</v>
      </c>
      <c r="AW246" s="13">
        <v>5629239</v>
      </c>
      <c r="AX246" s="13">
        <v>5629239</v>
      </c>
      <c r="AY246" s="13">
        <v>5629239</v>
      </c>
      <c r="AZ246" s="13">
        <v>5629239</v>
      </c>
      <c r="BA246" s="13">
        <v>5629239</v>
      </c>
      <c r="BB246" s="13">
        <v>5629239</v>
      </c>
      <c r="BC246" s="13">
        <v>5629239</v>
      </c>
      <c r="BD246" s="13">
        <v>5629239</v>
      </c>
      <c r="BE246" s="13">
        <v>5629239</v>
      </c>
      <c r="BF246" s="13">
        <v>5629239</v>
      </c>
      <c r="BG246" s="13">
        <v>5629239</v>
      </c>
      <c r="BH246" s="13">
        <v>5629239</v>
      </c>
      <c r="BI246" s="13">
        <v>5629239</v>
      </c>
      <c r="BJ246" s="13">
        <v>5629239</v>
      </c>
      <c r="BK246" s="13">
        <v>5629239</v>
      </c>
      <c r="BL246" s="13">
        <v>5629239</v>
      </c>
      <c r="BM246" s="13">
        <v>5629239</v>
      </c>
      <c r="BN246" s="13">
        <v>5629239</v>
      </c>
      <c r="BO246" s="13">
        <v>5629239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7964160</v>
      </c>
      <c r="E247" s="13">
        <v>7994160</v>
      </c>
      <c r="F247" s="13">
        <v>7994160</v>
      </c>
      <c r="G247" s="13">
        <v>7994160</v>
      </c>
      <c r="H247" s="13">
        <v>7994010</v>
      </c>
      <c r="I247" s="13">
        <v>8372117</v>
      </c>
      <c r="J247" s="13">
        <v>10165021</v>
      </c>
      <c r="K247" s="13">
        <v>10165021</v>
      </c>
      <c r="L247" s="13">
        <v>10160021</v>
      </c>
      <c r="M247" s="13">
        <v>10152408</v>
      </c>
      <c r="N247" s="13">
        <v>11882178</v>
      </c>
      <c r="O247" s="13">
        <v>12594958</v>
      </c>
      <c r="P247" s="13">
        <v>12777928</v>
      </c>
      <c r="Q247" s="13">
        <v>12772928</v>
      </c>
      <c r="R247" s="13">
        <v>10143989</v>
      </c>
      <c r="S247" s="13">
        <v>11743989</v>
      </c>
      <c r="T247" s="13">
        <v>12553989</v>
      </c>
      <c r="U247" s="13">
        <v>12553989</v>
      </c>
      <c r="V247" s="13">
        <v>12562869</v>
      </c>
      <c r="W247" s="13">
        <v>12562869</v>
      </c>
      <c r="X247" s="13">
        <v>12555869</v>
      </c>
      <c r="Y247" s="13">
        <v>12555869</v>
      </c>
      <c r="Z247" s="13">
        <v>12558869</v>
      </c>
      <c r="AA247" s="13">
        <v>12558869</v>
      </c>
      <c r="AB247" s="13">
        <v>12558869</v>
      </c>
      <c r="AC247" s="13">
        <v>12558869</v>
      </c>
      <c r="AD247" s="13">
        <v>12558869</v>
      </c>
      <c r="AE247" s="13">
        <v>12558869</v>
      </c>
      <c r="AF247" s="13">
        <v>12558869</v>
      </c>
      <c r="AG247" s="13">
        <v>12558869</v>
      </c>
      <c r="AH247" s="13">
        <v>12558869</v>
      </c>
      <c r="AI247" s="13">
        <v>12558869</v>
      </c>
      <c r="AJ247" s="13">
        <v>12558869</v>
      </c>
      <c r="AK247" s="13">
        <v>12558869</v>
      </c>
      <c r="AL247" s="13">
        <v>12558869</v>
      </c>
      <c r="AM247" s="13">
        <v>12558869</v>
      </c>
      <c r="AN247" s="13">
        <v>12558869</v>
      </c>
      <c r="AO247" s="13">
        <v>12558869</v>
      </c>
      <c r="AP247" s="13">
        <v>12558869</v>
      </c>
      <c r="AQ247" s="13">
        <v>12558869</v>
      </c>
      <c r="AR247" s="13">
        <v>12558869</v>
      </c>
      <c r="AS247" s="13">
        <v>12558869</v>
      </c>
      <c r="AT247" s="13">
        <v>12558869</v>
      </c>
      <c r="AU247" s="13">
        <v>12558869</v>
      </c>
      <c r="AV247" s="13">
        <v>12558869</v>
      </c>
      <c r="AW247" s="13">
        <v>12558869</v>
      </c>
      <c r="AX247" s="13">
        <v>12558869</v>
      </c>
      <c r="AY247" s="13">
        <v>12558869</v>
      </c>
      <c r="AZ247" s="13">
        <v>12558869</v>
      </c>
      <c r="BA247" s="13">
        <v>12558869</v>
      </c>
      <c r="BB247" s="13">
        <v>12558869</v>
      </c>
      <c r="BC247" s="13">
        <v>12558869</v>
      </c>
      <c r="BD247" s="13">
        <v>12558869</v>
      </c>
      <c r="BE247" s="13">
        <v>12558869</v>
      </c>
      <c r="BF247" s="13">
        <v>12558869</v>
      </c>
      <c r="BG247" s="13">
        <v>12558869</v>
      </c>
      <c r="BH247" s="13">
        <v>12558869</v>
      </c>
      <c r="BI247" s="13">
        <v>12558869</v>
      </c>
      <c r="BJ247" s="13">
        <v>12558869</v>
      </c>
      <c r="BK247" s="13">
        <v>12558869</v>
      </c>
      <c r="BL247" s="13">
        <v>12558869</v>
      </c>
      <c r="BM247" s="13">
        <v>12558869</v>
      </c>
      <c r="BN247" s="13">
        <v>12558869</v>
      </c>
      <c r="BO247" s="13">
        <v>12558869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7429490</v>
      </c>
      <c r="E248" s="13">
        <v>7429490</v>
      </c>
      <c r="F248" s="13">
        <v>10544130</v>
      </c>
      <c r="G248" s="13">
        <v>10544130</v>
      </c>
      <c r="H248" s="13">
        <v>10544130</v>
      </c>
      <c r="I248" s="13">
        <v>10544130</v>
      </c>
      <c r="J248" s="13">
        <v>11454180</v>
      </c>
      <c r="K248" s="13">
        <v>11780130</v>
      </c>
      <c r="L248" s="13">
        <v>11780130</v>
      </c>
      <c r="M248" s="13">
        <v>11780130</v>
      </c>
      <c r="N248" s="13">
        <v>11780130</v>
      </c>
      <c r="O248" s="13">
        <v>11780130</v>
      </c>
      <c r="P248" s="13">
        <v>11780130</v>
      </c>
      <c r="Q248" s="13">
        <v>11499710</v>
      </c>
      <c r="R248" s="13">
        <v>7379710</v>
      </c>
      <c r="S248" s="13">
        <v>7379710</v>
      </c>
      <c r="T248" s="13">
        <v>6669500</v>
      </c>
      <c r="U248" s="13">
        <v>6669500</v>
      </c>
      <c r="V248" s="13">
        <v>6669500</v>
      </c>
      <c r="W248" s="13">
        <v>6789970</v>
      </c>
      <c r="X248" s="13">
        <v>6829670</v>
      </c>
      <c r="Y248" s="13">
        <v>6857320</v>
      </c>
      <c r="Z248" s="13">
        <v>6857320</v>
      </c>
      <c r="AA248" s="13">
        <v>6868170</v>
      </c>
      <c r="AB248" s="13">
        <v>6892600</v>
      </c>
      <c r="AC248" s="13">
        <v>7004020</v>
      </c>
      <c r="AD248" s="13">
        <v>7092270</v>
      </c>
      <c r="AE248" s="13">
        <v>7147620</v>
      </c>
      <c r="AF248" s="13">
        <v>7147620</v>
      </c>
      <c r="AG248" s="13">
        <v>7192480</v>
      </c>
      <c r="AH248" s="13">
        <v>7192480</v>
      </c>
      <c r="AI248" s="13">
        <v>7225560</v>
      </c>
      <c r="AJ248" s="13">
        <v>7286150</v>
      </c>
      <c r="AK248" s="13">
        <v>7350460</v>
      </c>
      <c r="AL248" s="13">
        <v>7417140</v>
      </c>
      <c r="AM248" s="13">
        <v>7404480</v>
      </c>
      <c r="AN248" s="13">
        <v>1628982</v>
      </c>
      <c r="AO248" s="13">
        <v>2116982</v>
      </c>
      <c r="AP248" s="13">
        <v>2116982</v>
      </c>
      <c r="AQ248" s="13">
        <v>2116982</v>
      </c>
      <c r="AR248" s="13">
        <v>2116982</v>
      </c>
      <c r="AS248" s="13">
        <v>2116982</v>
      </c>
      <c r="AT248" s="13">
        <v>2116982</v>
      </c>
      <c r="AU248" s="13">
        <v>2116982</v>
      </c>
      <c r="AV248" s="13">
        <v>2116982</v>
      </c>
      <c r="AW248" s="13">
        <v>2116982</v>
      </c>
      <c r="AX248" s="13">
        <v>2116982</v>
      </c>
      <c r="AY248" s="13">
        <v>2116982</v>
      </c>
      <c r="AZ248" s="13">
        <v>2116982</v>
      </c>
      <c r="BA248" s="13">
        <v>2116982</v>
      </c>
      <c r="BB248" s="13">
        <v>2116982</v>
      </c>
      <c r="BC248" s="13">
        <v>2116982</v>
      </c>
      <c r="BD248" s="13">
        <v>2116982</v>
      </c>
      <c r="BE248" s="13">
        <v>2116982</v>
      </c>
      <c r="BF248" s="13">
        <v>2116982</v>
      </c>
      <c r="BG248" s="13">
        <v>2116982</v>
      </c>
      <c r="BH248" s="13">
        <v>2116982</v>
      </c>
      <c r="BI248" s="13">
        <v>2116982</v>
      </c>
      <c r="BJ248" s="13">
        <v>2116982</v>
      </c>
      <c r="BK248" s="13">
        <v>2116982</v>
      </c>
      <c r="BL248" s="13">
        <v>2116982</v>
      </c>
      <c r="BM248" s="13">
        <v>2116982</v>
      </c>
      <c r="BN248" s="13">
        <v>2116982</v>
      </c>
      <c r="BO248" s="13">
        <v>2116982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41697000</v>
      </c>
      <c r="E250" s="13">
        <v>41697000</v>
      </c>
      <c r="F250" s="13">
        <v>41697000</v>
      </c>
      <c r="G250" s="13">
        <v>41697000</v>
      </c>
      <c r="H250" s="13">
        <v>41697000</v>
      </c>
      <c r="I250" s="13">
        <v>41697000</v>
      </c>
      <c r="J250" s="13">
        <v>41697000</v>
      </c>
      <c r="K250" s="13">
        <v>41697000</v>
      </c>
      <c r="L250" s="13">
        <v>41697000</v>
      </c>
      <c r="M250" s="13">
        <v>41697000</v>
      </c>
      <c r="N250" s="13">
        <v>47100238</v>
      </c>
      <c r="O250" s="13">
        <v>145809456</v>
      </c>
      <c r="P250" s="13">
        <v>76547902</v>
      </c>
      <c r="Q250" s="13">
        <v>145844902</v>
      </c>
      <c r="R250" s="13">
        <v>76512456</v>
      </c>
      <c r="S250" s="13">
        <v>76512456</v>
      </c>
      <c r="T250" s="13">
        <v>76512456</v>
      </c>
      <c r="U250" s="13">
        <v>86634811</v>
      </c>
      <c r="V250" s="13">
        <v>103556501</v>
      </c>
      <c r="W250" s="13">
        <v>16985187</v>
      </c>
      <c r="X250" s="13">
        <v>19251710</v>
      </c>
      <c r="Y250" s="13">
        <v>20832710</v>
      </c>
      <c r="Z250" s="13">
        <v>20832710</v>
      </c>
      <c r="AA250" s="13">
        <v>20832710</v>
      </c>
      <c r="AB250" s="13">
        <v>20832710</v>
      </c>
      <c r="AC250" s="13">
        <v>20832710</v>
      </c>
      <c r="AD250" s="13">
        <v>20832710</v>
      </c>
      <c r="AE250" s="13">
        <v>20832710</v>
      </c>
      <c r="AF250" s="13">
        <v>20832710</v>
      </c>
      <c r="AG250" s="13">
        <v>20832710</v>
      </c>
      <c r="AH250" s="13">
        <v>20832710</v>
      </c>
      <c r="AI250" s="13">
        <v>20832710</v>
      </c>
      <c r="AJ250" s="13">
        <v>20832710</v>
      </c>
      <c r="AK250" s="13">
        <v>20832710</v>
      </c>
      <c r="AL250" s="13">
        <v>20832710</v>
      </c>
      <c r="AM250" s="13">
        <v>20832710</v>
      </c>
      <c r="AN250" s="13">
        <v>20832710</v>
      </c>
      <c r="AO250" s="13">
        <v>20832710</v>
      </c>
      <c r="AP250" s="13">
        <v>20832710</v>
      </c>
      <c r="AQ250" s="13">
        <v>20901890</v>
      </c>
      <c r="AR250" s="13">
        <v>20828960</v>
      </c>
      <c r="AS250" s="13">
        <v>20828960</v>
      </c>
      <c r="AT250" s="13">
        <v>20828960</v>
      </c>
      <c r="AU250" s="13">
        <v>20828960</v>
      </c>
      <c r="AV250" s="13">
        <v>20828960</v>
      </c>
      <c r="AW250" s="13">
        <v>20828960</v>
      </c>
      <c r="AX250" s="13">
        <v>20828960</v>
      </c>
      <c r="AY250" s="13">
        <v>20828960</v>
      </c>
      <c r="AZ250" s="13">
        <v>20828960</v>
      </c>
      <c r="BA250" s="13">
        <v>20828960</v>
      </c>
      <c r="BB250" s="13">
        <v>20828960</v>
      </c>
      <c r="BC250" s="13">
        <v>20828960</v>
      </c>
      <c r="BD250" s="13">
        <v>20828960</v>
      </c>
      <c r="BE250" s="13">
        <v>20828960</v>
      </c>
      <c r="BF250" s="13">
        <v>20828960</v>
      </c>
      <c r="BG250" s="13">
        <v>20848960</v>
      </c>
      <c r="BH250" s="13">
        <v>20848960</v>
      </c>
      <c r="BI250" s="13">
        <v>20838960</v>
      </c>
      <c r="BJ250" s="13">
        <v>20828960</v>
      </c>
      <c r="BK250" s="13">
        <v>20828960</v>
      </c>
      <c r="BL250" s="13">
        <v>20828960</v>
      </c>
      <c r="BM250" s="13">
        <v>37582112</v>
      </c>
      <c r="BN250" s="13">
        <v>66956243</v>
      </c>
      <c r="BO250" s="13">
        <v>66956243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21703198</v>
      </c>
      <c r="E251" s="13">
        <v>21703198</v>
      </c>
      <c r="F251" s="13">
        <v>21703198</v>
      </c>
      <c r="G251" s="13">
        <v>18234186</v>
      </c>
      <c r="H251" s="13">
        <v>17826385</v>
      </c>
      <c r="I251" s="13">
        <v>17826385</v>
      </c>
      <c r="J251" s="13">
        <v>17826385</v>
      </c>
      <c r="K251" s="13">
        <v>17826385</v>
      </c>
      <c r="L251" s="13">
        <v>17826385</v>
      </c>
      <c r="M251" s="13">
        <v>17826385</v>
      </c>
      <c r="N251" s="13">
        <v>17826385</v>
      </c>
      <c r="O251" s="13">
        <v>17826385</v>
      </c>
      <c r="P251" s="13">
        <v>21097004</v>
      </c>
      <c r="Q251" s="13">
        <v>21093114</v>
      </c>
      <c r="R251" s="13">
        <v>18272222</v>
      </c>
      <c r="S251" s="13">
        <v>18272222</v>
      </c>
      <c r="T251" s="13">
        <v>21065292</v>
      </c>
      <c r="U251" s="13">
        <v>23097746</v>
      </c>
      <c r="V251" s="13">
        <v>23055429</v>
      </c>
      <c r="W251" s="13">
        <v>18230340</v>
      </c>
      <c r="X251" s="13">
        <v>23046249</v>
      </c>
      <c r="Y251" s="13">
        <v>22866930</v>
      </c>
      <c r="Z251" s="13">
        <v>22866969</v>
      </c>
      <c r="AA251" s="13">
        <v>22866930</v>
      </c>
      <c r="AB251" s="13">
        <v>31921352</v>
      </c>
      <c r="AC251" s="13">
        <v>33216995</v>
      </c>
      <c r="AD251" s="13">
        <v>33171515</v>
      </c>
      <c r="AE251" s="13">
        <v>39388485</v>
      </c>
      <c r="AF251" s="13">
        <v>39388485</v>
      </c>
      <c r="AG251" s="13">
        <v>39388939</v>
      </c>
      <c r="AH251" s="13">
        <v>46346821</v>
      </c>
      <c r="AI251" s="13">
        <v>47835694</v>
      </c>
      <c r="AJ251" s="13">
        <v>47865374</v>
      </c>
      <c r="AK251" s="13">
        <v>47865066</v>
      </c>
      <c r="AL251" s="13">
        <v>47865131</v>
      </c>
      <c r="AM251" s="13">
        <v>47866478</v>
      </c>
      <c r="AN251" s="13">
        <v>47844111</v>
      </c>
      <c r="AO251" s="13">
        <v>47846236</v>
      </c>
      <c r="AP251" s="13">
        <v>47846509</v>
      </c>
      <c r="AQ251" s="13">
        <v>47855383</v>
      </c>
      <c r="AR251" s="13">
        <v>52486001</v>
      </c>
      <c r="AS251" s="13">
        <v>57579410</v>
      </c>
      <c r="AT251" s="13">
        <v>60979130</v>
      </c>
      <c r="AU251" s="13">
        <v>60979130</v>
      </c>
      <c r="AV251" s="13">
        <v>60979130</v>
      </c>
      <c r="AW251" s="13">
        <v>60961506</v>
      </c>
      <c r="AX251" s="13">
        <v>60961506</v>
      </c>
      <c r="AY251" s="13">
        <v>60963755</v>
      </c>
      <c r="AZ251" s="13">
        <v>60969484</v>
      </c>
      <c r="BA251" s="13">
        <v>60968442</v>
      </c>
      <c r="BB251" s="13">
        <v>60968464</v>
      </c>
      <c r="BC251" s="13">
        <v>60976213</v>
      </c>
      <c r="BD251" s="13">
        <v>60973590</v>
      </c>
      <c r="BE251" s="13">
        <v>60965053</v>
      </c>
      <c r="BF251" s="13">
        <v>60966792</v>
      </c>
      <c r="BG251" s="13">
        <v>70141001</v>
      </c>
      <c r="BH251" s="13">
        <v>70161713</v>
      </c>
      <c r="BI251" s="13">
        <v>70181713</v>
      </c>
      <c r="BJ251" s="13">
        <v>70181713</v>
      </c>
      <c r="BK251" s="13">
        <v>70160582</v>
      </c>
      <c r="BL251" s="13">
        <v>70160305</v>
      </c>
      <c r="BM251" s="13">
        <v>70136287</v>
      </c>
      <c r="BN251" s="13">
        <v>70136287</v>
      </c>
      <c r="BO251" s="13">
        <v>70136287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6201068</v>
      </c>
      <c r="E252" s="13">
        <v>6353020</v>
      </c>
      <c r="F252" s="13">
        <v>6353020</v>
      </c>
      <c r="G252" s="13">
        <v>6284300</v>
      </c>
      <c r="H252" s="13">
        <v>6291590</v>
      </c>
      <c r="I252" s="13">
        <v>6376590</v>
      </c>
      <c r="J252" s="13">
        <v>6525690</v>
      </c>
      <c r="K252" s="13">
        <v>6583780</v>
      </c>
      <c r="L252" s="13">
        <v>6970480</v>
      </c>
      <c r="M252" s="13">
        <v>7046450</v>
      </c>
      <c r="N252" s="13">
        <v>7349800</v>
      </c>
      <c r="O252" s="13">
        <v>7655140</v>
      </c>
      <c r="P252" s="13">
        <v>8085020</v>
      </c>
      <c r="Q252" s="13">
        <v>8117618</v>
      </c>
      <c r="R252" s="13">
        <v>7517458</v>
      </c>
      <c r="S252" s="13">
        <v>7523198</v>
      </c>
      <c r="T252" s="13">
        <v>7527688</v>
      </c>
      <c r="U252" s="13">
        <v>7514618</v>
      </c>
      <c r="V252" s="13">
        <v>7514618</v>
      </c>
      <c r="W252" s="13">
        <v>7485228</v>
      </c>
      <c r="X252" s="13">
        <v>7517379</v>
      </c>
      <c r="Y252" s="13">
        <v>7485718</v>
      </c>
      <c r="Z252" s="13">
        <v>7410103</v>
      </c>
      <c r="AA252" s="13">
        <v>7316643</v>
      </c>
      <c r="AB252" s="13">
        <v>7271123</v>
      </c>
      <c r="AC252" s="13">
        <v>7139868</v>
      </c>
      <c r="AD252" s="13">
        <v>7142458</v>
      </c>
      <c r="AE252" s="13">
        <v>7132792</v>
      </c>
      <c r="AF252" s="13">
        <v>7132822</v>
      </c>
      <c r="AG252" s="13">
        <v>7069622</v>
      </c>
      <c r="AH252" s="13">
        <v>7061758</v>
      </c>
      <c r="AI252" s="13">
        <v>7069328</v>
      </c>
      <c r="AJ252" s="13">
        <v>6959607</v>
      </c>
      <c r="AK252" s="13">
        <v>6960487</v>
      </c>
      <c r="AL252" s="13">
        <v>6965667</v>
      </c>
      <c r="AM252" s="13">
        <v>6956215</v>
      </c>
      <c r="AN252" s="13">
        <v>7011955</v>
      </c>
      <c r="AO252" s="13">
        <v>7038495</v>
      </c>
      <c r="AP252" s="13">
        <v>7052355</v>
      </c>
      <c r="AQ252" s="13">
        <v>7215605</v>
      </c>
      <c r="AR252" s="13">
        <v>7310155</v>
      </c>
      <c r="AS252" s="13">
        <v>7310155</v>
      </c>
      <c r="AT252" s="13">
        <v>7327155</v>
      </c>
      <c r="AU252" s="13">
        <v>7327155</v>
      </c>
      <c r="AV252" s="13">
        <v>7327155</v>
      </c>
      <c r="AW252" s="13">
        <v>7175295</v>
      </c>
      <c r="AX252" s="13">
        <v>7175295</v>
      </c>
      <c r="AY252" s="13">
        <v>7196846</v>
      </c>
      <c r="AZ252" s="13">
        <v>7327636</v>
      </c>
      <c r="BA252" s="13">
        <v>7328996</v>
      </c>
      <c r="BB252" s="13">
        <v>7330326</v>
      </c>
      <c r="BC252" s="13">
        <v>7272426</v>
      </c>
      <c r="BD252" s="13">
        <v>7272426</v>
      </c>
      <c r="BE252" s="13">
        <v>7272426</v>
      </c>
      <c r="BF252" s="13">
        <v>7272426</v>
      </c>
      <c r="BG252" s="13">
        <v>7131626</v>
      </c>
      <c r="BH252" s="13">
        <v>7131626</v>
      </c>
      <c r="BI252" s="13">
        <v>7139974</v>
      </c>
      <c r="BJ252" s="13">
        <v>7142941</v>
      </c>
      <c r="BK252" s="13">
        <v>6227545</v>
      </c>
      <c r="BL252" s="13">
        <v>5970624</v>
      </c>
      <c r="BM252" s="13">
        <v>5963317</v>
      </c>
      <c r="BN252" s="13">
        <v>5934433</v>
      </c>
      <c r="BO252" s="13">
        <v>5830642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v>18753095</v>
      </c>
      <c r="E253" s="13">
        <v>18753095</v>
      </c>
      <c r="F253" s="13">
        <v>18753095</v>
      </c>
      <c r="G253" s="13">
        <v>32233181</v>
      </c>
      <c r="H253" s="13">
        <v>31674813</v>
      </c>
      <c r="I253" s="13">
        <v>32050733</v>
      </c>
      <c r="J253" s="13">
        <v>32050733</v>
      </c>
      <c r="K253" s="13">
        <v>32050797</v>
      </c>
      <c r="L253" s="13">
        <v>32050797</v>
      </c>
      <c r="M253" s="13">
        <v>32050797</v>
      </c>
      <c r="N253" s="13">
        <v>32050797</v>
      </c>
      <c r="O253" s="13">
        <v>33376630</v>
      </c>
      <c r="P253" s="13">
        <v>33376737</v>
      </c>
      <c r="Q253" s="13">
        <v>34606466</v>
      </c>
      <c r="R253" s="13">
        <v>28626326</v>
      </c>
      <c r="S253" s="13">
        <v>28875626</v>
      </c>
      <c r="T253" s="13">
        <v>30748286</v>
      </c>
      <c r="U253" s="13">
        <v>34766916</v>
      </c>
      <c r="V253" s="13">
        <v>34766916</v>
      </c>
      <c r="W253" s="13">
        <v>30466916</v>
      </c>
      <c r="X253" s="13">
        <v>30784365</v>
      </c>
      <c r="Y253" s="13">
        <v>33625395</v>
      </c>
      <c r="Z253" s="13">
        <v>34235035</v>
      </c>
      <c r="AA253" s="13">
        <v>34630035</v>
      </c>
      <c r="AB253" s="13">
        <v>34840035</v>
      </c>
      <c r="AC253" s="13">
        <v>35892930</v>
      </c>
      <c r="AD253" s="13">
        <v>35892930</v>
      </c>
      <c r="AE253" s="13">
        <v>36631110</v>
      </c>
      <c r="AF253" s="13">
        <v>37450411</v>
      </c>
      <c r="AG253" s="13">
        <v>38608407</v>
      </c>
      <c r="AH253" s="13">
        <v>38612037</v>
      </c>
      <c r="AI253" s="13">
        <v>38622037</v>
      </c>
      <c r="AJ253" s="13">
        <v>38622507</v>
      </c>
      <c r="AK253" s="13">
        <v>38622507</v>
      </c>
      <c r="AL253" s="13">
        <v>38622507</v>
      </c>
      <c r="AM253" s="13">
        <v>39412674</v>
      </c>
      <c r="AN253" s="13">
        <v>39412674</v>
      </c>
      <c r="AO253" s="13">
        <v>39421028</v>
      </c>
      <c r="AP253" s="13">
        <v>39421028</v>
      </c>
      <c r="AQ253" s="13">
        <v>39421028</v>
      </c>
      <c r="AR253" s="13">
        <v>39441028</v>
      </c>
      <c r="AS253" s="13">
        <v>40657128</v>
      </c>
      <c r="AT253" s="13">
        <v>40694738</v>
      </c>
      <c r="AU253" s="13">
        <v>40694738</v>
      </c>
      <c r="AV253" s="13">
        <v>40694738</v>
      </c>
      <c r="AW253" s="13">
        <v>43672431</v>
      </c>
      <c r="AX253" s="13">
        <v>43672431</v>
      </c>
      <c r="AY253" s="13">
        <v>43670857</v>
      </c>
      <c r="AZ253" s="13">
        <v>43674127</v>
      </c>
      <c r="BA253" s="13">
        <v>43664077</v>
      </c>
      <c r="BB253" s="13">
        <v>43668337</v>
      </c>
      <c r="BC253" s="13">
        <v>34035994</v>
      </c>
      <c r="BD253" s="13">
        <v>34033791</v>
      </c>
      <c r="BE253" s="13">
        <v>104213821</v>
      </c>
      <c r="BF253" s="13">
        <v>104220567</v>
      </c>
      <c r="BG253" s="13">
        <v>104580601</v>
      </c>
      <c r="BH253" s="13">
        <v>105231018</v>
      </c>
      <c r="BI253" s="13">
        <v>105233717</v>
      </c>
      <c r="BJ253" s="13">
        <v>106572493</v>
      </c>
      <c r="BK253" s="13">
        <v>108217638</v>
      </c>
      <c r="BL253" s="13">
        <v>108228747</v>
      </c>
      <c r="BM253" s="13">
        <v>108239109</v>
      </c>
      <c r="BN253" s="13">
        <v>108249305</v>
      </c>
      <c r="BO253" s="13">
        <v>108260424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32021017</v>
      </c>
      <c r="E254" s="13">
        <v>32021017</v>
      </c>
      <c r="F254" s="13">
        <v>32751017</v>
      </c>
      <c r="G254" s="13">
        <v>32751017</v>
      </c>
      <c r="H254" s="13">
        <v>32751017</v>
      </c>
      <c r="I254" s="13">
        <v>32640094</v>
      </c>
      <c r="J254" s="13">
        <v>32640094</v>
      </c>
      <c r="K254" s="13">
        <v>27138094</v>
      </c>
      <c r="L254" s="13">
        <v>25042204</v>
      </c>
      <c r="M254" s="13">
        <v>25607837</v>
      </c>
      <c r="N254" s="13">
        <v>25607837</v>
      </c>
      <c r="O254" s="13">
        <v>25631138</v>
      </c>
      <c r="P254" s="13">
        <v>24683438</v>
      </c>
      <c r="Q254" s="13">
        <v>23933438</v>
      </c>
      <c r="R254" s="13">
        <v>12210926</v>
      </c>
      <c r="S254" s="13">
        <v>10626345</v>
      </c>
      <c r="T254" s="13">
        <v>10626345</v>
      </c>
      <c r="U254" s="13">
        <v>10626345</v>
      </c>
      <c r="V254" s="13">
        <v>10420855</v>
      </c>
      <c r="W254" s="13">
        <v>10420855</v>
      </c>
      <c r="X254" s="13">
        <v>10778113</v>
      </c>
      <c r="Y254" s="13">
        <v>10876083</v>
      </c>
      <c r="Z254" s="13">
        <v>10841383</v>
      </c>
      <c r="AA254" s="13">
        <v>10841383</v>
      </c>
      <c r="AB254" s="13">
        <v>10854169</v>
      </c>
      <c r="AC254" s="13">
        <v>10961099</v>
      </c>
      <c r="AD254" s="13">
        <v>2959897</v>
      </c>
      <c r="AE254" s="13">
        <v>14801193</v>
      </c>
      <c r="AF254" s="13">
        <v>14854848</v>
      </c>
      <c r="AG254" s="13">
        <v>14854848</v>
      </c>
      <c r="AH254" s="13">
        <v>14854848</v>
      </c>
      <c r="AI254" s="13">
        <v>14854848</v>
      </c>
      <c r="AJ254" s="13">
        <v>14857720</v>
      </c>
      <c r="AK254" s="13">
        <v>14857720</v>
      </c>
      <c r="AL254" s="13">
        <v>14857720</v>
      </c>
      <c r="AM254" s="13">
        <v>14574730</v>
      </c>
      <c r="AN254" s="13">
        <v>14567162</v>
      </c>
      <c r="AO254" s="13">
        <v>14567162</v>
      </c>
      <c r="AP254" s="13">
        <v>14552910</v>
      </c>
      <c r="AQ254" s="13">
        <v>14552910</v>
      </c>
      <c r="AR254" s="13">
        <v>14560489</v>
      </c>
      <c r="AS254" s="13">
        <v>14561131</v>
      </c>
      <c r="AT254" s="13">
        <v>14561131</v>
      </c>
      <c r="AU254" s="13">
        <v>14561131</v>
      </c>
      <c r="AV254" s="13">
        <v>14561131</v>
      </c>
      <c r="AW254" s="13">
        <v>14561131</v>
      </c>
      <c r="AX254" s="13">
        <v>14561131</v>
      </c>
      <c r="AY254" s="13">
        <v>14561131</v>
      </c>
      <c r="AZ254" s="13">
        <v>14561131</v>
      </c>
      <c r="BA254" s="13">
        <v>14555936</v>
      </c>
      <c r="BB254" s="13">
        <v>14555936</v>
      </c>
      <c r="BC254" s="13">
        <v>14555936</v>
      </c>
      <c r="BD254" s="13">
        <v>14551030</v>
      </c>
      <c r="BE254" s="13">
        <v>14551030</v>
      </c>
      <c r="BF254" s="13">
        <v>14551030</v>
      </c>
      <c r="BG254" s="13">
        <v>14547957</v>
      </c>
      <c r="BH254" s="13">
        <v>14551679</v>
      </c>
      <c r="BI254" s="13">
        <v>14551679</v>
      </c>
      <c r="BJ254" s="13">
        <v>14551679</v>
      </c>
      <c r="BK254" s="13">
        <v>14551679</v>
      </c>
      <c r="BL254" s="13">
        <v>14549052</v>
      </c>
      <c r="BM254" s="13">
        <v>14544688</v>
      </c>
      <c r="BN254" s="13">
        <v>14544688</v>
      </c>
      <c r="BO254" s="13">
        <v>14544288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22137080</v>
      </c>
      <c r="E255" s="13">
        <v>22137080</v>
      </c>
      <c r="F255" s="13">
        <v>22137078</v>
      </c>
      <c r="G255" s="13">
        <v>22137078</v>
      </c>
      <c r="H255" s="13">
        <v>22137078</v>
      </c>
      <c r="I255" s="13">
        <v>22137078</v>
      </c>
      <c r="J255" s="13">
        <v>22137078</v>
      </c>
      <c r="K255" s="13">
        <v>22137078</v>
      </c>
      <c r="L255" s="13">
        <v>22137078</v>
      </c>
      <c r="M255" s="13">
        <v>22137053</v>
      </c>
      <c r="N255" s="13">
        <v>22137053</v>
      </c>
      <c r="O255" s="13">
        <v>22137053</v>
      </c>
      <c r="P255" s="13">
        <v>22137053</v>
      </c>
      <c r="Q255" s="13">
        <v>22137053</v>
      </c>
      <c r="R255" s="13">
        <v>18271226</v>
      </c>
      <c r="S255" s="13">
        <v>18422153</v>
      </c>
      <c r="T255" s="13">
        <v>18032326</v>
      </c>
      <c r="U255" s="13">
        <v>18603826</v>
      </c>
      <c r="V255" s="13">
        <v>18561568</v>
      </c>
      <c r="W255" s="13">
        <v>18561568</v>
      </c>
      <c r="X255" s="13">
        <v>18561568</v>
      </c>
      <c r="Y255" s="13">
        <v>18561568</v>
      </c>
      <c r="Z255" s="13">
        <v>18561568</v>
      </c>
      <c r="AA255" s="13">
        <v>18748118</v>
      </c>
      <c r="AB255" s="13">
        <v>18748118</v>
      </c>
      <c r="AC255" s="13">
        <v>18748118</v>
      </c>
      <c r="AD255" s="13">
        <v>18898122</v>
      </c>
      <c r="AE255" s="13">
        <v>18896122</v>
      </c>
      <c r="AF255" s="13">
        <v>18775296</v>
      </c>
      <c r="AG255" s="13">
        <v>18775296</v>
      </c>
      <c r="AH255" s="13">
        <v>18775296</v>
      </c>
      <c r="AI255" s="13">
        <v>18783818</v>
      </c>
      <c r="AJ255" s="13">
        <v>18783818</v>
      </c>
      <c r="AK255" s="13">
        <v>18783818</v>
      </c>
      <c r="AL255" s="13">
        <v>18783818</v>
      </c>
      <c r="AM255" s="13">
        <v>18783818</v>
      </c>
      <c r="AN255" s="13">
        <v>18493818</v>
      </c>
      <c r="AO255" s="13">
        <v>18397808</v>
      </c>
      <c r="AP255" s="13">
        <v>18386818</v>
      </c>
      <c r="AQ255" s="13">
        <v>18386818</v>
      </c>
      <c r="AR255" s="13">
        <v>18300003</v>
      </c>
      <c r="AS255" s="13">
        <v>18300003</v>
      </c>
      <c r="AT255" s="13">
        <v>18387003</v>
      </c>
      <c r="AU255" s="13">
        <v>18430003</v>
      </c>
      <c r="AV255" s="13">
        <v>18430003</v>
      </c>
      <c r="AW255" s="13">
        <v>18472573</v>
      </c>
      <c r="AX255" s="13">
        <v>18472573</v>
      </c>
      <c r="AY255" s="13">
        <v>18472573</v>
      </c>
      <c r="AZ255" s="13">
        <v>18780102</v>
      </c>
      <c r="BA255" s="13">
        <v>18780102</v>
      </c>
      <c r="BB255" s="13">
        <v>19186985</v>
      </c>
      <c r="BC255" s="13">
        <v>18820985</v>
      </c>
      <c r="BD255" s="13">
        <v>18820976</v>
      </c>
      <c r="BE255" s="13">
        <v>18820976</v>
      </c>
      <c r="BF255" s="13">
        <v>18820976</v>
      </c>
      <c r="BG255" s="13">
        <v>31726042</v>
      </c>
      <c r="BH255" s="13">
        <v>31726042</v>
      </c>
      <c r="BI255" s="13">
        <v>25933415</v>
      </c>
      <c r="BJ255" s="13">
        <v>25933415</v>
      </c>
      <c r="BK255" s="13">
        <v>25933415</v>
      </c>
      <c r="BL255" s="13">
        <v>25901919</v>
      </c>
      <c r="BM255" s="13">
        <v>25901919</v>
      </c>
      <c r="BN255" s="13">
        <v>25901919</v>
      </c>
      <c r="BO255" s="13">
        <v>31629719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3">
        <v>69283</v>
      </c>
      <c r="E256" s="13">
        <v>69283</v>
      </c>
      <c r="F256" s="13">
        <v>69283</v>
      </c>
      <c r="G256" s="13">
        <v>69283</v>
      </c>
      <c r="H256" s="13">
        <v>69283</v>
      </c>
      <c r="I256" s="13">
        <v>69283</v>
      </c>
      <c r="J256" s="13">
        <v>69283</v>
      </c>
      <c r="K256" s="13">
        <v>69283</v>
      </c>
      <c r="L256" s="13">
        <v>69283</v>
      </c>
      <c r="M256" s="13">
        <v>69283</v>
      </c>
      <c r="N256" s="13">
        <v>69283</v>
      </c>
      <c r="O256" s="13">
        <v>69283</v>
      </c>
      <c r="P256" s="13">
        <v>69283</v>
      </c>
      <c r="Q256" s="13">
        <v>69283</v>
      </c>
      <c r="R256" s="13">
        <v>69283</v>
      </c>
      <c r="S256" s="13">
        <v>69283</v>
      </c>
      <c r="T256" s="13">
        <v>69283</v>
      </c>
      <c r="U256" s="13">
        <v>69283</v>
      </c>
      <c r="V256" s="13">
        <v>69283</v>
      </c>
      <c r="W256" s="13">
        <v>69283</v>
      </c>
      <c r="X256" s="13">
        <v>69283</v>
      </c>
      <c r="Y256" s="13">
        <v>69283</v>
      </c>
      <c r="Z256" s="13">
        <v>69283</v>
      </c>
      <c r="AA256" s="13">
        <v>69283</v>
      </c>
      <c r="AB256" s="13">
        <v>69283</v>
      </c>
      <c r="AC256" s="13">
        <v>69283</v>
      </c>
      <c r="AD256" s="13">
        <v>69283</v>
      </c>
      <c r="AE256" s="13">
        <v>69283</v>
      </c>
      <c r="AF256" s="13">
        <v>69283</v>
      </c>
      <c r="AG256" s="13">
        <v>69283</v>
      </c>
      <c r="AH256" s="13">
        <v>69283</v>
      </c>
      <c r="AI256" s="13">
        <v>69283</v>
      </c>
      <c r="AJ256" s="13">
        <v>69283</v>
      </c>
      <c r="AK256" s="13">
        <v>69283</v>
      </c>
      <c r="AL256" s="13">
        <v>69283</v>
      </c>
      <c r="AM256" s="13">
        <v>69283</v>
      </c>
      <c r="AN256" s="13">
        <v>69283</v>
      </c>
      <c r="AO256" s="13">
        <v>69283</v>
      </c>
      <c r="AP256" s="13">
        <v>69283</v>
      </c>
      <c r="AQ256" s="13">
        <v>69283</v>
      </c>
      <c r="AR256" s="13">
        <v>69283</v>
      </c>
      <c r="AS256" s="13">
        <v>69283</v>
      </c>
      <c r="AT256" s="13">
        <v>69283</v>
      </c>
      <c r="AU256" s="13">
        <v>69283</v>
      </c>
      <c r="AV256" s="13">
        <v>69283</v>
      </c>
      <c r="AW256" s="13">
        <v>69283</v>
      </c>
      <c r="AX256" s="13">
        <v>69283</v>
      </c>
      <c r="AY256" s="13">
        <v>69283</v>
      </c>
      <c r="AZ256" s="13">
        <v>69283</v>
      </c>
      <c r="BA256" s="13">
        <v>69283</v>
      </c>
      <c r="BB256" s="13">
        <v>69283</v>
      </c>
      <c r="BC256" s="13">
        <v>69283</v>
      </c>
      <c r="BD256" s="13">
        <v>69283</v>
      </c>
      <c r="BE256" s="13">
        <v>69283</v>
      </c>
      <c r="BF256" s="13">
        <v>69283</v>
      </c>
      <c r="BG256" s="13">
        <v>69283</v>
      </c>
      <c r="BH256" s="13">
        <v>69283</v>
      </c>
      <c r="BI256" s="13">
        <v>69283</v>
      </c>
      <c r="BJ256" s="13">
        <v>69283</v>
      </c>
      <c r="BK256" s="13">
        <v>69283</v>
      </c>
      <c r="BL256" s="13">
        <v>69283</v>
      </c>
      <c r="BM256" s="13">
        <v>69283</v>
      </c>
      <c r="BN256" s="13">
        <v>69283</v>
      </c>
      <c r="BO256" s="13">
        <v>69283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1237169</v>
      </c>
      <c r="E257" s="13">
        <v>1237169</v>
      </c>
      <c r="F257" s="13">
        <v>1237169</v>
      </c>
      <c r="G257" s="13">
        <v>1237169</v>
      </c>
      <c r="H257" s="13">
        <v>1237169</v>
      </c>
      <c r="I257" s="13">
        <v>1237169</v>
      </c>
      <c r="J257" s="13">
        <v>1212479</v>
      </c>
      <c r="K257" s="13">
        <v>1212479</v>
      </c>
      <c r="L257" s="13">
        <v>1212479</v>
      </c>
      <c r="M257" s="13">
        <v>1212479</v>
      </c>
      <c r="N257" s="13">
        <v>1212479</v>
      </c>
      <c r="O257" s="13">
        <v>2404714</v>
      </c>
      <c r="P257" s="13">
        <v>39209428</v>
      </c>
      <c r="Q257" s="13">
        <v>39209428</v>
      </c>
      <c r="R257" s="13">
        <v>53148564</v>
      </c>
      <c r="S257" s="13">
        <v>53148564</v>
      </c>
      <c r="T257" s="13">
        <v>53148564</v>
      </c>
      <c r="U257" s="13">
        <v>53148564</v>
      </c>
      <c r="V257" s="13">
        <v>53148564</v>
      </c>
      <c r="W257" s="13">
        <v>53233342</v>
      </c>
      <c r="X257" s="13">
        <v>53233342</v>
      </c>
      <c r="Y257" s="13">
        <v>53233342</v>
      </c>
      <c r="Z257" s="13">
        <v>53233342</v>
      </c>
      <c r="AA257" s="13">
        <v>53233342</v>
      </c>
      <c r="AB257" s="13">
        <v>53148564</v>
      </c>
      <c r="AC257" s="13">
        <v>53148564</v>
      </c>
      <c r="AD257" s="13">
        <v>66305051</v>
      </c>
      <c r="AE257" s="13">
        <v>66305051</v>
      </c>
      <c r="AF257" s="13">
        <v>66305051</v>
      </c>
      <c r="AG257" s="13">
        <v>66305051</v>
      </c>
      <c r="AH257" s="13">
        <v>66305051</v>
      </c>
      <c r="AI257" s="13">
        <v>66359371</v>
      </c>
      <c r="AJ257" s="13">
        <v>66358871</v>
      </c>
      <c r="AK257" s="13">
        <v>66359371</v>
      </c>
      <c r="AL257" s="13">
        <v>66359371</v>
      </c>
      <c r="AM257" s="13">
        <v>66359371</v>
      </c>
      <c r="AN257" s="13">
        <v>65655051</v>
      </c>
      <c r="AO257" s="13">
        <v>94834575</v>
      </c>
      <c r="AP257" s="13">
        <v>94834575</v>
      </c>
      <c r="AQ257" s="13">
        <v>94834575</v>
      </c>
      <c r="AR257" s="13">
        <v>94834575</v>
      </c>
      <c r="AS257" s="13">
        <v>94834575</v>
      </c>
      <c r="AT257" s="13">
        <v>94834575</v>
      </c>
      <c r="AU257" s="13">
        <v>94834575</v>
      </c>
      <c r="AV257" s="13">
        <v>94634575</v>
      </c>
      <c r="AW257" s="13">
        <v>94634575</v>
      </c>
      <c r="AX257" s="13">
        <v>94634575</v>
      </c>
      <c r="AY257" s="13">
        <v>94634575</v>
      </c>
      <c r="AZ257" s="13">
        <v>94534575</v>
      </c>
      <c r="BA257" s="13">
        <v>94534575</v>
      </c>
      <c r="BB257" s="13">
        <v>94534575</v>
      </c>
      <c r="BC257" s="13">
        <v>94534575</v>
      </c>
      <c r="BD257" s="13">
        <v>94534575</v>
      </c>
      <c r="BE257" s="13">
        <v>94534575</v>
      </c>
      <c r="BF257" s="13">
        <v>94534575</v>
      </c>
      <c r="BG257" s="13">
        <v>94534575</v>
      </c>
      <c r="BH257" s="13">
        <v>94534575</v>
      </c>
      <c r="BI257" s="13">
        <v>94534575</v>
      </c>
      <c r="BJ257" s="13">
        <v>94534575</v>
      </c>
      <c r="BK257" s="13">
        <v>94534575</v>
      </c>
      <c r="BL257" s="13">
        <v>94134575</v>
      </c>
      <c r="BM257" s="13">
        <v>94134575</v>
      </c>
      <c r="BN257" s="13">
        <v>94134575</v>
      </c>
      <c r="BO257" s="13">
        <v>94134575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7126893</v>
      </c>
      <c r="E258" s="13">
        <v>7126893</v>
      </c>
      <c r="F258" s="13">
        <v>7126893</v>
      </c>
      <c r="G258" s="13">
        <v>7126893</v>
      </c>
      <c r="H258" s="13">
        <v>11390762</v>
      </c>
      <c r="I258" s="13">
        <v>11390762</v>
      </c>
      <c r="J258" s="13">
        <v>11390762</v>
      </c>
      <c r="K258" s="13">
        <v>11385762</v>
      </c>
      <c r="L258" s="13">
        <v>11385762</v>
      </c>
      <c r="M258" s="13">
        <v>11385762</v>
      </c>
      <c r="N258" s="13">
        <v>11612160</v>
      </c>
      <c r="O258" s="13">
        <v>11385762</v>
      </c>
      <c r="P258" s="13">
        <v>11379762</v>
      </c>
      <c r="Q258" s="13">
        <v>11379762</v>
      </c>
      <c r="R258" s="13">
        <v>12179762</v>
      </c>
      <c r="S258" s="13">
        <v>10634412</v>
      </c>
      <c r="T258" s="13">
        <v>10634454</v>
      </c>
      <c r="U258" s="13">
        <v>10634412</v>
      </c>
      <c r="V258" s="13">
        <v>10634412</v>
      </c>
      <c r="W258" s="13">
        <v>10634412</v>
      </c>
      <c r="X258" s="13">
        <v>10634412</v>
      </c>
      <c r="Y258" s="13">
        <v>10634412</v>
      </c>
      <c r="Z258" s="13">
        <v>10639412</v>
      </c>
      <c r="AA258" s="13">
        <v>10639412</v>
      </c>
      <c r="AB258" s="13">
        <v>10639412</v>
      </c>
      <c r="AC258" s="13">
        <v>10628069</v>
      </c>
      <c r="AD258" s="13">
        <v>10628069</v>
      </c>
      <c r="AE258" s="13">
        <v>14024303</v>
      </c>
      <c r="AF258" s="13">
        <v>21844828</v>
      </c>
      <c r="AG258" s="13">
        <v>21852427</v>
      </c>
      <c r="AH258" s="13">
        <v>21852427</v>
      </c>
      <c r="AI258" s="13">
        <v>21809630</v>
      </c>
      <c r="AJ258" s="13">
        <v>21809630</v>
      </c>
      <c r="AK258" s="13">
        <v>21809630</v>
      </c>
      <c r="AL258" s="13">
        <v>21809630</v>
      </c>
      <c r="AM258" s="13">
        <v>21809630</v>
      </c>
      <c r="AN258" s="13">
        <v>21809630</v>
      </c>
      <c r="AO258" s="13">
        <v>27654966</v>
      </c>
      <c r="AP258" s="13">
        <v>27654966</v>
      </c>
      <c r="AQ258" s="13">
        <v>27654966</v>
      </c>
      <c r="AR258" s="13">
        <v>27650119</v>
      </c>
      <c r="AS258" s="13">
        <v>27663339</v>
      </c>
      <c r="AT258" s="13">
        <v>27663339</v>
      </c>
      <c r="AU258" s="13">
        <v>27663339</v>
      </c>
      <c r="AV258" s="13">
        <v>27663339</v>
      </c>
      <c r="AW258" s="13">
        <v>27663339</v>
      </c>
      <c r="AX258" s="13">
        <v>27663339</v>
      </c>
      <c r="AY258" s="13">
        <v>27640492</v>
      </c>
      <c r="AZ258" s="13">
        <v>27640492</v>
      </c>
      <c r="BA258" s="13">
        <v>27601951</v>
      </c>
      <c r="BB258" s="13">
        <v>27589621</v>
      </c>
      <c r="BC258" s="13">
        <v>27589621</v>
      </c>
      <c r="BD258" s="13">
        <v>27614663</v>
      </c>
      <c r="BE258" s="13">
        <v>27880921</v>
      </c>
      <c r="BF258" s="13">
        <v>27880921</v>
      </c>
      <c r="BG258" s="13">
        <v>27880921</v>
      </c>
      <c r="BH258" s="13">
        <v>27900921</v>
      </c>
      <c r="BI258" s="13">
        <v>27920521</v>
      </c>
      <c r="BJ258" s="13">
        <v>28690632</v>
      </c>
      <c r="BK258" s="13">
        <v>28910421</v>
      </c>
      <c r="BL258" s="13">
        <v>28430570</v>
      </c>
      <c r="BM258" s="13">
        <v>28491842</v>
      </c>
      <c r="BN258" s="13">
        <v>57029622</v>
      </c>
      <c r="BO258" s="13">
        <v>57039622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8779157</v>
      </c>
      <c r="E259" s="13">
        <v>8006934</v>
      </c>
      <c r="F259" s="13">
        <v>8006934</v>
      </c>
      <c r="G259" s="13">
        <v>8006934</v>
      </c>
      <c r="H259" s="13">
        <v>8006934</v>
      </c>
      <c r="I259" s="13">
        <v>8006934</v>
      </c>
      <c r="J259" s="13">
        <v>8006934</v>
      </c>
      <c r="K259" s="13">
        <v>7628935</v>
      </c>
      <c r="L259" s="13">
        <v>7628934</v>
      </c>
      <c r="M259" s="13">
        <v>7628934</v>
      </c>
      <c r="N259" s="13">
        <v>4011132</v>
      </c>
      <c r="O259" s="13">
        <v>4011132</v>
      </c>
      <c r="P259" s="13">
        <v>4011125</v>
      </c>
      <c r="Q259" s="13">
        <v>4195605</v>
      </c>
      <c r="R259" s="13">
        <v>4761125</v>
      </c>
      <c r="S259" s="13">
        <v>4764125</v>
      </c>
      <c r="T259" s="13">
        <v>4298510</v>
      </c>
      <c r="U259" s="13">
        <v>4298910</v>
      </c>
      <c r="V259" s="13">
        <v>4298910</v>
      </c>
      <c r="W259" s="13">
        <v>4298910</v>
      </c>
      <c r="X259" s="13">
        <v>3235620</v>
      </c>
      <c r="Y259" s="13">
        <v>3137160</v>
      </c>
      <c r="Z259" s="13">
        <v>3341396</v>
      </c>
      <c r="AA259" s="13">
        <v>3341396</v>
      </c>
      <c r="AB259" s="13">
        <v>3341396</v>
      </c>
      <c r="AC259" s="13">
        <v>3341396</v>
      </c>
      <c r="AD259" s="13">
        <v>3341396</v>
      </c>
      <c r="AE259" s="13">
        <v>3341396</v>
      </c>
      <c r="AF259" s="13">
        <v>3391396</v>
      </c>
      <c r="AG259" s="13">
        <v>3327964</v>
      </c>
      <c r="AH259" s="13">
        <v>3343364</v>
      </c>
      <c r="AI259" s="13">
        <v>3462964</v>
      </c>
      <c r="AJ259" s="13">
        <v>3512964</v>
      </c>
      <c r="AK259" s="13">
        <v>3591464</v>
      </c>
      <c r="AL259" s="13">
        <v>3599664</v>
      </c>
      <c r="AM259" s="13">
        <v>3845684</v>
      </c>
      <c r="AN259" s="13">
        <v>3865784</v>
      </c>
      <c r="AO259" s="13">
        <v>4190744</v>
      </c>
      <c r="AP259" s="13">
        <v>4227634</v>
      </c>
      <c r="AQ259" s="13">
        <v>4227634</v>
      </c>
      <c r="AR259" s="13">
        <v>4241634</v>
      </c>
      <c r="AS259" s="13">
        <v>4348664</v>
      </c>
      <c r="AT259" s="13">
        <v>4519544</v>
      </c>
      <c r="AU259" s="13">
        <v>4519544</v>
      </c>
      <c r="AV259" s="13">
        <v>4519544</v>
      </c>
      <c r="AW259" s="13">
        <v>4897743</v>
      </c>
      <c r="AX259" s="13">
        <v>4897743</v>
      </c>
      <c r="AY259" s="13">
        <v>4918543</v>
      </c>
      <c r="AZ259" s="13">
        <v>4989957</v>
      </c>
      <c r="BA259" s="13">
        <v>5018377</v>
      </c>
      <c r="BB259" s="13">
        <v>5034077</v>
      </c>
      <c r="BC259" s="13">
        <v>5055787</v>
      </c>
      <c r="BD259" s="13">
        <v>5131430</v>
      </c>
      <c r="BE259" s="13">
        <v>5147950</v>
      </c>
      <c r="BF259" s="13">
        <v>5170754</v>
      </c>
      <c r="BG259" s="13">
        <v>5176971</v>
      </c>
      <c r="BH259" s="13">
        <v>5216415</v>
      </c>
      <c r="BI259" s="13">
        <v>5216415</v>
      </c>
      <c r="BJ259" s="13">
        <v>5339424</v>
      </c>
      <c r="BK259" s="13">
        <v>5362688</v>
      </c>
      <c r="BL259" s="13">
        <v>5463781</v>
      </c>
      <c r="BM259" s="13">
        <v>5505409</v>
      </c>
      <c r="BN259" s="13">
        <v>5505409</v>
      </c>
      <c r="BO259" s="13">
        <v>5698605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3249935</v>
      </c>
      <c r="E260" s="13">
        <v>3249935</v>
      </c>
      <c r="F260" s="13">
        <v>43452078</v>
      </c>
      <c r="G260" s="13">
        <v>43452078</v>
      </c>
      <c r="H260" s="13">
        <v>43452083</v>
      </c>
      <c r="I260" s="13">
        <v>38346360</v>
      </c>
      <c r="J260" s="13">
        <v>37459663</v>
      </c>
      <c r="K260" s="13">
        <v>177856611</v>
      </c>
      <c r="L260" s="13">
        <v>181769733</v>
      </c>
      <c r="M260" s="13">
        <v>165306106</v>
      </c>
      <c r="N260" s="13">
        <v>153938806</v>
      </c>
      <c r="O260" s="13">
        <v>133709295</v>
      </c>
      <c r="P260" s="13">
        <v>122340389</v>
      </c>
      <c r="Q260" s="13">
        <v>112378694</v>
      </c>
      <c r="R260" s="13">
        <v>80366668</v>
      </c>
      <c r="S260" s="13">
        <v>89046417</v>
      </c>
      <c r="T260" s="13">
        <v>88850875</v>
      </c>
      <c r="U260" s="13">
        <v>88545310</v>
      </c>
      <c r="V260" s="13">
        <v>88545310</v>
      </c>
      <c r="W260" s="13">
        <v>88545310</v>
      </c>
      <c r="X260" s="13">
        <v>88010310</v>
      </c>
      <c r="Y260" s="13">
        <v>88010310</v>
      </c>
      <c r="Z260" s="13">
        <v>85351040</v>
      </c>
      <c r="AA260" s="13">
        <v>85326040</v>
      </c>
      <c r="AB260" s="13">
        <v>85331173</v>
      </c>
      <c r="AC260" s="13">
        <v>84950496</v>
      </c>
      <c r="AD260" s="13">
        <v>85925907</v>
      </c>
      <c r="AE260" s="13">
        <v>84030438</v>
      </c>
      <c r="AF260" s="13">
        <v>83832642</v>
      </c>
      <c r="AG260" s="13">
        <v>83832642</v>
      </c>
      <c r="AH260" s="13">
        <v>83887642</v>
      </c>
      <c r="AI260" s="13">
        <v>83868642</v>
      </c>
      <c r="AJ260" s="13">
        <v>83839642</v>
      </c>
      <c r="AK260" s="13">
        <v>83839642</v>
      </c>
      <c r="AL260" s="13">
        <v>83839642</v>
      </c>
      <c r="AM260" s="13">
        <v>83839411</v>
      </c>
      <c r="AN260" s="13">
        <v>83839411</v>
      </c>
      <c r="AO260" s="13">
        <v>83839411</v>
      </c>
      <c r="AP260" s="13">
        <v>83839411</v>
      </c>
      <c r="AQ260" s="13">
        <v>83839432</v>
      </c>
      <c r="AR260" s="13">
        <v>83839411</v>
      </c>
      <c r="AS260" s="13">
        <v>83839411</v>
      </c>
      <c r="AT260" s="13">
        <v>83839411</v>
      </c>
      <c r="AU260" s="13">
        <v>83839411</v>
      </c>
      <c r="AV260" s="13">
        <v>83839411</v>
      </c>
      <c r="AW260" s="13">
        <v>83839411</v>
      </c>
      <c r="AX260" s="13">
        <v>83839411</v>
      </c>
      <c r="AY260" s="13">
        <v>83839411</v>
      </c>
      <c r="AZ260" s="13">
        <v>83839411</v>
      </c>
      <c r="BA260" s="13">
        <v>83833496</v>
      </c>
      <c r="BB260" s="13">
        <v>83833496</v>
      </c>
      <c r="BC260" s="13">
        <v>83833496</v>
      </c>
      <c r="BD260" s="13">
        <v>83833496</v>
      </c>
      <c r="BE260" s="13">
        <v>83833496</v>
      </c>
      <c r="BF260" s="13">
        <v>83833496</v>
      </c>
      <c r="BG260" s="13">
        <v>83753496</v>
      </c>
      <c r="BH260" s="13">
        <v>83863496</v>
      </c>
      <c r="BI260" s="13">
        <v>83833496</v>
      </c>
      <c r="BJ260" s="13">
        <v>83833496</v>
      </c>
      <c r="BK260" s="13">
        <v>83593496</v>
      </c>
      <c r="BL260" s="13">
        <v>83593496</v>
      </c>
      <c r="BM260" s="13">
        <v>83593496</v>
      </c>
      <c r="BN260" s="13">
        <v>82997766</v>
      </c>
      <c r="BO260" s="13">
        <v>83037766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v>2796201</v>
      </c>
      <c r="E261" s="13">
        <v>2796201</v>
      </c>
      <c r="F261" s="13">
        <v>2356977</v>
      </c>
      <c r="G261" s="13">
        <v>2356977</v>
      </c>
      <c r="H261" s="13">
        <v>16727010</v>
      </c>
      <c r="I261" s="13">
        <v>13165200</v>
      </c>
      <c r="J261" s="13">
        <v>13165200</v>
      </c>
      <c r="K261" s="13">
        <v>13165200</v>
      </c>
      <c r="L261" s="13">
        <v>7165200</v>
      </c>
      <c r="M261" s="13">
        <v>7165200</v>
      </c>
      <c r="N261" s="13">
        <v>6516080</v>
      </c>
      <c r="O261" s="13">
        <v>1053216</v>
      </c>
      <c r="P261" s="13">
        <v>1053216</v>
      </c>
      <c r="Q261" s="13">
        <v>1053216</v>
      </c>
      <c r="R261" s="13">
        <v>4282592</v>
      </c>
      <c r="S261" s="13">
        <v>10639639</v>
      </c>
      <c r="T261" s="13">
        <v>13139639</v>
      </c>
      <c r="U261" s="13">
        <v>13139639</v>
      </c>
      <c r="V261" s="13">
        <v>13039639</v>
      </c>
      <c r="W261" s="13">
        <v>13039989</v>
      </c>
      <c r="X261" s="13">
        <v>12839989</v>
      </c>
      <c r="Y261" s="13">
        <v>12839989</v>
      </c>
      <c r="Z261" s="13">
        <v>13000000</v>
      </c>
      <c r="AA261" s="13">
        <v>13000000</v>
      </c>
      <c r="AB261" s="13">
        <v>13000000</v>
      </c>
      <c r="AC261" s="13">
        <v>13000000</v>
      </c>
      <c r="AD261" s="13">
        <v>14960784</v>
      </c>
      <c r="AE261" s="13">
        <v>14960784</v>
      </c>
      <c r="AF261" s="13">
        <v>14960784</v>
      </c>
      <c r="AG261" s="13">
        <v>14960784</v>
      </c>
      <c r="AH261" s="13">
        <v>14960784</v>
      </c>
      <c r="AI261" s="13">
        <v>14960784</v>
      </c>
      <c r="AJ261" s="13">
        <v>14960784</v>
      </c>
      <c r="AK261" s="13">
        <v>14960784</v>
      </c>
      <c r="AL261" s="13">
        <v>14960784</v>
      </c>
      <c r="AM261" s="13">
        <v>14960784</v>
      </c>
      <c r="AN261" s="13">
        <v>14960784</v>
      </c>
      <c r="AO261" s="13">
        <v>16684029</v>
      </c>
      <c r="AP261" s="13">
        <v>12922596</v>
      </c>
      <c r="AQ261" s="13">
        <v>9282596</v>
      </c>
      <c r="AR261" s="13">
        <v>9282596</v>
      </c>
      <c r="AS261" s="13">
        <v>9282596</v>
      </c>
      <c r="AT261" s="13">
        <v>9282596</v>
      </c>
      <c r="AU261" s="13">
        <v>8994366</v>
      </c>
      <c r="AV261" s="13">
        <v>8994366</v>
      </c>
      <c r="AW261" s="13">
        <v>8994366</v>
      </c>
      <c r="AX261" s="13">
        <v>8994366</v>
      </c>
      <c r="AY261" s="13">
        <v>8694361</v>
      </c>
      <c r="AZ261" s="13">
        <v>8694361</v>
      </c>
      <c r="BA261" s="13">
        <v>8694361</v>
      </c>
      <c r="BB261" s="13">
        <v>8694361</v>
      </c>
      <c r="BC261" s="13">
        <v>8694361</v>
      </c>
      <c r="BD261" s="13">
        <v>8694361</v>
      </c>
      <c r="BE261" s="13">
        <v>8694361</v>
      </c>
      <c r="BF261" s="13">
        <v>8986891</v>
      </c>
      <c r="BG261" s="13">
        <v>82222493</v>
      </c>
      <c r="BH261" s="13">
        <v>82222493</v>
      </c>
      <c r="BI261" s="13">
        <v>82222493</v>
      </c>
      <c r="BJ261" s="13">
        <v>81296996</v>
      </c>
      <c r="BK261" s="13">
        <v>81296996</v>
      </c>
      <c r="BL261" s="13">
        <v>81296996</v>
      </c>
      <c r="BM261" s="13">
        <v>81296996</v>
      </c>
      <c r="BN261" s="13">
        <v>81296996</v>
      </c>
      <c r="BO261" s="13">
        <v>81296996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v>7606561</v>
      </c>
      <c r="E262" s="13">
        <v>7606561</v>
      </c>
      <c r="F262" s="13">
        <v>7398831</v>
      </c>
      <c r="G262" s="13">
        <v>7398831</v>
      </c>
      <c r="H262" s="13">
        <v>7398831</v>
      </c>
      <c r="I262" s="13">
        <v>3082141</v>
      </c>
      <c r="J262" s="13">
        <v>3082141</v>
      </c>
      <c r="K262" s="13">
        <v>3082141</v>
      </c>
      <c r="L262" s="13">
        <v>55400000</v>
      </c>
      <c r="M262" s="13">
        <v>55384216</v>
      </c>
      <c r="N262" s="13">
        <v>55384216</v>
      </c>
      <c r="O262" s="13">
        <v>55384216</v>
      </c>
      <c r="P262" s="13">
        <v>46284740</v>
      </c>
      <c r="Q262" s="13">
        <v>55852090</v>
      </c>
      <c r="R262" s="13">
        <v>58238490</v>
      </c>
      <c r="S262" s="13">
        <v>58238490</v>
      </c>
      <c r="T262" s="13">
        <v>59784740</v>
      </c>
      <c r="U262" s="13">
        <v>59784740</v>
      </c>
      <c r="V262" s="13">
        <v>59784740</v>
      </c>
      <c r="W262" s="13">
        <v>61253030</v>
      </c>
      <c r="X262" s="13">
        <v>12958105</v>
      </c>
      <c r="Y262" s="13">
        <v>13315735</v>
      </c>
      <c r="Z262" s="13">
        <v>13338535</v>
      </c>
      <c r="AA262" s="13">
        <v>13355715</v>
      </c>
      <c r="AB262" s="13">
        <v>13355715</v>
      </c>
      <c r="AC262" s="13">
        <v>9356065</v>
      </c>
      <c r="AD262" s="13">
        <v>9357615</v>
      </c>
      <c r="AE262" s="13">
        <v>9358785</v>
      </c>
      <c r="AF262" s="13">
        <v>9358785</v>
      </c>
      <c r="AG262" s="13">
        <v>9359575</v>
      </c>
      <c r="AH262" s="13">
        <v>9423065</v>
      </c>
      <c r="AI262" s="13">
        <v>9761810</v>
      </c>
      <c r="AJ262" s="13">
        <v>9767960</v>
      </c>
      <c r="AK262" s="13">
        <v>9767960</v>
      </c>
      <c r="AL262" s="13">
        <v>9768600</v>
      </c>
      <c r="AM262" s="13">
        <v>9785448</v>
      </c>
      <c r="AN262" s="13">
        <v>9785448</v>
      </c>
      <c r="AO262" s="13">
        <v>9799150</v>
      </c>
      <c r="AP262" s="13">
        <v>11319848</v>
      </c>
      <c r="AQ262" s="13">
        <v>11523578</v>
      </c>
      <c r="AR262" s="13">
        <v>11495678</v>
      </c>
      <c r="AS262" s="13">
        <v>12093698</v>
      </c>
      <c r="AT262" s="13">
        <v>12090698</v>
      </c>
      <c r="AU262" s="13">
        <v>12065599</v>
      </c>
      <c r="AV262" s="13">
        <v>12048599</v>
      </c>
      <c r="AW262" s="13">
        <v>12032399</v>
      </c>
      <c r="AX262" s="13">
        <v>12126079</v>
      </c>
      <c r="AY262" s="13">
        <v>12529169</v>
      </c>
      <c r="AZ262" s="13">
        <v>11530678</v>
      </c>
      <c r="BA262" s="13">
        <v>11558271</v>
      </c>
      <c r="BB262" s="13">
        <v>11558271</v>
      </c>
      <c r="BC262" s="13">
        <v>11562971</v>
      </c>
      <c r="BD262" s="13">
        <v>11562971</v>
      </c>
      <c r="BE262" s="13">
        <v>11562971</v>
      </c>
      <c r="BF262" s="13">
        <v>11562971</v>
      </c>
      <c r="BG262" s="13">
        <v>11562971</v>
      </c>
      <c r="BH262" s="13">
        <v>11562971</v>
      </c>
      <c r="BI262" s="13">
        <v>11562971</v>
      </c>
      <c r="BJ262" s="13">
        <v>11562971</v>
      </c>
      <c r="BK262" s="13">
        <v>11562971</v>
      </c>
      <c r="BL262" s="13">
        <v>11562971</v>
      </c>
      <c r="BM262" s="13">
        <v>11562971</v>
      </c>
      <c r="BN262" s="13">
        <v>11562971</v>
      </c>
      <c r="BO262" s="13">
        <v>11562971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v>1309000</v>
      </c>
      <c r="E263" s="13">
        <v>1309000</v>
      </c>
      <c r="F263" s="13">
        <v>1309000</v>
      </c>
      <c r="G263" s="13">
        <v>1309000</v>
      </c>
      <c r="H263" s="13">
        <v>1309000</v>
      </c>
      <c r="I263" s="13">
        <v>1309000</v>
      </c>
      <c r="J263" s="13">
        <v>1309000</v>
      </c>
      <c r="K263" s="13">
        <v>1309000</v>
      </c>
      <c r="L263" s="13">
        <v>1309000</v>
      </c>
      <c r="M263" s="13">
        <v>1309000</v>
      </c>
      <c r="N263" s="13">
        <v>1602660</v>
      </c>
      <c r="O263" s="13">
        <v>1602660</v>
      </c>
      <c r="P263" s="13">
        <v>1602660</v>
      </c>
      <c r="Q263" s="13">
        <v>1602660</v>
      </c>
      <c r="R263" s="13">
        <v>1602660</v>
      </c>
      <c r="S263" s="13">
        <v>1601660</v>
      </c>
      <c r="T263" s="13">
        <v>1601660</v>
      </c>
      <c r="U263" s="13">
        <v>1601660</v>
      </c>
      <c r="V263" s="13">
        <v>1638660</v>
      </c>
      <c r="W263" s="13">
        <v>1638660</v>
      </c>
      <c r="X263" s="13">
        <v>1638660</v>
      </c>
      <c r="Y263" s="13">
        <v>1608660</v>
      </c>
      <c r="Z263" s="13">
        <v>1615340</v>
      </c>
      <c r="AA263" s="13">
        <v>1615340</v>
      </c>
      <c r="AB263" s="13">
        <v>1615340</v>
      </c>
      <c r="AC263" s="13">
        <v>1615340</v>
      </c>
      <c r="AD263" s="13">
        <v>1615340</v>
      </c>
      <c r="AE263" s="13">
        <v>1615340</v>
      </c>
      <c r="AF263" s="13">
        <v>1615340</v>
      </c>
      <c r="AG263" s="13">
        <v>1615340</v>
      </c>
      <c r="AH263" s="13">
        <v>1615340</v>
      </c>
      <c r="AI263" s="13">
        <v>1615340</v>
      </c>
      <c r="AJ263" s="13">
        <v>1615340</v>
      </c>
      <c r="AK263" s="13">
        <v>1615340</v>
      </c>
      <c r="AL263" s="13">
        <v>1615340</v>
      </c>
      <c r="AM263" s="13">
        <v>1615340</v>
      </c>
      <c r="AN263" s="13">
        <v>1615340</v>
      </c>
      <c r="AO263" s="13">
        <v>1615340</v>
      </c>
      <c r="AP263" s="13">
        <v>1615340</v>
      </c>
      <c r="AQ263" s="13">
        <v>1615340</v>
      </c>
      <c r="AR263" s="13">
        <v>1615340</v>
      </c>
      <c r="AS263" s="13">
        <v>1615340</v>
      </c>
      <c r="AT263" s="13">
        <v>1615340</v>
      </c>
      <c r="AU263" s="13">
        <v>1615340</v>
      </c>
      <c r="AV263" s="13">
        <v>1615340</v>
      </c>
      <c r="AW263" s="13">
        <v>1615340</v>
      </c>
      <c r="AX263" s="13">
        <v>1615340</v>
      </c>
      <c r="AY263" s="13">
        <v>1615340</v>
      </c>
      <c r="AZ263" s="13">
        <v>1615340</v>
      </c>
      <c r="BA263" s="13">
        <v>1615340</v>
      </c>
      <c r="BB263" s="13">
        <v>1615340</v>
      </c>
      <c r="BC263" s="13">
        <v>1615340</v>
      </c>
      <c r="BD263" s="13">
        <v>1615340</v>
      </c>
      <c r="BE263" s="13">
        <v>1615340</v>
      </c>
      <c r="BF263" s="13">
        <v>1615340</v>
      </c>
      <c r="BG263" s="13">
        <v>1615340</v>
      </c>
      <c r="BH263" s="13">
        <v>1615340</v>
      </c>
      <c r="BI263" s="13">
        <v>1615340</v>
      </c>
      <c r="BJ263" s="13">
        <v>1615340</v>
      </c>
      <c r="BK263" s="13">
        <v>1615340</v>
      </c>
      <c r="BL263" s="13">
        <v>829510</v>
      </c>
      <c r="BM263" s="13">
        <v>1548824</v>
      </c>
      <c r="BN263" s="13">
        <v>309764</v>
      </c>
      <c r="BO263" s="13">
        <v>309764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v>1501310</v>
      </c>
      <c r="E264" s="13">
        <v>2000000</v>
      </c>
      <c r="F264" s="13">
        <v>2000000</v>
      </c>
      <c r="G264" s="13">
        <v>2000000</v>
      </c>
      <c r="H264" s="13">
        <v>2000000</v>
      </c>
      <c r="I264" s="13">
        <v>110000</v>
      </c>
      <c r="J264" s="13">
        <v>110000</v>
      </c>
      <c r="K264" s="13">
        <v>110000</v>
      </c>
      <c r="L264" s="13">
        <v>150000</v>
      </c>
      <c r="M264" s="13">
        <v>150000</v>
      </c>
      <c r="N264" s="13">
        <v>15000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0</v>
      </c>
      <c r="AQ264" s="11">
        <v>0</v>
      </c>
      <c r="AR264" s="11">
        <v>0</v>
      </c>
      <c r="AS264" s="11">
        <v>0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11">
        <v>0</v>
      </c>
      <c r="BF264" s="11">
        <v>0</v>
      </c>
      <c r="BG264" s="11">
        <v>0</v>
      </c>
      <c r="BH264" s="11">
        <v>0</v>
      </c>
      <c r="BI264" s="11">
        <v>0</v>
      </c>
      <c r="BJ264" s="11">
        <v>0</v>
      </c>
      <c r="BK264" s="11">
        <v>0</v>
      </c>
      <c r="BL264" s="11">
        <v>0</v>
      </c>
      <c r="BM264" s="11">
        <v>0</v>
      </c>
      <c r="BN264" s="11">
        <v>0</v>
      </c>
      <c r="BO264" s="11">
        <v>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34549705</v>
      </c>
      <c r="E265" s="13">
        <v>34549705</v>
      </c>
      <c r="F265" s="13">
        <v>34549705</v>
      </c>
      <c r="G265" s="13">
        <v>34549705</v>
      </c>
      <c r="H265" s="13">
        <v>31496391</v>
      </c>
      <c r="I265" s="13">
        <v>31154489</v>
      </c>
      <c r="J265" s="13">
        <v>31154489</v>
      </c>
      <c r="K265" s="13">
        <v>31154489</v>
      </c>
      <c r="L265" s="13">
        <v>30299947</v>
      </c>
      <c r="M265" s="13">
        <v>19028000</v>
      </c>
      <c r="N265" s="13">
        <v>33433062</v>
      </c>
      <c r="O265" s="13">
        <v>23108889</v>
      </c>
      <c r="P265" s="13">
        <v>22371476</v>
      </c>
      <c r="Q265" s="13">
        <v>22373426</v>
      </c>
      <c r="R265" s="13">
        <v>21393026</v>
      </c>
      <c r="S265" s="13">
        <v>19977357</v>
      </c>
      <c r="T265" s="13">
        <v>19228375</v>
      </c>
      <c r="U265" s="13">
        <v>19280375</v>
      </c>
      <c r="V265" s="13">
        <v>18633375</v>
      </c>
      <c r="W265" s="13">
        <v>16797291</v>
      </c>
      <c r="X265" s="13">
        <v>16650775</v>
      </c>
      <c r="Y265" s="13">
        <v>16650775</v>
      </c>
      <c r="Z265" s="13">
        <v>15587949</v>
      </c>
      <c r="AA265" s="13">
        <v>15666752</v>
      </c>
      <c r="AB265" s="13">
        <v>15666752</v>
      </c>
      <c r="AC265" s="13">
        <v>15677422</v>
      </c>
      <c r="AD265" s="13">
        <v>13006212</v>
      </c>
      <c r="AE265" s="13">
        <v>13006212</v>
      </c>
      <c r="AF265" s="13">
        <v>13971236</v>
      </c>
      <c r="AG265" s="13">
        <v>14258797</v>
      </c>
      <c r="AH265" s="13">
        <v>14258797</v>
      </c>
      <c r="AI265" s="13">
        <v>14981322</v>
      </c>
      <c r="AJ265" s="13">
        <v>14981322</v>
      </c>
      <c r="AK265" s="13">
        <v>14981322</v>
      </c>
      <c r="AL265" s="13">
        <v>14977812</v>
      </c>
      <c r="AM265" s="13">
        <v>14975012</v>
      </c>
      <c r="AN265" s="13">
        <v>14975012</v>
      </c>
      <c r="AO265" s="13">
        <v>14975012</v>
      </c>
      <c r="AP265" s="13">
        <v>14975012</v>
      </c>
      <c r="AQ265" s="13">
        <v>14975012</v>
      </c>
      <c r="AR265" s="13">
        <v>14972941</v>
      </c>
      <c r="AS265" s="13">
        <v>14976084</v>
      </c>
      <c r="AT265" s="13">
        <v>14976384</v>
      </c>
      <c r="AU265" s="13">
        <v>14976384</v>
      </c>
      <c r="AV265" s="13">
        <v>14976384</v>
      </c>
      <c r="AW265" s="13">
        <v>14976384</v>
      </c>
      <c r="AX265" s="13">
        <v>14976384</v>
      </c>
      <c r="AY265" s="13">
        <v>14976384</v>
      </c>
      <c r="AZ265" s="13">
        <v>14973986</v>
      </c>
      <c r="BA265" s="13">
        <v>14973986</v>
      </c>
      <c r="BB265" s="13">
        <v>14973986</v>
      </c>
      <c r="BC265" s="13">
        <v>14956432</v>
      </c>
      <c r="BD265" s="13">
        <v>14956432</v>
      </c>
      <c r="BE265" s="13">
        <v>14956432</v>
      </c>
      <c r="BF265" s="13">
        <v>14968127</v>
      </c>
      <c r="BG265" s="13">
        <v>14968127</v>
      </c>
      <c r="BH265" s="13">
        <v>14966127</v>
      </c>
      <c r="BI265" s="13">
        <v>14966127</v>
      </c>
      <c r="BJ265" s="13">
        <v>14966127</v>
      </c>
      <c r="BK265" s="13">
        <v>14966127</v>
      </c>
      <c r="BL265" s="13">
        <v>14966127</v>
      </c>
      <c r="BM265" s="13">
        <v>14966127</v>
      </c>
      <c r="BN265" s="13">
        <v>14966127</v>
      </c>
      <c r="BO265" s="13">
        <v>14966127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3">
        <v>1301906</v>
      </c>
      <c r="E266" s="13">
        <v>1301976</v>
      </c>
      <c r="F266" s="13">
        <v>1301976</v>
      </c>
      <c r="G266" s="13">
        <v>1301976</v>
      </c>
      <c r="H266" s="13">
        <v>1301976</v>
      </c>
      <c r="I266" s="13">
        <v>1511976</v>
      </c>
      <c r="J266" s="13">
        <v>1511948</v>
      </c>
      <c r="K266" s="13">
        <v>1512860</v>
      </c>
      <c r="L266" s="13">
        <v>1121503</v>
      </c>
      <c r="M266" s="13">
        <v>1533049</v>
      </c>
      <c r="N266" s="13">
        <v>1566029</v>
      </c>
      <c r="O266" s="13">
        <v>1596859</v>
      </c>
      <c r="P266" s="13">
        <v>1684655</v>
      </c>
      <c r="Q266" s="13">
        <v>1684655</v>
      </c>
      <c r="R266" s="13">
        <v>1687695</v>
      </c>
      <c r="S266" s="13">
        <v>1689095</v>
      </c>
      <c r="T266" s="13">
        <v>1689095</v>
      </c>
      <c r="U266" s="13">
        <v>1660555</v>
      </c>
      <c r="V266" s="13">
        <v>1660555</v>
      </c>
      <c r="W266" s="13">
        <v>1660555</v>
      </c>
      <c r="X266" s="13">
        <v>1660555</v>
      </c>
      <c r="Y266" s="13">
        <v>1643665</v>
      </c>
      <c r="Z266" s="13">
        <v>1643205</v>
      </c>
      <c r="AA266" s="13">
        <v>1607975</v>
      </c>
      <c r="AB266" s="13">
        <v>1605195</v>
      </c>
      <c r="AC266" s="13">
        <v>1602975</v>
      </c>
      <c r="AD266" s="13">
        <v>1602975</v>
      </c>
      <c r="AE266" s="13">
        <v>1600905</v>
      </c>
      <c r="AF266" s="13">
        <v>1600905</v>
      </c>
      <c r="AG266" s="13">
        <v>1600905</v>
      </c>
      <c r="AH266" s="13">
        <v>1600905</v>
      </c>
      <c r="AI266" s="13">
        <v>1601155</v>
      </c>
      <c r="AJ266" s="13">
        <v>1601155</v>
      </c>
      <c r="AK266" s="13">
        <v>1601155</v>
      </c>
      <c r="AL266" s="13">
        <v>1601155</v>
      </c>
      <c r="AM266" s="13">
        <v>1611815</v>
      </c>
      <c r="AN266" s="13">
        <v>1611815</v>
      </c>
      <c r="AO266" s="13">
        <v>1611815</v>
      </c>
      <c r="AP266" s="13">
        <v>1611815</v>
      </c>
      <c r="AQ266" s="13">
        <v>1611815</v>
      </c>
      <c r="AR266" s="13">
        <v>1611815</v>
      </c>
      <c r="AS266" s="13">
        <v>1611815</v>
      </c>
      <c r="AT266" s="13">
        <v>1611815</v>
      </c>
      <c r="AU266" s="13">
        <v>1611815</v>
      </c>
      <c r="AV266" s="13">
        <v>1611815</v>
      </c>
      <c r="AW266" s="13">
        <v>1611815</v>
      </c>
      <c r="AX266" s="13">
        <v>1611815</v>
      </c>
      <c r="AY266" s="13">
        <v>1609785</v>
      </c>
      <c r="AZ266" s="13">
        <v>1599125</v>
      </c>
      <c r="BA266" s="13">
        <v>1609785</v>
      </c>
      <c r="BB266" s="13">
        <v>1599125</v>
      </c>
      <c r="BC266" s="13">
        <v>1599125</v>
      </c>
      <c r="BD266" s="13">
        <v>1599125</v>
      </c>
      <c r="BE266" s="13">
        <v>1599125</v>
      </c>
      <c r="BF266" s="13">
        <v>1599125</v>
      </c>
      <c r="BG266" s="13">
        <v>1599125</v>
      </c>
      <c r="BH266" s="13">
        <v>1608585</v>
      </c>
      <c r="BI266" s="13">
        <v>1608585</v>
      </c>
      <c r="BJ266" s="13">
        <v>1621635</v>
      </c>
      <c r="BK266" s="13">
        <v>1621635</v>
      </c>
      <c r="BL266" s="13">
        <v>1621635</v>
      </c>
      <c r="BM266" s="13">
        <v>1621635</v>
      </c>
      <c r="BN266" s="13">
        <v>1621521</v>
      </c>
      <c r="BO266" s="13">
        <v>162708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v>4863400</v>
      </c>
      <c r="E267" s="13">
        <v>4863400</v>
      </c>
      <c r="F267" s="13">
        <v>4411400</v>
      </c>
      <c r="G267" s="13">
        <v>4411400</v>
      </c>
      <c r="H267" s="13">
        <v>4411400</v>
      </c>
      <c r="I267" s="13">
        <v>14690000</v>
      </c>
      <c r="J267" s="13">
        <v>14690000</v>
      </c>
      <c r="K267" s="13">
        <v>14690000</v>
      </c>
      <c r="L267" s="13">
        <v>14690000</v>
      </c>
      <c r="M267" s="13">
        <v>14690000</v>
      </c>
      <c r="N267" s="13">
        <v>14690000</v>
      </c>
      <c r="O267" s="13">
        <v>13557344</v>
      </c>
      <c r="P267" s="13">
        <v>13557344</v>
      </c>
      <c r="Q267" s="13">
        <v>13557344</v>
      </c>
      <c r="R267" s="13">
        <v>12593134</v>
      </c>
      <c r="S267" s="13">
        <v>12455650</v>
      </c>
      <c r="T267" s="13">
        <v>59318958</v>
      </c>
      <c r="U267" s="13">
        <v>61500090</v>
      </c>
      <c r="V267" s="13">
        <v>61500090</v>
      </c>
      <c r="W267" s="13">
        <v>61501281</v>
      </c>
      <c r="X267" s="13">
        <v>61501281</v>
      </c>
      <c r="Y267" s="13">
        <v>62005961</v>
      </c>
      <c r="Z267" s="13">
        <v>62005961</v>
      </c>
      <c r="AA267" s="13">
        <v>62005961</v>
      </c>
      <c r="AB267" s="13">
        <v>62005961</v>
      </c>
      <c r="AC267" s="13">
        <v>62005961</v>
      </c>
      <c r="AD267" s="13">
        <v>62005961</v>
      </c>
      <c r="AE267" s="13">
        <v>62005961</v>
      </c>
      <c r="AF267" s="13">
        <v>62005961</v>
      </c>
      <c r="AG267" s="13">
        <v>62005961</v>
      </c>
      <c r="AH267" s="13">
        <v>62005961</v>
      </c>
      <c r="AI267" s="13">
        <v>62005961</v>
      </c>
      <c r="AJ267" s="13">
        <v>62005380</v>
      </c>
      <c r="AK267" s="13">
        <v>62005380</v>
      </c>
      <c r="AL267" s="13">
        <v>62005380</v>
      </c>
      <c r="AM267" s="13">
        <v>4133683</v>
      </c>
      <c r="AN267" s="13">
        <v>4133683</v>
      </c>
      <c r="AO267" s="13">
        <v>2896601</v>
      </c>
      <c r="AP267" s="13">
        <v>2692869</v>
      </c>
      <c r="AQ267" s="13">
        <v>85419047</v>
      </c>
      <c r="AR267" s="13">
        <v>85419047</v>
      </c>
      <c r="AS267" s="13">
        <v>85419047</v>
      </c>
      <c r="AT267" s="13">
        <v>85419047</v>
      </c>
      <c r="AU267" s="13">
        <v>85419047</v>
      </c>
      <c r="AV267" s="13">
        <v>85419047</v>
      </c>
      <c r="AW267" s="13">
        <v>85419047</v>
      </c>
      <c r="AX267" s="13">
        <v>85419047</v>
      </c>
      <c r="AY267" s="13">
        <v>85419047</v>
      </c>
      <c r="AZ267" s="13">
        <v>85419047</v>
      </c>
      <c r="BA267" s="13">
        <v>99964502</v>
      </c>
      <c r="BB267" s="13">
        <v>99964502</v>
      </c>
      <c r="BC267" s="13">
        <v>99964502</v>
      </c>
      <c r="BD267" s="13">
        <v>99964502</v>
      </c>
      <c r="BE267" s="13">
        <v>99964502</v>
      </c>
      <c r="BF267" s="13">
        <v>99964502</v>
      </c>
      <c r="BG267" s="13">
        <v>99964502</v>
      </c>
      <c r="BH267" s="13">
        <v>99964502</v>
      </c>
      <c r="BI267" s="13">
        <v>99964502</v>
      </c>
      <c r="BJ267" s="13">
        <v>99964502</v>
      </c>
      <c r="BK267" s="13">
        <v>99964502</v>
      </c>
      <c r="BL267" s="13">
        <v>99964502</v>
      </c>
      <c r="BM267" s="13">
        <v>99964502</v>
      </c>
      <c r="BN267" s="13">
        <v>99964502</v>
      </c>
      <c r="BO267" s="13">
        <v>99964502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v>1118995</v>
      </c>
      <c r="E268" s="13">
        <v>1118995</v>
      </c>
      <c r="F268" s="13">
        <v>1118983</v>
      </c>
      <c r="G268" s="13">
        <v>1118983</v>
      </c>
      <c r="H268" s="13">
        <v>1022486</v>
      </c>
      <c r="I268" s="13">
        <v>1022486</v>
      </c>
      <c r="J268" s="13">
        <v>1022480</v>
      </c>
      <c r="K268" s="13">
        <v>1022480</v>
      </c>
      <c r="L268" s="13">
        <v>1022480</v>
      </c>
      <c r="M268" s="13">
        <v>1022480</v>
      </c>
      <c r="N268" s="13">
        <v>1022480</v>
      </c>
      <c r="O268" s="13">
        <v>1684580</v>
      </c>
      <c r="P268" s="13">
        <v>1474315</v>
      </c>
      <c r="Q268" s="13">
        <v>4416937</v>
      </c>
      <c r="R268" s="13">
        <v>4416937</v>
      </c>
      <c r="S268" s="13">
        <v>7685454</v>
      </c>
      <c r="T268" s="13">
        <v>7685445</v>
      </c>
      <c r="U268" s="13">
        <v>7685445</v>
      </c>
      <c r="V268" s="13">
        <v>7685445</v>
      </c>
      <c r="W268" s="13">
        <v>7685445</v>
      </c>
      <c r="X268" s="13">
        <v>7685445</v>
      </c>
      <c r="Y268" s="13">
        <v>7685342</v>
      </c>
      <c r="Z268" s="13">
        <v>7685342</v>
      </c>
      <c r="AA268" s="13">
        <v>7685342</v>
      </c>
      <c r="AB268" s="13">
        <v>7685306</v>
      </c>
      <c r="AC268" s="13">
        <v>6680306</v>
      </c>
      <c r="AD268" s="13">
        <v>6680306</v>
      </c>
      <c r="AE268" s="13">
        <v>6680306</v>
      </c>
      <c r="AF268" s="13">
        <v>6680306</v>
      </c>
      <c r="AG268" s="13">
        <v>6680306</v>
      </c>
      <c r="AH268" s="13">
        <v>6680306</v>
      </c>
      <c r="AI268" s="13">
        <v>6680306</v>
      </c>
      <c r="AJ268" s="13">
        <v>6680297</v>
      </c>
      <c r="AK268" s="13">
        <v>6680297</v>
      </c>
      <c r="AL268" s="13">
        <v>6680297</v>
      </c>
      <c r="AM268" s="13">
        <v>6680297</v>
      </c>
      <c r="AN268" s="13">
        <v>6680306</v>
      </c>
      <c r="AO268" s="13">
        <v>6680306</v>
      </c>
      <c r="AP268" s="13">
        <v>6680306</v>
      </c>
      <c r="AQ268" s="13">
        <v>6680297</v>
      </c>
      <c r="AR268" s="13">
        <v>6680297</v>
      </c>
      <c r="AS268" s="13">
        <v>6680297</v>
      </c>
      <c r="AT268" s="13">
        <v>6680297</v>
      </c>
      <c r="AU268" s="13">
        <v>6680297</v>
      </c>
      <c r="AV268" s="13">
        <v>6680297</v>
      </c>
      <c r="AW268" s="13">
        <v>6680297</v>
      </c>
      <c r="AX268" s="13">
        <v>6680297</v>
      </c>
      <c r="AY268" s="13">
        <v>6680297</v>
      </c>
      <c r="AZ268" s="13">
        <v>6680297</v>
      </c>
      <c r="BA268" s="13">
        <v>6680297</v>
      </c>
      <c r="BB268" s="13">
        <v>6680297</v>
      </c>
      <c r="BC268" s="13">
        <v>6680742</v>
      </c>
      <c r="BD268" s="13">
        <v>6680742</v>
      </c>
      <c r="BE268" s="13">
        <v>6680742</v>
      </c>
      <c r="BF268" s="13">
        <v>6680742</v>
      </c>
      <c r="BG268" s="13">
        <v>6680742</v>
      </c>
      <c r="BH268" s="13">
        <v>6680742</v>
      </c>
      <c r="BI268" s="13">
        <v>6680742</v>
      </c>
      <c r="BJ268" s="13">
        <v>6680742</v>
      </c>
      <c r="BK268" s="13">
        <v>6680742</v>
      </c>
      <c r="BL268" s="13">
        <v>6680742</v>
      </c>
      <c r="BM268" s="13">
        <v>6680742</v>
      </c>
      <c r="BN268" s="13">
        <v>6680742</v>
      </c>
      <c r="BO268" s="13">
        <v>6680742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v>352051</v>
      </c>
      <c r="E269" s="13">
        <v>352051</v>
      </c>
      <c r="F269" s="13">
        <v>553211</v>
      </c>
      <c r="G269" s="13">
        <v>553211</v>
      </c>
      <c r="H269" s="13">
        <v>415931</v>
      </c>
      <c r="I269" s="13">
        <v>433731</v>
      </c>
      <c r="J269" s="13">
        <v>433731</v>
      </c>
      <c r="K269" s="13">
        <v>471391</v>
      </c>
      <c r="L269" s="13">
        <v>471391</v>
      </c>
      <c r="M269" s="13">
        <v>471391</v>
      </c>
      <c r="N269" s="13">
        <v>493791</v>
      </c>
      <c r="O269" s="13">
        <v>522121</v>
      </c>
      <c r="P269" s="13">
        <v>522121</v>
      </c>
      <c r="Q269" s="13">
        <v>522121</v>
      </c>
      <c r="R269" s="13">
        <v>585621</v>
      </c>
      <c r="S269" s="13">
        <v>585630</v>
      </c>
      <c r="T269" s="13">
        <v>585621</v>
      </c>
      <c r="U269" s="13">
        <v>585621</v>
      </c>
      <c r="V269" s="13">
        <v>625010</v>
      </c>
      <c r="W269" s="13">
        <v>625010</v>
      </c>
      <c r="X269" s="13">
        <v>625010</v>
      </c>
      <c r="Y269" s="13">
        <v>637660</v>
      </c>
      <c r="Z269" s="13">
        <v>653750</v>
      </c>
      <c r="AA269" s="13">
        <v>665110</v>
      </c>
      <c r="AB269" s="13">
        <v>665110</v>
      </c>
      <c r="AC269" s="13">
        <v>665110</v>
      </c>
      <c r="AD269" s="13">
        <v>665110</v>
      </c>
      <c r="AE269" s="13">
        <v>666670</v>
      </c>
      <c r="AF269" s="13">
        <v>666670</v>
      </c>
      <c r="AG269" s="13">
        <v>666670</v>
      </c>
      <c r="AH269" s="13">
        <v>677490</v>
      </c>
      <c r="AI269" s="13">
        <v>677490</v>
      </c>
      <c r="AJ269" s="13">
        <v>677490</v>
      </c>
      <c r="AK269" s="13">
        <v>677490</v>
      </c>
      <c r="AL269" s="13">
        <v>677490</v>
      </c>
      <c r="AM269" s="13">
        <v>677490</v>
      </c>
      <c r="AN269" s="13">
        <v>677490</v>
      </c>
      <c r="AO269" s="13">
        <v>677490</v>
      </c>
      <c r="AP269" s="13">
        <v>677490</v>
      </c>
      <c r="AQ269" s="13">
        <v>677490</v>
      </c>
      <c r="AR269" s="13">
        <v>677490</v>
      </c>
      <c r="AS269" s="13">
        <v>677490</v>
      </c>
      <c r="AT269" s="13">
        <v>677490</v>
      </c>
      <c r="AU269" s="13">
        <v>677480</v>
      </c>
      <c r="AV269" s="13">
        <v>677480</v>
      </c>
      <c r="AW269" s="13">
        <v>677480</v>
      </c>
      <c r="AX269" s="13">
        <v>677480</v>
      </c>
      <c r="AY269" s="13">
        <v>677480</v>
      </c>
      <c r="AZ269" s="13">
        <v>677480</v>
      </c>
      <c r="BA269" s="13">
        <v>677480</v>
      </c>
      <c r="BB269" s="13">
        <v>677480</v>
      </c>
      <c r="BC269" s="13">
        <v>677480</v>
      </c>
      <c r="BD269" s="13">
        <v>677480</v>
      </c>
      <c r="BE269" s="13">
        <v>677480</v>
      </c>
      <c r="BF269" s="13">
        <v>677480</v>
      </c>
      <c r="BG269" s="13">
        <v>677480</v>
      </c>
      <c r="BH269" s="13">
        <v>677480</v>
      </c>
      <c r="BI269" s="13">
        <v>677480</v>
      </c>
      <c r="BJ269" s="13">
        <v>677480</v>
      </c>
      <c r="BK269" s="13">
        <v>677480</v>
      </c>
      <c r="BL269" s="13">
        <v>677480</v>
      </c>
      <c r="BM269" s="13">
        <v>679989</v>
      </c>
      <c r="BN269" s="13">
        <v>679989</v>
      </c>
      <c r="BO269" s="13">
        <v>679989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38800</v>
      </c>
      <c r="E270" s="13">
        <v>38800</v>
      </c>
      <c r="F270" s="13">
        <v>38800</v>
      </c>
      <c r="G270" s="13">
        <v>38800</v>
      </c>
      <c r="H270" s="13">
        <v>38800</v>
      </c>
      <c r="I270" s="13">
        <v>38800</v>
      </c>
      <c r="J270" s="13">
        <v>865955</v>
      </c>
      <c r="K270" s="13">
        <v>1065184</v>
      </c>
      <c r="L270" s="13">
        <v>1065184</v>
      </c>
      <c r="M270" s="13">
        <v>1065184</v>
      </c>
      <c r="N270" s="13">
        <v>1065184</v>
      </c>
      <c r="O270" s="13">
        <v>1065184</v>
      </c>
      <c r="P270" s="13">
        <v>2034163</v>
      </c>
      <c r="Q270" s="13">
        <v>2154163</v>
      </c>
      <c r="R270" s="13">
        <v>2154163</v>
      </c>
      <c r="S270" s="13">
        <v>2154163</v>
      </c>
      <c r="T270" s="13">
        <v>2154163</v>
      </c>
      <c r="U270" s="13">
        <v>2154163</v>
      </c>
      <c r="V270" s="13">
        <v>2154163</v>
      </c>
      <c r="W270" s="13">
        <v>2154163</v>
      </c>
      <c r="X270" s="13">
        <v>2154163</v>
      </c>
      <c r="Y270" s="13">
        <v>2154163</v>
      </c>
      <c r="Z270" s="13">
        <v>2154163</v>
      </c>
      <c r="AA270" s="13">
        <v>2724603</v>
      </c>
      <c r="AB270" s="13">
        <v>2724603</v>
      </c>
      <c r="AC270" s="13">
        <v>2724603</v>
      </c>
      <c r="AD270" s="13">
        <v>2724603</v>
      </c>
      <c r="AE270" s="13">
        <v>2724603</v>
      </c>
      <c r="AF270" s="13">
        <v>2724603</v>
      </c>
      <c r="AG270" s="13">
        <v>2724603</v>
      </c>
      <c r="AH270" s="13">
        <v>2724603</v>
      </c>
      <c r="AI270" s="13">
        <v>2724603</v>
      </c>
      <c r="AJ270" s="13">
        <v>2724603</v>
      </c>
      <c r="AK270" s="13">
        <v>2724603</v>
      </c>
      <c r="AL270" s="13">
        <v>2724603</v>
      </c>
      <c r="AM270" s="13">
        <v>2724603</v>
      </c>
      <c r="AN270" s="13">
        <v>2724603</v>
      </c>
      <c r="AO270" s="13">
        <v>2724603</v>
      </c>
      <c r="AP270" s="13">
        <v>2724603</v>
      </c>
      <c r="AQ270" s="13">
        <v>2724603</v>
      </c>
      <c r="AR270" s="13">
        <v>2724603</v>
      </c>
      <c r="AS270" s="13">
        <v>2724603</v>
      </c>
      <c r="AT270" s="13">
        <v>2724603</v>
      </c>
      <c r="AU270" s="13">
        <v>2724603</v>
      </c>
      <c r="AV270" s="13">
        <v>2724603</v>
      </c>
      <c r="AW270" s="13">
        <v>2724603</v>
      </c>
      <c r="AX270" s="13">
        <v>2724603</v>
      </c>
      <c r="AY270" s="13">
        <v>2724603</v>
      </c>
      <c r="AZ270" s="13">
        <v>2724603</v>
      </c>
      <c r="BA270" s="13">
        <v>2724603</v>
      </c>
      <c r="BB270" s="13">
        <v>2724603</v>
      </c>
      <c r="BC270" s="13">
        <v>2724603</v>
      </c>
      <c r="BD270" s="13">
        <v>2724603</v>
      </c>
      <c r="BE270" s="13">
        <v>2724603</v>
      </c>
      <c r="BF270" s="13">
        <v>2724603</v>
      </c>
      <c r="BG270" s="13">
        <v>2724603</v>
      </c>
      <c r="BH270" s="13">
        <v>2724603</v>
      </c>
      <c r="BI270" s="13">
        <v>2724603</v>
      </c>
      <c r="BJ270" s="13">
        <v>2724603</v>
      </c>
      <c r="BK270" s="13">
        <v>2724603</v>
      </c>
      <c r="BL270" s="13">
        <v>2724603</v>
      </c>
      <c r="BM270" s="13">
        <v>2724603</v>
      </c>
      <c r="BN270" s="13">
        <v>2724603</v>
      </c>
      <c r="BO270" s="13">
        <v>2724603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v>609879</v>
      </c>
      <c r="E271" s="13">
        <v>609879</v>
      </c>
      <c r="F271" s="13">
        <v>609879</v>
      </c>
      <c r="G271" s="13">
        <v>609879</v>
      </c>
      <c r="H271" s="13">
        <v>609879</v>
      </c>
      <c r="I271" s="13">
        <v>609879</v>
      </c>
      <c r="J271" s="13">
        <v>909879</v>
      </c>
      <c r="K271" s="13">
        <v>609879</v>
      </c>
      <c r="L271" s="13">
        <v>631129</v>
      </c>
      <c r="M271" s="13">
        <v>631129</v>
      </c>
      <c r="N271" s="13">
        <v>631129</v>
      </c>
      <c r="O271" s="13">
        <v>631129</v>
      </c>
      <c r="P271" s="13">
        <v>631129</v>
      </c>
      <c r="Q271" s="13">
        <v>631129</v>
      </c>
      <c r="R271" s="13">
        <v>631129</v>
      </c>
      <c r="S271" s="13">
        <v>631129</v>
      </c>
      <c r="T271" s="13">
        <v>631129</v>
      </c>
      <c r="U271" s="13">
        <v>631129</v>
      </c>
      <c r="V271" s="13">
        <v>631129</v>
      </c>
      <c r="W271" s="13">
        <v>631129</v>
      </c>
      <c r="X271" s="13">
        <v>631129</v>
      </c>
      <c r="Y271" s="13">
        <v>631129</v>
      </c>
      <c r="Z271" s="13">
        <v>631129</v>
      </c>
      <c r="AA271" s="13">
        <v>631129</v>
      </c>
      <c r="AB271" s="13">
        <v>631129</v>
      </c>
      <c r="AC271" s="13">
        <v>631129</v>
      </c>
      <c r="AD271" s="13">
        <v>631129</v>
      </c>
      <c r="AE271" s="13">
        <v>631129</v>
      </c>
      <c r="AF271" s="13">
        <v>631129</v>
      </c>
      <c r="AG271" s="13">
        <v>619879</v>
      </c>
      <c r="AH271" s="13">
        <v>681479</v>
      </c>
      <c r="AI271" s="13">
        <v>731471</v>
      </c>
      <c r="AJ271" s="13">
        <v>746681</v>
      </c>
      <c r="AK271" s="13">
        <v>946551</v>
      </c>
      <c r="AL271" s="13">
        <v>1409481</v>
      </c>
      <c r="AM271" s="13">
        <v>1546291</v>
      </c>
      <c r="AN271" s="13">
        <v>1796081</v>
      </c>
      <c r="AO271" s="13">
        <v>1796081</v>
      </c>
      <c r="AP271" s="13">
        <v>1796081</v>
      </c>
      <c r="AQ271" s="13">
        <v>2155491</v>
      </c>
      <c r="AR271" s="13">
        <v>2428605</v>
      </c>
      <c r="AS271" s="13">
        <v>2428605</v>
      </c>
      <c r="AT271" s="13">
        <v>2428605</v>
      </c>
      <c r="AU271" s="13">
        <v>2428605</v>
      </c>
      <c r="AV271" s="13">
        <v>2428605</v>
      </c>
      <c r="AW271" s="13">
        <v>2470793</v>
      </c>
      <c r="AX271" s="13">
        <v>2571293</v>
      </c>
      <c r="AY271" s="13">
        <v>2571293</v>
      </c>
      <c r="AZ271" s="13">
        <v>2578893</v>
      </c>
      <c r="BA271" s="13">
        <v>2578893</v>
      </c>
      <c r="BB271" s="13">
        <v>2594213</v>
      </c>
      <c r="BC271" s="13">
        <v>2604483</v>
      </c>
      <c r="BD271" s="13">
        <v>2607483</v>
      </c>
      <c r="BE271" s="13">
        <v>2612483</v>
      </c>
      <c r="BF271" s="13">
        <v>2612483</v>
      </c>
      <c r="BG271" s="13">
        <v>2612417</v>
      </c>
      <c r="BH271" s="13">
        <v>2612417</v>
      </c>
      <c r="BI271" s="13">
        <v>2615417</v>
      </c>
      <c r="BJ271" s="13">
        <v>2615417</v>
      </c>
      <c r="BK271" s="13">
        <v>2615417</v>
      </c>
      <c r="BL271" s="13">
        <v>2608412</v>
      </c>
      <c r="BM271" s="13">
        <v>2602417</v>
      </c>
      <c r="BN271" s="13">
        <v>2602417</v>
      </c>
      <c r="BO271" s="13">
        <v>2602417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585551</v>
      </c>
      <c r="E272" s="13">
        <v>1655551</v>
      </c>
      <c r="F272" s="13">
        <v>1655551</v>
      </c>
      <c r="G272" s="13">
        <v>1655551</v>
      </c>
      <c r="H272" s="13">
        <v>1655551</v>
      </c>
      <c r="I272" s="13">
        <v>1738326</v>
      </c>
      <c r="J272" s="13">
        <v>1738326</v>
      </c>
      <c r="K272" s="13">
        <v>1738326</v>
      </c>
      <c r="L272" s="13">
        <v>1738326</v>
      </c>
      <c r="M272" s="13">
        <v>1738326</v>
      </c>
      <c r="N272" s="13">
        <v>1738326</v>
      </c>
      <c r="O272" s="13">
        <v>1738326</v>
      </c>
      <c r="P272" s="13">
        <v>1738326</v>
      </c>
      <c r="Q272" s="13">
        <v>18114740</v>
      </c>
      <c r="R272" s="13">
        <v>20011050</v>
      </c>
      <c r="S272" s="13">
        <v>20011050</v>
      </c>
      <c r="T272" s="13">
        <v>20011050</v>
      </c>
      <c r="U272" s="13">
        <v>20011050</v>
      </c>
      <c r="V272" s="13">
        <v>20011050</v>
      </c>
      <c r="W272" s="13">
        <v>20011050</v>
      </c>
      <c r="X272" s="13">
        <v>22918826</v>
      </c>
      <c r="Y272" s="13">
        <v>22918826</v>
      </c>
      <c r="Z272" s="13">
        <v>22918826</v>
      </c>
      <c r="AA272" s="13">
        <v>25026776</v>
      </c>
      <c r="AB272" s="13">
        <v>25026776</v>
      </c>
      <c r="AC272" s="13">
        <v>25026776</v>
      </c>
      <c r="AD272" s="13">
        <v>25026776</v>
      </c>
      <c r="AE272" s="13">
        <v>25034476</v>
      </c>
      <c r="AF272" s="13">
        <v>25544748</v>
      </c>
      <c r="AG272" s="13">
        <v>25544748</v>
      </c>
      <c r="AH272" s="13">
        <v>25544748</v>
      </c>
      <c r="AI272" s="13">
        <v>25544748</v>
      </c>
      <c r="AJ272" s="13">
        <v>25544560</v>
      </c>
      <c r="AK272" s="13">
        <v>25538318</v>
      </c>
      <c r="AL272" s="13">
        <v>25548318</v>
      </c>
      <c r="AM272" s="13">
        <v>25548318</v>
      </c>
      <c r="AN272" s="13">
        <v>26069176</v>
      </c>
      <c r="AO272" s="13">
        <v>26069176</v>
      </c>
      <c r="AP272" s="13">
        <v>26069176</v>
      </c>
      <c r="AQ272" s="13">
        <v>26069176</v>
      </c>
      <c r="AR272" s="13">
        <v>26069176</v>
      </c>
      <c r="AS272" s="13">
        <v>26069176</v>
      </c>
      <c r="AT272" s="13">
        <v>26069176</v>
      </c>
      <c r="AU272" s="13">
        <v>26069176</v>
      </c>
      <c r="AV272" s="13">
        <v>26069176</v>
      </c>
      <c r="AW272" s="13">
        <v>26590554</v>
      </c>
      <c r="AX272" s="13">
        <v>26590554</v>
      </c>
      <c r="AY272" s="13">
        <v>26590554</v>
      </c>
      <c r="AZ272" s="13">
        <v>26590554</v>
      </c>
      <c r="BA272" s="13">
        <v>26552108</v>
      </c>
      <c r="BB272" s="13">
        <v>26552108</v>
      </c>
      <c r="BC272" s="13">
        <v>26677528</v>
      </c>
      <c r="BD272" s="13">
        <v>27211075</v>
      </c>
      <c r="BE272" s="13">
        <v>27211075</v>
      </c>
      <c r="BF272" s="13">
        <v>27211075</v>
      </c>
      <c r="BG272" s="13">
        <v>27211075</v>
      </c>
      <c r="BH272" s="13">
        <v>27211075</v>
      </c>
      <c r="BI272" s="13">
        <v>27211075</v>
      </c>
      <c r="BJ272" s="13">
        <v>27211075</v>
      </c>
      <c r="BK272" s="13">
        <v>27457345</v>
      </c>
      <c r="BL272" s="13">
        <v>27457345</v>
      </c>
      <c r="BM272" s="13">
        <v>27457345</v>
      </c>
      <c r="BN272" s="13">
        <v>27038846</v>
      </c>
      <c r="BO272" s="13">
        <v>27038846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1367499</v>
      </c>
      <c r="E273" s="13">
        <v>1367499</v>
      </c>
      <c r="F273" s="13">
        <v>1502850</v>
      </c>
      <c r="G273" s="13">
        <v>1502850</v>
      </c>
      <c r="H273" s="13">
        <v>1502850</v>
      </c>
      <c r="I273" s="13">
        <v>1502850</v>
      </c>
      <c r="J273" s="13">
        <v>1502850</v>
      </c>
      <c r="K273" s="13">
        <v>1502850</v>
      </c>
      <c r="L273" s="13">
        <v>1582850</v>
      </c>
      <c r="M273" s="13">
        <v>1582850</v>
      </c>
      <c r="N273" s="13">
        <v>1582850</v>
      </c>
      <c r="O273" s="13">
        <v>1595300</v>
      </c>
      <c r="P273" s="13">
        <v>1703716</v>
      </c>
      <c r="Q273" s="13">
        <v>1766174</v>
      </c>
      <c r="R273" s="13">
        <v>1828724</v>
      </c>
      <c r="S273" s="13">
        <v>1858294</v>
      </c>
      <c r="T273" s="13">
        <v>1921914</v>
      </c>
      <c r="U273" s="13">
        <v>1982514</v>
      </c>
      <c r="V273" s="13">
        <v>2067054</v>
      </c>
      <c r="W273" s="13">
        <v>2319614</v>
      </c>
      <c r="X273" s="13">
        <v>2366904</v>
      </c>
      <c r="Y273" s="13">
        <v>2367974</v>
      </c>
      <c r="Z273" s="13">
        <v>2358894</v>
      </c>
      <c r="AA273" s="13">
        <v>2361894</v>
      </c>
      <c r="AB273" s="13">
        <v>2379984</v>
      </c>
      <c r="AC273" s="13">
        <v>2384534</v>
      </c>
      <c r="AD273" s="13">
        <v>2425444</v>
      </c>
      <c r="AE273" s="13">
        <v>2452634</v>
      </c>
      <c r="AF273" s="13">
        <v>2452634</v>
      </c>
      <c r="AG273" s="13">
        <v>2351298</v>
      </c>
      <c r="AH273" s="13">
        <v>2317298</v>
      </c>
      <c r="AI273" s="13">
        <v>2182028</v>
      </c>
      <c r="AJ273" s="13">
        <v>2182028</v>
      </c>
      <c r="AK273" s="13">
        <v>2182028</v>
      </c>
      <c r="AL273" s="13">
        <v>2182028</v>
      </c>
      <c r="AM273" s="13">
        <v>2182028</v>
      </c>
      <c r="AN273" s="13">
        <v>2092637</v>
      </c>
      <c r="AO273" s="13">
        <v>2092637</v>
      </c>
      <c r="AP273" s="13">
        <v>1838609</v>
      </c>
      <c r="AQ273" s="13">
        <v>1838609</v>
      </c>
      <c r="AR273" s="13">
        <v>13786090</v>
      </c>
      <c r="AS273" s="13">
        <v>13786090</v>
      </c>
      <c r="AT273" s="13">
        <v>13786090</v>
      </c>
      <c r="AU273" s="13">
        <v>6800000</v>
      </c>
      <c r="AV273" s="13">
        <v>5000000</v>
      </c>
      <c r="AW273" s="13">
        <v>5000000</v>
      </c>
      <c r="AX273" s="13">
        <v>4900000</v>
      </c>
      <c r="AY273" s="13">
        <v>6100000</v>
      </c>
      <c r="AZ273" s="13">
        <v>6400000</v>
      </c>
      <c r="BA273" s="13">
        <v>6400000</v>
      </c>
      <c r="BB273" s="13">
        <v>6400000</v>
      </c>
      <c r="BC273" s="13">
        <v>6320000</v>
      </c>
      <c r="BD273" s="13">
        <v>6320000</v>
      </c>
      <c r="BE273" s="13">
        <v>6440000</v>
      </c>
      <c r="BF273" s="13">
        <v>6440000</v>
      </c>
      <c r="BG273" s="13">
        <v>6190000</v>
      </c>
      <c r="BH273" s="13">
        <v>5900000</v>
      </c>
      <c r="BI273" s="13">
        <v>5233340</v>
      </c>
      <c r="BJ273" s="13">
        <v>5233340</v>
      </c>
      <c r="BK273" s="13">
        <v>5430000</v>
      </c>
      <c r="BL273" s="13">
        <v>5430000</v>
      </c>
      <c r="BM273" s="13">
        <v>5405971</v>
      </c>
      <c r="BN273" s="13">
        <v>5405971</v>
      </c>
      <c r="BO273" s="13">
        <v>5810971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3427870</v>
      </c>
      <c r="E274" s="13">
        <v>3427870</v>
      </c>
      <c r="F274" s="13">
        <v>3269741</v>
      </c>
      <c r="G274" s="13">
        <v>3269741</v>
      </c>
      <c r="H274" s="13">
        <v>3269741</v>
      </c>
      <c r="I274" s="13">
        <v>2855337</v>
      </c>
      <c r="J274" s="13">
        <v>2856640</v>
      </c>
      <c r="K274" s="13">
        <v>2881360</v>
      </c>
      <c r="L274" s="13">
        <v>2883520</v>
      </c>
      <c r="M274" s="13">
        <v>2890040</v>
      </c>
      <c r="N274" s="13">
        <v>2883520</v>
      </c>
      <c r="O274" s="13">
        <v>2900810</v>
      </c>
      <c r="P274" s="13">
        <v>2906130</v>
      </c>
      <c r="Q274" s="13">
        <v>2914330</v>
      </c>
      <c r="R274" s="13">
        <v>2914330</v>
      </c>
      <c r="S274" s="13">
        <v>2914330</v>
      </c>
      <c r="T274" s="13">
        <v>2914330</v>
      </c>
      <c r="U274" s="13">
        <v>13973440</v>
      </c>
      <c r="V274" s="13">
        <v>13013340</v>
      </c>
      <c r="W274" s="13">
        <v>12613340</v>
      </c>
      <c r="X274" s="13">
        <v>12396890</v>
      </c>
      <c r="Y274" s="13">
        <v>12396890</v>
      </c>
      <c r="Z274" s="13">
        <v>12396890</v>
      </c>
      <c r="AA274" s="13">
        <v>12396890</v>
      </c>
      <c r="AB274" s="13">
        <v>12545730</v>
      </c>
      <c r="AC274" s="13">
        <v>12545730</v>
      </c>
      <c r="AD274" s="13">
        <v>12545730</v>
      </c>
      <c r="AE274" s="13">
        <v>13051580</v>
      </c>
      <c r="AF274" s="13">
        <v>1676332</v>
      </c>
      <c r="AG274" s="13">
        <v>2512553</v>
      </c>
      <c r="AH274" s="13">
        <v>2512553</v>
      </c>
      <c r="AI274" s="13">
        <v>2512553</v>
      </c>
      <c r="AJ274" s="13">
        <v>4187587</v>
      </c>
      <c r="AK274" s="13">
        <v>4187587</v>
      </c>
      <c r="AL274" s="13">
        <v>4187587</v>
      </c>
      <c r="AM274" s="13">
        <v>4187587</v>
      </c>
      <c r="AN274" s="13">
        <v>4187587</v>
      </c>
      <c r="AO274" s="13">
        <v>4187587</v>
      </c>
      <c r="AP274" s="13">
        <v>4187587</v>
      </c>
      <c r="AQ274" s="13">
        <v>4187587</v>
      </c>
      <c r="AR274" s="13">
        <v>4187587</v>
      </c>
      <c r="AS274" s="13">
        <v>4187581</v>
      </c>
      <c r="AT274" s="13">
        <v>4187581</v>
      </c>
      <c r="AU274" s="13">
        <v>4187581</v>
      </c>
      <c r="AV274" s="13">
        <v>4187581</v>
      </c>
      <c r="AW274" s="13">
        <v>4187581</v>
      </c>
      <c r="AX274" s="13">
        <v>4187581</v>
      </c>
      <c r="AY274" s="13">
        <v>4187581</v>
      </c>
      <c r="AZ274" s="13">
        <v>4187581</v>
      </c>
      <c r="BA274" s="13">
        <v>6624819</v>
      </c>
      <c r="BB274" s="13">
        <v>6624819</v>
      </c>
      <c r="BC274" s="13">
        <v>6624819</v>
      </c>
      <c r="BD274" s="13">
        <v>6624819</v>
      </c>
      <c r="BE274" s="13">
        <v>6624819</v>
      </c>
      <c r="BF274" s="13">
        <v>6624819</v>
      </c>
      <c r="BG274" s="13">
        <v>6624819</v>
      </c>
      <c r="BH274" s="13">
        <v>6642819</v>
      </c>
      <c r="BI274" s="13">
        <v>6642819</v>
      </c>
      <c r="BJ274" s="13">
        <v>6642819</v>
      </c>
      <c r="BK274" s="13">
        <v>6642819</v>
      </c>
      <c r="BL274" s="13">
        <v>6642819</v>
      </c>
      <c r="BM274" s="13">
        <v>6624819</v>
      </c>
      <c r="BN274" s="13">
        <v>6624819</v>
      </c>
      <c r="BO274" s="13">
        <v>6624819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v>64607741</v>
      </c>
      <c r="E275" s="13">
        <v>64607741</v>
      </c>
      <c r="F275" s="13">
        <v>64607741</v>
      </c>
      <c r="G275" s="13">
        <v>64607741</v>
      </c>
      <c r="H275" s="13">
        <v>64607741</v>
      </c>
      <c r="I275" s="13">
        <v>64607741</v>
      </c>
      <c r="J275" s="13">
        <v>64607741</v>
      </c>
      <c r="K275" s="13">
        <v>64607741</v>
      </c>
      <c r="L275" s="13">
        <v>64607741</v>
      </c>
      <c r="M275" s="13">
        <v>64607741</v>
      </c>
      <c r="N275" s="13">
        <v>64607741</v>
      </c>
      <c r="O275" s="13">
        <v>64607741</v>
      </c>
      <c r="P275" s="13">
        <v>64607741</v>
      </c>
      <c r="Q275" s="13">
        <v>64607741</v>
      </c>
      <c r="R275" s="13">
        <v>64607741</v>
      </c>
      <c r="S275" s="13">
        <v>64607741</v>
      </c>
      <c r="T275" s="13">
        <v>64607741</v>
      </c>
      <c r="U275" s="13">
        <v>64607741</v>
      </c>
      <c r="V275" s="13">
        <v>64607741</v>
      </c>
      <c r="W275" s="13">
        <v>64607741</v>
      </c>
      <c r="X275" s="13">
        <v>64607741</v>
      </c>
      <c r="Y275" s="13">
        <v>64607741</v>
      </c>
      <c r="Z275" s="13">
        <v>64607741</v>
      </c>
      <c r="AA275" s="13">
        <v>64607741</v>
      </c>
      <c r="AB275" s="13">
        <v>64607741</v>
      </c>
      <c r="AC275" s="13">
        <v>64607741</v>
      </c>
      <c r="AD275" s="13">
        <v>64607741</v>
      </c>
      <c r="AE275" s="13">
        <v>64607741</v>
      </c>
      <c r="AF275" s="13">
        <v>64607741</v>
      </c>
      <c r="AG275" s="13">
        <v>64607741</v>
      </c>
      <c r="AH275" s="13">
        <v>64607741</v>
      </c>
      <c r="AI275" s="13">
        <v>64607741</v>
      </c>
      <c r="AJ275" s="13">
        <v>64607741</v>
      </c>
      <c r="AK275" s="13">
        <v>64607741</v>
      </c>
      <c r="AL275" s="13">
        <v>64607741</v>
      </c>
      <c r="AM275" s="13">
        <v>64607741</v>
      </c>
      <c r="AN275" s="13">
        <v>64607741</v>
      </c>
      <c r="AO275" s="13">
        <v>64607741</v>
      </c>
      <c r="AP275" s="13">
        <v>64607741</v>
      </c>
      <c r="AQ275" s="13">
        <v>64607741</v>
      </c>
      <c r="AR275" s="13">
        <v>64607741</v>
      </c>
      <c r="AS275" s="13">
        <v>64607741</v>
      </c>
      <c r="AT275" s="13">
        <v>64607741</v>
      </c>
      <c r="AU275" s="13">
        <v>64607741</v>
      </c>
      <c r="AV275" s="13">
        <v>64607741</v>
      </c>
      <c r="AW275" s="13">
        <v>64607741</v>
      </c>
      <c r="AX275" s="13">
        <v>64607741</v>
      </c>
      <c r="AY275" s="13">
        <v>64607741</v>
      </c>
      <c r="AZ275" s="13">
        <v>64607741</v>
      </c>
      <c r="BA275" s="13">
        <v>64607741</v>
      </c>
      <c r="BB275" s="13">
        <v>64607741</v>
      </c>
      <c r="BC275" s="13">
        <v>64607741</v>
      </c>
      <c r="BD275" s="13">
        <v>64607741</v>
      </c>
      <c r="BE275" s="13">
        <v>64607741</v>
      </c>
      <c r="BF275" s="13">
        <v>64607741</v>
      </c>
      <c r="BG275" s="13">
        <v>64607741</v>
      </c>
      <c r="BH275" s="13">
        <v>64607741</v>
      </c>
      <c r="BI275" s="13">
        <v>64607741</v>
      </c>
      <c r="BJ275" s="13">
        <v>64607741</v>
      </c>
      <c r="BK275" s="13">
        <v>64607741</v>
      </c>
      <c r="BL275" s="13">
        <v>64607741</v>
      </c>
      <c r="BM275" s="13">
        <v>64607741</v>
      </c>
      <c r="BN275" s="13">
        <v>64607741</v>
      </c>
      <c r="BO275" s="13">
        <v>64607741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946657</v>
      </c>
      <c r="E276" s="13">
        <v>946657</v>
      </c>
      <c r="F276" s="13">
        <v>949657</v>
      </c>
      <c r="G276" s="13">
        <v>949657</v>
      </c>
      <c r="H276" s="13">
        <v>816461</v>
      </c>
      <c r="I276" s="13">
        <v>815461</v>
      </c>
      <c r="J276" s="13">
        <v>813586</v>
      </c>
      <c r="K276" s="13">
        <v>813586</v>
      </c>
      <c r="L276" s="13">
        <v>813586</v>
      </c>
      <c r="M276" s="13">
        <v>813886</v>
      </c>
      <c r="N276" s="13">
        <v>813886</v>
      </c>
      <c r="O276" s="13">
        <v>813886</v>
      </c>
      <c r="P276" s="13">
        <v>877241</v>
      </c>
      <c r="Q276" s="13">
        <v>881857</v>
      </c>
      <c r="R276" s="13">
        <v>698952</v>
      </c>
      <c r="S276" s="13">
        <v>716952</v>
      </c>
      <c r="T276" s="13">
        <v>724952</v>
      </c>
      <c r="U276" s="13">
        <v>724812</v>
      </c>
      <c r="V276" s="13">
        <v>715774</v>
      </c>
      <c r="W276" s="13">
        <v>715774</v>
      </c>
      <c r="X276" s="13">
        <v>715774</v>
      </c>
      <c r="Y276" s="13">
        <v>715774</v>
      </c>
      <c r="Z276" s="13">
        <v>736679</v>
      </c>
      <c r="AA276" s="13">
        <v>736679</v>
      </c>
      <c r="AB276" s="13">
        <v>732929</v>
      </c>
      <c r="AC276" s="13">
        <v>732929</v>
      </c>
      <c r="AD276" s="13">
        <v>732424</v>
      </c>
      <c r="AE276" s="13">
        <v>722290</v>
      </c>
      <c r="AF276" s="13">
        <v>722290</v>
      </c>
      <c r="AG276" s="13">
        <v>722290</v>
      </c>
      <c r="AH276" s="13">
        <v>736802</v>
      </c>
      <c r="AI276" s="13">
        <v>736802</v>
      </c>
      <c r="AJ276" s="13">
        <v>737307</v>
      </c>
      <c r="AK276" s="13">
        <v>737307</v>
      </c>
      <c r="AL276" s="13">
        <v>737307</v>
      </c>
      <c r="AM276" s="13">
        <v>748798</v>
      </c>
      <c r="AN276" s="13">
        <v>748798</v>
      </c>
      <c r="AO276" s="13">
        <v>748798</v>
      </c>
      <c r="AP276" s="13">
        <v>748798</v>
      </c>
      <c r="AQ276" s="13">
        <v>762078</v>
      </c>
      <c r="AR276" s="13">
        <v>762078</v>
      </c>
      <c r="AS276" s="13">
        <v>762278</v>
      </c>
      <c r="AT276" s="13">
        <v>762278</v>
      </c>
      <c r="AU276" s="13">
        <v>762278</v>
      </c>
      <c r="AV276" s="13">
        <v>759003</v>
      </c>
      <c r="AW276" s="13">
        <v>759003</v>
      </c>
      <c r="AX276" s="13">
        <v>759003</v>
      </c>
      <c r="AY276" s="13">
        <v>758037</v>
      </c>
      <c r="AZ276" s="13">
        <v>758296</v>
      </c>
      <c r="BA276" s="13">
        <v>750224</v>
      </c>
      <c r="BB276" s="13">
        <v>750224</v>
      </c>
      <c r="BC276" s="13">
        <v>749864</v>
      </c>
      <c r="BD276" s="13">
        <v>810918</v>
      </c>
      <c r="BE276" s="13">
        <v>810918</v>
      </c>
      <c r="BF276" s="13">
        <v>810918</v>
      </c>
      <c r="BG276" s="13">
        <v>810918</v>
      </c>
      <c r="BH276" s="13">
        <v>810769</v>
      </c>
      <c r="BI276" s="13">
        <v>810264</v>
      </c>
      <c r="BJ276" s="13">
        <v>810264</v>
      </c>
      <c r="BK276" s="13">
        <v>810264</v>
      </c>
      <c r="BL276" s="13">
        <v>810264</v>
      </c>
      <c r="BM276" s="13">
        <v>810264</v>
      </c>
      <c r="BN276" s="13">
        <v>810104</v>
      </c>
      <c r="BO276" s="13">
        <v>810104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3">
        <v>526986</v>
      </c>
      <c r="E277" s="13">
        <v>526986</v>
      </c>
      <c r="F277" s="13">
        <v>526986</v>
      </c>
      <c r="G277" s="13">
        <v>526986</v>
      </c>
      <c r="H277" s="13">
        <v>526986</v>
      </c>
      <c r="I277" s="13">
        <v>526986</v>
      </c>
      <c r="J277" s="13">
        <v>526986</v>
      </c>
      <c r="K277" s="13">
        <v>526986</v>
      </c>
      <c r="L277" s="13">
        <v>526986</v>
      </c>
      <c r="M277" s="13">
        <v>526986</v>
      </c>
      <c r="N277" s="13">
        <v>526986</v>
      </c>
      <c r="O277" s="13">
        <v>526986</v>
      </c>
      <c r="P277" s="13">
        <v>526986</v>
      </c>
      <c r="Q277" s="13">
        <v>526986</v>
      </c>
      <c r="R277" s="13">
        <v>526986</v>
      </c>
      <c r="S277" s="13">
        <v>526986</v>
      </c>
      <c r="T277" s="13">
        <v>526986</v>
      </c>
      <c r="U277" s="13">
        <v>526986</v>
      </c>
      <c r="V277" s="13">
        <v>526986</v>
      </c>
      <c r="W277" s="13">
        <v>526986</v>
      </c>
      <c r="X277" s="13">
        <v>526986</v>
      </c>
      <c r="Y277" s="13">
        <v>526986</v>
      </c>
      <c r="Z277" s="13">
        <v>526986</v>
      </c>
      <c r="AA277" s="13">
        <v>526986</v>
      </c>
      <c r="AB277" s="13">
        <v>526986</v>
      </c>
      <c r="AC277" s="13">
        <v>526986</v>
      </c>
      <c r="AD277" s="13">
        <v>526986</v>
      </c>
      <c r="AE277" s="13">
        <v>526986</v>
      </c>
      <c r="AF277" s="13">
        <v>526986</v>
      </c>
      <c r="AG277" s="13">
        <v>526986</v>
      </c>
      <c r="AH277" s="13">
        <v>526986</v>
      </c>
      <c r="AI277" s="13">
        <v>526986</v>
      </c>
      <c r="AJ277" s="13">
        <v>526986</v>
      </c>
      <c r="AK277" s="13">
        <v>526986</v>
      </c>
      <c r="AL277" s="13">
        <v>526986</v>
      </c>
      <c r="AM277" s="13">
        <v>526986</v>
      </c>
      <c r="AN277" s="13">
        <v>526986</v>
      </c>
      <c r="AO277" s="13">
        <v>526986</v>
      </c>
      <c r="AP277" s="13">
        <v>526986</v>
      </c>
      <c r="AQ277" s="13">
        <v>526986</v>
      </c>
      <c r="AR277" s="13">
        <v>526986</v>
      </c>
      <c r="AS277" s="13">
        <v>526986</v>
      </c>
      <c r="AT277" s="13">
        <v>526986</v>
      </c>
      <c r="AU277" s="13">
        <v>526986</v>
      </c>
      <c r="AV277" s="13">
        <v>526986</v>
      </c>
      <c r="AW277" s="13">
        <v>526986</v>
      </c>
      <c r="AX277" s="13">
        <v>526986</v>
      </c>
      <c r="AY277" s="13">
        <v>526986</v>
      </c>
      <c r="AZ277" s="13">
        <v>526986</v>
      </c>
      <c r="BA277" s="13">
        <v>526986</v>
      </c>
      <c r="BB277" s="13">
        <v>526986</v>
      </c>
      <c r="BC277" s="13">
        <v>526986</v>
      </c>
      <c r="BD277" s="13">
        <v>526986</v>
      </c>
      <c r="BE277" s="13">
        <v>526986</v>
      </c>
      <c r="BF277" s="13">
        <v>526986</v>
      </c>
      <c r="BG277" s="13">
        <v>526986</v>
      </c>
      <c r="BH277" s="13">
        <v>526986</v>
      </c>
      <c r="BI277" s="13">
        <v>526986</v>
      </c>
      <c r="BJ277" s="13">
        <v>526986</v>
      </c>
      <c r="BK277" s="13">
        <v>526986</v>
      </c>
      <c r="BL277" s="13">
        <v>526986</v>
      </c>
      <c r="BM277" s="13">
        <v>526986</v>
      </c>
      <c r="BN277" s="13">
        <v>526986</v>
      </c>
      <c r="BO277" s="13">
        <v>526986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1259602</v>
      </c>
      <c r="E278" s="13">
        <v>1259602</v>
      </c>
      <c r="F278" s="13">
        <v>1301011</v>
      </c>
      <c r="G278" s="13">
        <v>1301011</v>
      </c>
      <c r="H278" s="13">
        <v>1301011</v>
      </c>
      <c r="I278" s="13">
        <v>1301011</v>
      </c>
      <c r="J278" s="13">
        <v>1301011</v>
      </c>
      <c r="K278" s="13">
        <v>1301011</v>
      </c>
      <c r="L278" s="13">
        <v>1301011</v>
      </c>
      <c r="M278" s="13">
        <v>1301011</v>
      </c>
      <c r="N278" s="13">
        <v>1301011</v>
      </c>
      <c r="O278" s="13">
        <v>1301011</v>
      </c>
      <c r="P278" s="13">
        <v>1331875</v>
      </c>
      <c r="Q278" s="13">
        <v>1331875</v>
      </c>
      <c r="R278" s="13">
        <v>1331875</v>
      </c>
      <c r="S278" s="13">
        <v>1331875</v>
      </c>
      <c r="T278" s="13">
        <v>1331873</v>
      </c>
      <c r="U278" s="13">
        <v>1331873</v>
      </c>
      <c r="V278" s="13">
        <v>1331873</v>
      </c>
      <c r="W278" s="13">
        <v>1331873</v>
      </c>
      <c r="X278" s="13">
        <v>1360616</v>
      </c>
      <c r="Y278" s="13">
        <v>1360616</v>
      </c>
      <c r="Z278" s="13">
        <v>1360616</v>
      </c>
      <c r="AA278" s="13">
        <v>1360616</v>
      </c>
      <c r="AB278" s="13">
        <v>1390024</v>
      </c>
      <c r="AC278" s="13">
        <v>1390024</v>
      </c>
      <c r="AD278" s="13">
        <v>1390024</v>
      </c>
      <c r="AE278" s="13">
        <v>1390024</v>
      </c>
      <c r="AF278" s="13">
        <v>1419409</v>
      </c>
      <c r="AG278" s="13">
        <v>1424969</v>
      </c>
      <c r="AH278" s="13">
        <v>1424969</v>
      </c>
      <c r="AI278" s="13">
        <v>1424969</v>
      </c>
      <c r="AJ278" s="13">
        <v>1454474</v>
      </c>
      <c r="AK278" s="13">
        <v>1454474</v>
      </c>
      <c r="AL278" s="13">
        <v>1454474</v>
      </c>
      <c r="AM278" s="13">
        <v>1454474</v>
      </c>
      <c r="AN278" s="13">
        <v>1528256</v>
      </c>
      <c r="AO278" s="13">
        <v>3056512</v>
      </c>
      <c r="AP278" s="13">
        <v>3056512</v>
      </c>
      <c r="AQ278" s="13">
        <v>3056512</v>
      </c>
      <c r="AR278" s="13">
        <v>3334535</v>
      </c>
      <c r="AS278" s="13">
        <v>3334535</v>
      </c>
      <c r="AT278" s="13">
        <v>3378695</v>
      </c>
      <c r="AU278" s="13">
        <v>3378695</v>
      </c>
      <c r="AV278" s="13">
        <v>3540994</v>
      </c>
      <c r="AW278" s="13">
        <v>3540994</v>
      </c>
      <c r="AX278" s="13">
        <v>3610464</v>
      </c>
      <c r="AY278" s="13">
        <v>3370360</v>
      </c>
      <c r="AZ278" s="13">
        <v>3538978</v>
      </c>
      <c r="BA278" s="13">
        <v>3538978</v>
      </c>
      <c r="BB278" s="13">
        <v>3538978</v>
      </c>
      <c r="BC278" s="13">
        <v>3538978</v>
      </c>
      <c r="BD278" s="13">
        <v>3716499</v>
      </c>
      <c r="BE278" s="13">
        <v>3716499</v>
      </c>
      <c r="BF278" s="13">
        <v>3716499</v>
      </c>
      <c r="BG278" s="13">
        <v>3716499</v>
      </c>
      <c r="BH278" s="13">
        <v>3903244</v>
      </c>
      <c r="BI278" s="13">
        <v>3903244</v>
      </c>
      <c r="BJ278" s="13">
        <v>3903244</v>
      </c>
      <c r="BK278" s="13">
        <v>3952277</v>
      </c>
      <c r="BL278" s="13">
        <v>4150332</v>
      </c>
      <c r="BM278" s="13">
        <v>4150332</v>
      </c>
      <c r="BN278" s="13">
        <v>4150332</v>
      </c>
      <c r="BO278" s="13">
        <v>4150332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431570</v>
      </c>
      <c r="E279" s="13">
        <v>431570</v>
      </c>
      <c r="F279" s="13">
        <v>431570</v>
      </c>
      <c r="G279" s="13">
        <v>431570</v>
      </c>
      <c r="H279" s="13">
        <v>431570</v>
      </c>
      <c r="I279" s="13">
        <v>431570</v>
      </c>
      <c r="J279" s="13">
        <v>431570</v>
      </c>
      <c r="K279" s="13">
        <v>14217870</v>
      </c>
      <c r="L279" s="13">
        <v>14217870</v>
      </c>
      <c r="M279" s="13">
        <v>14217870</v>
      </c>
      <c r="N279" s="13">
        <v>14217870</v>
      </c>
      <c r="O279" s="13">
        <v>14217870</v>
      </c>
      <c r="P279" s="13">
        <v>14217870</v>
      </c>
      <c r="Q279" s="13">
        <v>14217870</v>
      </c>
      <c r="R279" s="13">
        <v>14217870</v>
      </c>
      <c r="S279" s="13">
        <v>14217870</v>
      </c>
      <c r="T279" s="13">
        <v>14217870</v>
      </c>
      <c r="U279" s="13">
        <v>14217870</v>
      </c>
      <c r="V279" s="13">
        <v>14217870</v>
      </c>
      <c r="W279" s="13">
        <v>14217870</v>
      </c>
      <c r="X279" s="13">
        <v>14217870</v>
      </c>
      <c r="Y279" s="13">
        <v>14217870</v>
      </c>
      <c r="Z279" s="13">
        <v>14217870</v>
      </c>
      <c r="AA279" s="13">
        <v>14217870</v>
      </c>
      <c r="AB279" s="13">
        <v>14217870</v>
      </c>
      <c r="AC279" s="13">
        <v>14217870</v>
      </c>
      <c r="AD279" s="13">
        <v>14217870</v>
      </c>
      <c r="AE279" s="13">
        <v>14217870</v>
      </c>
      <c r="AF279" s="13">
        <v>14217870</v>
      </c>
      <c r="AG279" s="13">
        <v>14217870</v>
      </c>
      <c r="AH279" s="13">
        <v>14217870</v>
      </c>
      <c r="AI279" s="13">
        <v>14217870</v>
      </c>
      <c r="AJ279" s="13">
        <v>14217870</v>
      </c>
      <c r="AK279" s="13">
        <v>14217870</v>
      </c>
      <c r="AL279" s="13">
        <v>14217870</v>
      </c>
      <c r="AM279" s="13">
        <v>14217870</v>
      </c>
      <c r="AN279" s="13">
        <v>14217870</v>
      </c>
      <c r="AO279" s="13">
        <v>14217870</v>
      </c>
      <c r="AP279" s="13">
        <v>14217870</v>
      </c>
      <c r="AQ279" s="13">
        <v>14217870</v>
      </c>
      <c r="AR279" s="13">
        <v>14217870</v>
      </c>
      <c r="AS279" s="13">
        <v>14217870</v>
      </c>
      <c r="AT279" s="13">
        <v>14217870</v>
      </c>
      <c r="AU279" s="13">
        <v>14217870</v>
      </c>
      <c r="AV279" s="13">
        <v>14217870</v>
      </c>
      <c r="AW279" s="13">
        <v>14217870</v>
      </c>
      <c r="AX279" s="13">
        <v>14217870</v>
      </c>
      <c r="AY279" s="13">
        <v>14217870</v>
      </c>
      <c r="AZ279" s="13">
        <v>14217870</v>
      </c>
      <c r="BA279" s="13">
        <v>14217870</v>
      </c>
      <c r="BB279" s="13">
        <v>14217870</v>
      </c>
      <c r="BC279" s="13">
        <v>14217870</v>
      </c>
      <c r="BD279" s="13">
        <v>14217870</v>
      </c>
      <c r="BE279" s="13">
        <v>14217870</v>
      </c>
      <c r="BF279" s="13">
        <v>14217870</v>
      </c>
      <c r="BG279" s="13">
        <v>14217870</v>
      </c>
      <c r="BH279" s="13">
        <v>14217870</v>
      </c>
      <c r="BI279" s="13">
        <v>14217870</v>
      </c>
      <c r="BJ279" s="13">
        <v>14217870</v>
      </c>
      <c r="BK279" s="13">
        <v>14217870</v>
      </c>
      <c r="BL279" s="13">
        <v>14217870</v>
      </c>
      <c r="BM279" s="13">
        <v>14217870</v>
      </c>
      <c r="BN279" s="13">
        <v>14217870</v>
      </c>
      <c r="BO279" s="13">
        <v>1421787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v>186954</v>
      </c>
      <c r="E280" s="13">
        <v>186954</v>
      </c>
      <c r="F280" s="13">
        <v>194004</v>
      </c>
      <c r="G280" s="13">
        <v>194004</v>
      </c>
      <c r="H280" s="13">
        <v>193154</v>
      </c>
      <c r="I280" s="13">
        <v>192863</v>
      </c>
      <c r="J280" s="13">
        <v>194563</v>
      </c>
      <c r="K280" s="13">
        <v>200223</v>
      </c>
      <c r="L280" s="13">
        <v>207223</v>
      </c>
      <c r="M280" s="13">
        <v>209953</v>
      </c>
      <c r="N280" s="13">
        <v>214123</v>
      </c>
      <c r="O280" s="13">
        <v>214123</v>
      </c>
      <c r="P280" s="13">
        <v>206623</v>
      </c>
      <c r="Q280" s="13">
        <v>214123</v>
      </c>
      <c r="R280" s="13">
        <v>214123</v>
      </c>
      <c r="S280" s="13">
        <v>213123</v>
      </c>
      <c r="T280" s="13">
        <v>213123</v>
      </c>
      <c r="U280" s="13">
        <v>210502</v>
      </c>
      <c r="V280" s="13">
        <v>210502</v>
      </c>
      <c r="W280" s="13">
        <v>211502</v>
      </c>
      <c r="X280" s="13">
        <v>211502</v>
      </c>
      <c r="Y280" s="13">
        <v>210915</v>
      </c>
      <c r="Z280" s="13">
        <v>210915</v>
      </c>
      <c r="AA280" s="13">
        <v>210915</v>
      </c>
      <c r="AB280" s="13">
        <v>210915</v>
      </c>
      <c r="AC280" s="13">
        <v>210915</v>
      </c>
      <c r="AD280" s="13">
        <v>210915</v>
      </c>
      <c r="AE280" s="13">
        <v>210915</v>
      </c>
      <c r="AF280" s="13">
        <v>210915</v>
      </c>
      <c r="AG280" s="13">
        <v>212083</v>
      </c>
      <c r="AH280" s="13">
        <v>211807</v>
      </c>
      <c r="AI280" s="13">
        <v>211541</v>
      </c>
      <c r="AJ280" s="13">
        <v>211541</v>
      </c>
      <c r="AK280" s="13">
        <v>197441</v>
      </c>
      <c r="AL280" s="13">
        <v>197441</v>
      </c>
      <c r="AM280" s="13">
        <v>197441</v>
      </c>
      <c r="AN280" s="13">
        <v>197441</v>
      </c>
      <c r="AO280" s="13">
        <v>197441</v>
      </c>
      <c r="AP280" s="13">
        <v>197441</v>
      </c>
      <c r="AQ280" s="13">
        <v>197441</v>
      </c>
      <c r="AR280" s="13">
        <v>197441</v>
      </c>
      <c r="AS280" s="13">
        <v>197441</v>
      </c>
      <c r="AT280" s="13">
        <v>197441</v>
      </c>
      <c r="AU280" s="13">
        <v>197741</v>
      </c>
      <c r="AV280" s="13">
        <v>197741</v>
      </c>
      <c r="AW280" s="13">
        <v>197741</v>
      </c>
      <c r="AX280" s="13">
        <v>197741</v>
      </c>
      <c r="AY280" s="13">
        <v>197741</v>
      </c>
      <c r="AZ280" s="13">
        <v>197741</v>
      </c>
      <c r="BA280" s="13">
        <v>190889</v>
      </c>
      <c r="BB280" s="13">
        <v>190889</v>
      </c>
      <c r="BC280" s="13">
        <v>387714</v>
      </c>
      <c r="BD280" s="13">
        <v>387714</v>
      </c>
      <c r="BE280" s="13">
        <v>387714</v>
      </c>
      <c r="BF280" s="13">
        <v>387714</v>
      </c>
      <c r="BG280" s="13">
        <v>387714</v>
      </c>
      <c r="BH280" s="13">
        <v>387714</v>
      </c>
      <c r="BI280" s="13">
        <v>387714</v>
      </c>
      <c r="BJ280" s="13">
        <v>387714</v>
      </c>
      <c r="BK280" s="13">
        <v>387714</v>
      </c>
      <c r="BL280" s="13">
        <v>387714</v>
      </c>
      <c r="BM280" s="13">
        <v>387714</v>
      </c>
      <c r="BN280" s="13">
        <v>387714</v>
      </c>
      <c r="BO280" s="13">
        <v>387714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v>282550</v>
      </c>
      <c r="E281" s="13">
        <v>282550</v>
      </c>
      <c r="F281" s="13">
        <v>2611</v>
      </c>
      <c r="G281" s="13">
        <v>2611</v>
      </c>
      <c r="H281" s="13">
        <v>3000000</v>
      </c>
      <c r="I281" s="13">
        <v>3000000</v>
      </c>
      <c r="J281" s="13">
        <v>3000000</v>
      </c>
      <c r="K281" s="13">
        <v>3000000</v>
      </c>
      <c r="L281" s="13">
        <v>3000000</v>
      </c>
      <c r="M281" s="13">
        <v>3000000</v>
      </c>
      <c r="N281" s="13">
        <v>3000000</v>
      </c>
      <c r="O281" s="13">
        <v>3000000</v>
      </c>
      <c r="P281" s="13">
        <v>3000000</v>
      </c>
      <c r="Q281" s="13">
        <v>3000000</v>
      </c>
      <c r="R281" s="13">
        <v>3000000</v>
      </c>
      <c r="S281" s="13">
        <v>3000000</v>
      </c>
      <c r="T281" s="13">
        <v>3000000</v>
      </c>
      <c r="U281" s="13">
        <v>3000000</v>
      </c>
      <c r="V281" s="13">
        <v>3000000</v>
      </c>
      <c r="W281" s="13">
        <v>3000000</v>
      </c>
      <c r="X281" s="13">
        <v>3000000</v>
      </c>
      <c r="Y281" s="13">
        <v>3000000</v>
      </c>
      <c r="Z281" s="13">
        <v>3000000</v>
      </c>
      <c r="AA281" s="13">
        <v>3000000</v>
      </c>
      <c r="AB281" s="13">
        <v>3000000</v>
      </c>
      <c r="AC281" s="13">
        <v>3000000</v>
      </c>
      <c r="AD281" s="13">
        <v>3000000</v>
      </c>
      <c r="AE281" s="13">
        <v>3000000</v>
      </c>
      <c r="AF281" s="13">
        <v>3000000</v>
      </c>
      <c r="AG281" s="13">
        <v>3000000</v>
      </c>
      <c r="AH281" s="13">
        <v>3000000</v>
      </c>
      <c r="AI281" s="13">
        <v>3000000</v>
      </c>
      <c r="AJ281" s="13">
        <v>3000000</v>
      </c>
      <c r="AK281" s="13">
        <v>3000000</v>
      </c>
      <c r="AL281" s="13">
        <v>3000000</v>
      </c>
      <c r="AM281" s="13">
        <v>3000000</v>
      </c>
      <c r="AN281" s="13">
        <v>3000000</v>
      </c>
      <c r="AO281" s="13">
        <v>3000000</v>
      </c>
      <c r="AP281" s="13">
        <v>3000000</v>
      </c>
      <c r="AQ281" s="13">
        <v>3000000</v>
      </c>
      <c r="AR281" s="13">
        <v>3000000</v>
      </c>
      <c r="AS281" s="13">
        <v>3000000</v>
      </c>
      <c r="AT281" s="13">
        <v>3000000</v>
      </c>
      <c r="AU281" s="13">
        <v>3000000</v>
      </c>
      <c r="AV281" s="13">
        <v>3000000</v>
      </c>
      <c r="AW281" s="13">
        <v>3000000</v>
      </c>
      <c r="AX281" s="13">
        <v>3000000</v>
      </c>
      <c r="AY281" s="13">
        <v>3000000</v>
      </c>
      <c r="AZ281" s="13">
        <v>3000000</v>
      </c>
      <c r="BA281" s="13">
        <v>3000000</v>
      </c>
      <c r="BB281" s="13">
        <v>3000000</v>
      </c>
      <c r="BC281" s="13">
        <v>3000000</v>
      </c>
      <c r="BD281" s="13">
        <v>3000000</v>
      </c>
      <c r="BE281" s="13">
        <v>3000000</v>
      </c>
      <c r="BF281" s="13">
        <v>3000000</v>
      </c>
      <c r="BG281" s="13">
        <v>3000000</v>
      </c>
      <c r="BH281" s="13">
        <v>3000000</v>
      </c>
      <c r="BI281" s="13">
        <v>3000000</v>
      </c>
      <c r="BJ281" s="13">
        <v>3000000</v>
      </c>
      <c r="BK281" s="13">
        <v>3000000</v>
      </c>
      <c r="BL281" s="13">
        <v>3000000</v>
      </c>
      <c r="BM281" s="13">
        <v>3000000</v>
      </c>
      <c r="BN281" s="13">
        <v>3000000</v>
      </c>
      <c r="BO281" s="13">
        <v>300000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960085</v>
      </c>
      <c r="E282" s="13">
        <v>960085</v>
      </c>
      <c r="F282" s="13">
        <v>960085</v>
      </c>
      <c r="G282" s="13">
        <v>960085</v>
      </c>
      <c r="H282" s="13">
        <v>960076</v>
      </c>
      <c r="I282" s="13">
        <v>960076</v>
      </c>
      <c r="J282" s="13">
        <v>959046</v>
      </c>
      <c r="K282" s="13">
        <v>959046</v>
      </c>
      <c r="L282" s="13">
        <v>956916</v>
      </c>
      <c r="M282" s="13">
        <v>956916</v>
      </c>
      <c r="N282" s="13">
        <v>956916</v>
      </c>
      <c r="O282" s="13">
        <v>1055176</v>
      </c>
      <c r="P282" s="13">
        <v>1065176</v>
      </c>
      <c r="Q282" s="13">
        <v>1065176</v>
      </c>
      <c r="R282" s="13">
        <v>1065176</v>
      </c>
      <c r="S282" s="13">
        <v>1055176</v>
      </c>
      <c r="T282" s="13">
        <v>1055176</v>
      </c>
      <c r="U282" s="13">
        <v>1055176</v>
      </c>
      <c r="V282" s="13">
        <v>1055176</v>
      </c>
      <c r="W282" s="13">
        <v>1054776</v>
      </c>
      <c r="X282" s="13">
        <v>1054776</v>
      </c>
      <c r="Y282" s="13">
        <v>1054776</v>
      </c>
      <c r="Z282" s="13">
        <v>1054776</v>
      </c>
      <c r="AA282" s="13">
        <v>1054776</v>
      </c>
      <c r="AB282" s="13">
        <v>1054776</v>
      </c>
      <c r="AC282" s="13">
        <v>1054776</v>
      </c>
      <c r="AD282" s="13">
        <v>1054646</v>
      </c>
      <c r="AE282" s="13">
        <v>1054646</v>
      </c>
      <c r="AF282" s="13">
        <v>1054646</v>
      </c>
      <c r="AG282" s="13">
        <v>1054646</v>
      </c>
      <c r="AH282" s="13">
        <v>1054646</v>
      </c>
      <c r="AI282" s="13">
        <v>1054646</v>
      </c>
      <c r="AJ282" s="13">
        <v>1054146</v>
      </c>
      <c r="AK282" s="13">
        <v>1054146</v>
      </c>
      <c r="AL282" s="13">
        <v>1054146</v>
      </c>
      <c r="AM282" s="13">
        <v>1088046</v>
      </c>
      <c r="AN282" s="13">
        <v>1107482</v>
      </c>
      <c r="AO282" s="13">
        <v>1107482</v>
      </c>
      <c r="AP282" s="13">
        <v>1340241</v>
      </c>
      <c r="AQ282" s="13">
        <v>1388016</v>
      </c>
      <c r="AR282" s="13">
        <v>1388016</v>
      </c>
      <c r="AS282" s="13">
        <v>1388016</v>
      </c>
      <c r="AT282" s="13">
        <v>1388016</v>
      </c>
      <c r="AU282" s="13">
        <v>1494016</v>
      </c>
      <c r="AV282" s="13">
        <v>1643916</v>
      </c>
      <c r="AW282" s="13">
        <v>1643916</v>
      </c>
      <c r="AX282" s="13">
        <v>1643916</v>
      </c>
      <c r="AY282" s="13">
        <v>1643916</v>
      </c>
      <c r="AZ282" s="13">
        <v>1049305</v>
      </c>
      <c r="BA282" s="13">
        <v>1049305</v>
      </c>
      <c r="BB282" s="13">
        <v>1049305</v>
      </c>
      <c r="BC282" s="13">
        <v>1049305</v>
      </c>
      <c r="BD282" s="13">
        <v>1049305</v>
      </c>
      <c r="BE282" s="13">
        <v>1034487</v>
      </c>
      <c r="BF282" s="13">
        <v>1034487</v>
      </c>
      <c r="BG282" s="13">
        <v>1034487</v>
      </c>
      <c r="BH282" s="13">
        <v>1034487</v>
      </c>
      <c r="BI282" s="13">
        <v>1034487</v>
      </c>
      <c r="BJ282" s="13">
        <v>1034487</v>
      </c>
      <c r="BK282" s="13">
        <v>1034487</v>
      </c>
      <c r="BL282" s="13">
        <v>1034487</v>
      </c>
      <c r="BM282" s="13">
        <v>1034487</v>
      </c>
      <c r="BN282" s="13">
        <v>1034487</v>
      </c>
      <c r="BO282" s="13">
        <v>1034487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v>682785</v>
      </c>
      <c r="E283" s="13">
        <v>682785</v>
      </c>
      <c r="F283" s="13">
        <v>682785</v>
      </c>
      <c r="G283" s="13">
        <v>682785</v>
      </c>
      <c r="H283" s="13">
        <v>682785</v>
      </c>
      <c r="I283" s="13">
        <v>682785</v>
      </c>
      <c r="J283" s="13">
        <v>427922</v>
      </c>
      <c r="K283" s="13">
        <v>427922</v>
      </c>
      <c r="L283" s="13">
        <v>2668800</v>
      </c>
      <c r="M283" s="13">
        <v>2668800</v>
      </c>
      <c r="N283" s="13">
        <v>2668800</v>
      </c>
      <c r="O283" s="13">
        <v>2668800</v>
      </c>
      <c r="P283" s="13">
        <v>2668800</v>
      </c>
      <c r="Q283" s="13">
        <v>5217000</v>
      </c>
      <c r="R283" s="13">
        <v>5217000</v>
      </c>
      <c r="S283" s="13">
        <v>5217000</v>
      </c>
      <c r="T283" s="13">
        <v>5217000</v>
      </c>
      <c r="U283" s="13">
        <v>1043400</v>
      </c>
      <c r="V283" s="13">
        <v>1043400</v>
      </c>
      <c r="W283" s="13">
        <v>1043400</v>
      </c>
      <c r="X283" s="13">
        <v>1043400</v>
      </c>
      <c r="Y283" s="13">
        <v>1043400</v>
      </c>
      <c r="Z283" s="13">
        <v>1043400</v>
      </c>
      <c r="AA283" s="13">
        <v>4818160</v>
      </c>
      <c r="AB283" s="13">
        <v>4818160</v>
      </c>
      <c r="AC283" s="13">
        <v>4678160</v>
      </c>
      <c r="AD283" s="13">
        <v>4617630</v>
      </c>
      <c r="AE283" s="13">
        <v>4613880</v>
      </c>
      <c r="AF283" s="13">
        <v>4613880</v>
      </c>
      <c r="AG283" s="13">
        <v>4585910</v>
      </c>
      <c r="AH283" s="13">
        <v>4585910</v>
      </c>
      <c r="AI283" s="13">
        <v>4585910</v>
      </c>
      <c r="AJ283" s="13">
        <v>4585910</v>
      </c>
      <c r="AK283" s="13">
        <v>4385910</v>
      </c>
      <c r="AL283" s="13">
        <v>3456247</v>
      </c>
      <c r="AM283" s="13">
        <v>3456247</v>
      </c>
      <c r="AN283" s="13">
        <v>3456247</v>
      </c>
      <c r="AO283" s="13">
        <v>3456247</v>
      </c>
      <c r="AP283" s="13">
        <v>3483027</v>
      </c>
      <c r="AQ283" s="13">
        <v>4669170</v>
      </c>
      <c r="AR283" s="13">
        <v>3007233</v>
      </c>
      <c r="AS283" s="13">
        <v>4669170</v>
      </c>
      <c r="AT283" s="13">
        <v>4669170</v>
      </c>
      <c r="AU283" s="13">
        <v>4669170</v>
      </c>
      <c r="AV283" s="13">
        <v>4669170</v>
      </c>
      <c r="AW283" s="13">
        <v>5366650</v>
      </c>
      <c r="AX283" s="13">
        <v>5366650</v>
      </c>
      <c r="AY283" s="13">
        <v>5366650</v>
      </c>
      <c r="AZ283" s="13">
        <v>5366650</v>
      </c>
      <c r="BA283" s="13">
        <v>5361650</v>
      </c>
      <c r="BB283" s="13">
        <v>5361650</v>
      </c>
      <c r="BC283" s="13">
        <v>5361650</v>
      </c>
      <c r="BD283" s="13">
        <v>5361650</v>
      </c>
      <c r="BE283" s="13">
        <v>5361650</v>
      </c>
      <c r="BF283" s="13">
        <v>5361650</v>
      </c>
      <c r="BG283" s="13">
        <v>5361650</v>
      </c>
      <c r="BH283" s="13">
        <v>5361650</v>
      </c>
      <c r="BI283" s="13">
        <v>4737963</v>
      </c>
      <c r="BJ283" s="13">
        <v>4737963</v>
      </c>
      <c r="BK283" s="13">
        <v>4737963</v>
      </c>
      <c r="BL283" s="13">
        <v>4737963</v>
      </c>
      <c r="BM283" s="13">
        <v>4737963</v>
      </c>
      <c r="BN283" s="13">
        <v>4737963</v>
      </c>
      <c r="BO283" s="13">
        <v>4737963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3">
        <v>384314</v>
      </c>
      <c r="E284" s="13">
        <v>384314</v>
      </c>
      <c r="F284" s="13">
        <v>384314</v>
      </c>
      <c r="G284" s="13">
        <v>384314</v>
      </c>
      <c r="H284" s="13">
        <v>384314</v>
      </c>
      <c r="I284" s="13">
        <v>384314</v>
      </c>
      <c r="J284" s="13">
        <v>384314</v>
      </c>
      <c r="K284" s="13">
        <v>384314</v>
      </c>
      <c r="L284" s="13">
        <v>384314</v>
      </c>
      <c r="M284" s="13">
        <v>384314</v>
      </c>
      <c r="N284" s="13">
        <v>384314</v>
      </c>
      <c r="O284" s="13">
        <v>384314</v>
      </c>
      <c r="P284" s="13">
        <v>384314</v>
      </c>
      <c r="Q284" s="13">
        <v>384314</v>
      </c>
      <c r="R284" s="13">
        <v>384314</v>
      </c>
      <c r="S284" s="13">
        <v>384314</v>
      </c>
      <c r="T284" s="13">
        <v>384314</v>
      </c>
      <c r="U284" s="13">
        <v>384314</v>
      </c>
      <c r="V284" s="13">
        <v>384314</v>
      </c>
      <c r="W284" s="13">
        <v>384314</v>
      </c>
      <c r="X284" s="13">
        <v>384314</v>
      </c>
      <c r="Y284" s="13">
        <v>384314</v>
      </c>
      <c r="Z284" s="13">
        <v>384314</v>
      </c>
      <c r="AA284" s="13">
        <v>384314</v>
      </c>
      <c r="AB284" s="13">
        <v>384314</v>
      </c>
      <c r="AC284" s="13">
        <v>384314</v>
      </c>
      <c r="AD284" s="13">
        <v>384314</v>
      </c>
      <c r="AE284" s="13">
        <v>384314</v>
      </c>
      <c r="AF284" s="13">
        <v>384314</v>
      </c>
      <c r="AG284" s="13">
        <v>384314</v>
      </c>
      <c r="AH284" s="13">
        <v>384314</v>
      </c>
      <c r="AI284" s="13">
        <v>384314</v>
      </c>
      <c r="AJ284" s="13">
        <v>384314</v>
      </c>
      <c r="AK284" s="13">
        <v>384314</v>
      </c>
      <c r="AL284" s="13">
        <v>384314</v>
      </c>
      <c r="AM284" s="13">
        <v>384314</v>
      </c>
      <c r="AN284" s="13">
        <v>384314</v>
      </c>
      <c r="AO284" s="13">
        <v>384314</v>
      </c>
      <c r="AP284" s="13">
        <v>384314</v>
      </c>
      <c r="AQ284" s="13">
        <v>384314</v>
      </c>
      <c r="AR284" s="13">
        <v>384314</v>
      </c>
      <c r="AS284" s="13">
        <v>384314</v>
      </c>
      <c r="AT284" s="13">
        <v>384314</v>
      </c>
      <c r="AU284" s="13">
        <v>384314</v>
      </c>
      <c r="AV284" s="13">
        <v>384314</v>
      </c>
      <c r="AW284" s="13">
        <v>384314</v>
      </c>
      <c r="AX284" s="13">
        <v>384314</v>
      </c>
      <c r="AY284" s="13">
        <v>384314</v>
      </c>
      <c r="AZ284" s="13">
        <v>384314</v>
      </c>
      <c r="BA284" s="13">
        <v>384314</v>
      </c>
      <c r="BB284" s="13">
        <v>384314</v>
      </c>
      <c r="BC284" s="13">
        <v>384314</v>
      </c>
      <c r="BD284" s="13">
        <v>384314</v>
      </c>
      <c r="BE284" s="13">
        <v>384314</v>
      </c>
      <c r="BF284" s="13">
        <v>384314</v>
      </c>
      <c r="BG284" s="13">
        <v>384314</v>
      </c>
      <c r="BH284" s="13">
        <v>384314</v>
      </c>
      <c r="BI284" s="13">
        <v>384314</v>
      </c>
      <c r="BJ284" s="13">
        <v>384314</v>
      </c>
      <c r="BK284" s="13">
        <v>384314</v>
      </c>
      <c r="BL284" s="13">
        <v>384314</v>
      </c>
      <c r="BM284" s="13">
        <v>384314</v>
      </c>
      <c r="BN284" s="13">
        <v>384314</v>
      </c>
      <c r="BO284" s="13">
        <v>384314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v>4195000</v>
      </c>
      <c r="E285" s="13">
        <v>4195000</v>
      </c>
      <c r="F285" s="13">
        <v>22298565</v>
      </c>
      <c r="G285" s="13">
        <v>22298565</v>
      </c>
      <c r="H285" s="13">
        <v>22298565</v>
      </c>
      <c r="I285" s="13">
        <v>17298565</v>
      </c>
      <c r="J285" s="13">
        <v>17298565</v>
      </c>
      <c r="K285" s="13">
        <v>17684600</v>
      </c>
      <c r="L285" s="13">
        <v>17684600</v>
      </c>
      <c r="M285" s="13">
        <v>6520000</v>
      </c>
      <c r="N285" s="13">
        <v>6520000</v>
      </c>
      <c r="O285" s="13">
        <v>6520000</v>
      </c>
      <c r="P285" s="13">
        <v>6520000</v>
      </c>
      <c r="Q285" s="13">
        <v>6520000</v>
      </c>
      <c r="R285" s="13">
        <v>6520000</v>
      </c>
      <c r="S285" s="13">
        <v>6520000</v>
      </c>
      <c r="T285" s="13">
        <v>6520000</v>
      </c>
      <c r="U285" s="13">
        <v>6520000</v>
      </c>
      <c r="V285" s="13">
        <v>6520000</v>
      </c>
      <c r="W285" s="13">
        <v>6520000</v>
      </c>
      <c r="X285" s="13">
        <v>6520000</v>
      </c>
      <c r="Y285" s="13">
        <v>6520000</v>
      </c>
      <c r="Z285" s="13">
        <v>6520000</v>
      </c>
      <c r="AA285" s="13">
        <v>6520000</v>
      </c>
      <c r="AB285" s="13">
        <v>6520000</v>
      </c>
      <c r="AC285" s="13">
        <v>6520000</v>
      </c>
      <c r="AD285" s="13">
        <v>6520000</v>
      </c>
      <c r="AE285" s="13">
        <v>6520000</v>
      </c>
      <c r="AF285" s="13">
        <v>6520000</v>
      </c>
      <c r="AG285" s="13">
        <v>6520000</v>
      </c>
      <c r="AH285" s="13">
        <v>6520000</v>
      </c>
      <c r="AI285" s="13">
        <v>6520000</v>
      </c>
      <c r="AJ285" s="13">
        <v>6520000</v>
      </c>
      <c r="AK285" s="13">
        <v>6520000</v>
      </c>
      <c r="AL285" s="13">
        <v>6520000</v>
      </c>
      <c r="AM285" s="13">
        <v>6520000</v>
      </c>
      <c r="AN285" s="13">
        <v>6520000</v>
      </c>
      <c r="AO285" s="13">
        <v>6520000</v>
      </c>
      <c r="AP285" s="13">
        <v>6520000</v>
      </c>
      <c r="AQ285" s="13">
        <v>6520000</v>
      </c>
      <c r="AR285" s="13">
        <v>6520000</v>
      </c>
      <c r="AS285" s="13">
        <v>6520000</v>
      </c>
      <c r="AT285" s="13">
        <v>6520000</v>
      </c>
      <c r="AU285" s="13">
        <v>6520000</v>
      </c>
      <c r="AV285" s="13">
        <v>6520000</v>
      </c>
      <c r="AW285" s="13">
        <v>6520000</v>
      </c>
      <c r="AX285" s="13">
        <v>6520000</v>
      </c>
      <c r="AY285" s="13">
        <v>6520000</v>
      </c>
      <c r="AZ285" s="13">
        <v>6520000</v>
      </c>
      <c r="BA285" s="13">
        <v>6520000</v>
      </c>
      <c r="BB285" s="13">
        <v>6520000</v>
      </c>
      <c r="BC285" s="13">
        <v>6520000</v>
      </c>
      <c r="BD285" s="13">
        <v>6520000</v>
      </c>
      <c r="BE285" s="13">
        <v>6520000</v>
      </c>
      <c r="BF285" s="13">
        <v>6520000</v>
      </c>
      <c r="BG285" s="13">
        <v>6520000</v>
      </c>
      <c r="BH285" s="13">
        <v>6520000</v>
      </c>
      <c r="BI285" s="13">
        <v>6520000</v>
      </c>
      <c r="BJ285" s="13">
        <v>6520000</v>
      </c>
      <c r="BK285" s="13">
        <v>6520000</v>
      </c>
      <c r="BL285" s="13">
        <v>6520000</v>
      </c>
      <c r="BM285" s="13">
        <v>6520000</v>
      </c>
      <c r="BN285" s="13">
        <v>6520000</v>
      </c>
      <c r="BO285" s="13">
        <v>652000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v>488958</v>
      </c>
      <c r="E286" s="13">
        <v>488958</v>
      </c>
      <c r="F286" s="13">
        <v>487648</v>
      </c>
      <c r="G286" s="13">
        <v>487648</v>
      </c>
      <c r="H286" s="13">
        <v>760741</v>
      </c>
      <c r="I286" s="13">
        <v>760741</v>
      </c>
      <c r="J286" s="13">
        <v>748741</v>
      </c>
      <c r="K286" s="13">
        <v>748741</v>
      </c>
      <c r="L286" s="13">
        <v>813201</v>
      </c>
      <c r="M286" s="13">
        <v>1200273</v>
      </c>
      <c r="N286" s="13">
        <v>1680379</v>
      </c>
      <c r="O286" s="13">
        <v>1670665</v>
      </c>
      <c r="P286" s="13">
        <v>1670665</v>
      </c>
      <c r="Q286" s="13">
        <v>2125210</v>
      </c>
      <c r="R286" s="13">
        <v>1725455</v>
      </c>
      <c r="S286" s="13">
        <v>1903081</v>
      </c>
      <c r="T286" s="13">
        <v>1995915</v>
      </c>
      <c r="U286" s="13">
        <v>1995915</v>
      </c>
      <c r="V286" s="13">
        <v>1995915</v>
      </c>
      <c r="W286" s="13">
        <v>1835090</v>
      </c>
      <c r="X286" s="13">
        <v>1835090</v>
      </c>
      <c r="Y286" s="13">
        <v>1455355</v>
      </c>
      <c r="Z286" s="13">
        <v>8026200</v>
      </c>
      <c r="AA286" s="13">
        <v>7436200</v>
      </c>
      <c r="AB286" s="13">
        <v>7436200</v>
      </c>
      <c r="AC286" s="13">
        <v>9775956</v>
      </c>
      <c r="AD286" s="13">
        <v>9792815</v>
      </c>
      <c r="AE286" s="13">
        <v>9792815</v>
      </c>
      <c r="AF286" s="13">
        <v>10386864</v>
      </c>
      <c r="AG286" s="13">
        <v>7550000</v>
      </c>
      <c r="AH286" s="13">
        <v>7550000</v>
      </c>
      <c r="AI286" s="13">
        <v>7550000</v>
      </c>
      <c r="AJ286" s="13">
        <v>7550000</v>
      </c>
      <c r="AK286" s="13">
        <v>7550000</v>
      </c>
      <c r="AL286" s="13">
        <v>7550000</v>
      </c>
      <c r="AM286" s="13">
        <v>7550000</v>
      </c>
      <c r="AN286" s="13">
        <v>7550000</v>
      </c>
      <c r="AO286" s="13">
        <v>7550000</v>
      </c>
      <c r="AP286" s="13">
        <v>7550000</v>
      </c>
      <c r="AQ286" s="13">
        <v>7550000</v>
      </c>
      <c r="AR286" s="13">
        <v>7550000</v>
      </c>
      <c r="AS286" s="13">
        <v>7550000</v>
      </c>
      <c r="AT286" s="13">
        <v>7550000</v>
      </c>
      <c r="AU286" s="13">
        <v>7550000</v>
      </c>
      <c r="AV286" s="13">
        <v>7550000</v>
      </c>
      <c r="AW286" s="13">
        <v>7550000</v>
      </c>
      <c r="AX286" s="13">
        <v>7550000</v>
      </c>
      <c r="AY286" s="13">
        <v>7550000</v>
      </c>
      <c r="AZ286" s="13">
        <v>7550000</v>
      </c>
      <c r="BA286" s="13">
        <v>7550000</v>
      </c>
      <c r="BB286" s="13">
        <v>7550000</v>
      </c>
      <c r="BC286" s="13">
        <v>7550000</v>
      </c>
      <c r="BD286" s="13">
        <v>7550000</v>
      </c>
      <c r="BE286" s="13">
        <v>7550000</v>
      </c>
      <c r="BF286" s="13">
        <v>7550000</v>
      </c>
      <c r="BG286" s="13">
        <v>7550000</v>
      </c>
      <c r="BH286" s="13">
        <v>7550000</v>
      </c>
      <c r="BI286" s="13">
        <v>7550000</v>
      </c>
      <c r="BJ286" s="13">
        <v>7550000</v>
      </c>
      <c r="BK286" s="13">
        <v>7550000</v>
      </c>
      <c r="BL286" s="13">
        <v>7550000</v>
      </c>
      <c r="BM286" s="13">
        <v>7550000</v>
      </c>
      <c r="BN286" s="13">
        <v>7550000</v>
      </c>
      <c r="BO286" s="13">
        <v>755000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v>9055896</v>
      </c>
      <c r="E287" s="13">
        <v>9055896</v>
      </c>
      <c r="F287" s="13">
        <v>9055896</v>
      </c>
      <c r="G287" s="13">
        <v>9055896</v>
      </c>
      <c r="H287" s="13">
        <v>9055896</v>
      </c>
      <c r="I287" s="13">
        <v>9055896</v>
      </c>
      <c r="J287" s="13">
        <v>9055896</v>
      </c>
      <c r="K287" s="13">
        <v>9055896</v>
      </c>
      <c r="L287" s="13">
        <v>9055896</v>
      </c>
      <c r="M287" s="13">
        <v>9055896</v>
      </c>
      <c r="N287" s="13">
        <v>9055896</v>
      </c>
      <c r="O287" s="13">
        <v>9055896</v>
      </c>
      <c r="P287" s="13">
        <v>9055896</v>
      </c>
      <c r="Q287" s="13">
        <v>9341896</v>
      </c>
      <c r="R287" s="13">
        <v>9064896</v>
      </c>
      <c r="S287" s="13">
        <v>9064896</v>
      </c>
      <c r="T287" s="13">
        <v>9064896</v>
      </c>
      <c r="U287" s="13">
        <v>9064896</v>
      </c>
      <c r="V287" s="13">
        <v>9055896</v>
      </c>
      <c r="W287" s="13">
        <v>9055896</v>
      </c>
      <c r="X287" s="13">
        <v>9055902</v>
      </c>
      <c r="Y287" s="13">
        <v>9055904</v>
      </c>
      <c r="Z287" s="13">
        <v>9055900</v>
      </c>
      <c r="AA287" s="13">
        <v>9055898</v>
      </c>
      <c r="AB287" s="13">
        <v>9055901</v>
      </c>
      <c r="AC287" s="13">
        <v>9055905</v>
      </c>
      <c r="AD287" s="13">
        <v>9055900</v>
      </c>
      <c r="AE287" s="13">
        <v>9055905</v>
      </c>
      <c r="AF287" s="13">
        <v>9058803</v>
      </c>
      <c r="AG287" s="13">
        <v>9060803</v>
      </c>
      <c r="AH287" s="13">
        <v>9063301</v>
      </c>
      <c r="AI287" s="13">
        <v>9067710</v>
      </c>
      <c r="AJ287" s="13">
        <v>9062209</v>
      </c>
      <c r="AK287" s="13">
        <v>9061201</v>
      </c>
      <c r="AL287" s="13">
        <v>9061201</v>
      </c>
      <c r="AM287" s="13">
        <v>9064211</v>
      </c>
      <c r="AN287" s="13">
        <v>9060204</v>
      </c>
      <c r="AO287" s="13">
        <v>9060201</v>
      </c>
      <c r="AP287" s="13">
        <v>9060201</v>
      </c>
      <c r="AQ287" s="13">
        <v>8267141</v>
      </c>
      <c r="AR287" s="13">
        <v>8259641</v>
      </c>
      <c r="AS287" s="13">
        <v>8259641</v>
      </c>
      <c r="AT287" s="13">
        <v>8277641</v>
      </c>
      <c r="AU287" s="13">
        <v>8279141</v>
      </c>
      <c r="AV287" s="13">
        <v>8280636</v>
      </c>
      <c r="AW287" s="13">
        <v>8281566</v>
      </c>
      <c r="AX287" s="13">
        <v>8281566</v>
      </c>
      <c r="AY287" s="13">
        <v>8282216</v>
      </c>
      <c r="AZ287" s="13">
        <v>8282216</v>
      </c>
      <c r="BA287" s="13">
        <v>8282216</v>
      </c>
      <c r="BB287" s="13">
        <v>8282216</v>
      </c>
      <c r="BC287" s="13">
        <v>8062270</v>
      </c>
      <c r="BD287" s="13">
        <v>8054620</v>
      </c>
      <c r="BE287" s="13">
        <v>8054620</v>
      </c>
      <c r="BF287" s="13">
        <v>8058003</v>
      </c>
      <c r="BG287" s="13">
        <v>8067268</v>
      </c>
      <c r="BH287" s="13">
        <v>8057605</v>
      </c>
      <c r="BI287" s="13">
        <v>8057239</v>
      </c>
      <c r="BJ287" s="13">
        <v>8056942</v>
      </c>
      <c r="BK287" s="13">
        <v>8092620</v>
      </c>
      <c r="BL287" s="13">
        <v>8031190</v>
      </c>
      <c r="BM287" s="13">
        <v>8031190</v>
      </c>
      <c r="BN287" s="13">
        <v>8031190</v>
      </c>
      <c r="BO287" s="13">
        <v>803119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735016</v>
      </c>
      <c r="E288" s="13">
        <v>735016</v>
      </c>
      <c r="F288" s="13">
        <v>735016</v>
      </c>
      <c r="G288" s="13">
        <v>735016</v>
      </c>
      <c r="H288" s="13">
        <v>735016</v>
      </c>
      <c r="I288" s="13">
        <v>600000</v>
      </c>
      <c r="J288" s="13">
        <v>51475843</v>
      </c>
      <c r="K288" s="13">
        <v>51475843</v>
      </c>
      <c r="L288" s="13">
        <v>51475843</v>
      </c>
      <c r="M288" s="13">
        <v>51475843</v>
      </c>
      <c r="N288" s="13">
        <v>51475843</v>
      </c>
      <c r="O288" s="13">
        <v>51475843</v>
      </c>
      <c r="P288" s="13">
        <v>51475843</v>
      </c>
      <c r="Q288" s="13">
        <v>51475843</v>
      </c>
      <c r="R288" s="13">
        <v>51475843</v>
      </c>
      <c r="S288" s="13">
        <v>51475843</v>
      </c>
      <c r="T288" s="13">
        <v>51475843</v>
      </c>
      <c r="U288" s="13">
        <v>51475843</v>
      </c>
      <c r="V288" s="13">
        <v>51475843</v>
      </c>
      <c r="W288" s="13">
        <v>51475843</v>
      </c>
      <c r="X288" s="13">
        <v>51475843</v>
      </c>
      <c r="Y288" s="13">
        <v>51475843</v>
      </c>
      <c r="Z288" s="13">
        <v>51475843</v>
      </c>
      <c r="AA288" s="13">
        <v>51475843</v>
      </c>
      <c r="AB288" s="13">
        <v>51475843</v>
      </c>
      <c r="AC288" s="13">
        <v>51475843</v>
      </c>
      <c r="AD288" s="13">
        <v>51475843</v>
      </c>
      <c r="AE288" s="13">
        <v>51475843</v>
      </c>
      <c r="AF288" s="13">
        <v>51475843</v>
      </c>
      <c r="AG288" s="13">
        <v>51475843</v>
      </c>
      <c r="AH288" s="13">
        <v>51475843</v>
      </c>
      <c r="AI288" s="13">
        <v>51475843</v>
      </c>
      <c r="AJ288" s="13">
        <v>51475843</v>
      </c>
      <c r="AK288" s="13">
        <v>51475843</v>
      </c>
      <c r="AL288" s="13">
        <v>51475843</v>
      </c>
      <c r="AM288" s="13">
        <v>51475843</v>
      </c>
      <c r="AN288" s="13">
        <v>51475843</v>
      </c>
      <c r="AO288" s="13">
        <v>51475843</v>
      </c>
      <c r="AP288" s="13">
        <v>51475843</v>
      </c>
      <c r="AQ288" s="13">
        <v>51475843</v>
      </c>
      <c r="AR288" s="13">
        <v>51475843</v>
      </c>
      <c r="AS288" s="13">
        <v>51475843</v>
      </c>
      <c r="AT288" s="13">
        <v>51475843</v>
      </c>
      <c r="AU288" s="13">
        <v>51475843</v>
      </c>
      <c r="AV288" s="13">
        <v>51475843</v>
      </c>
      <c r="AW288" s="13">
        <v>51475843</v>
      </c>
      <c r="AX288" s="13">
        <v>51475843</v>
      </c>
      <c r="AY288" s="13">
        <v>51475843</v>
      </c>
      <c r="AZ288" s="13">
        <v>51475843</v>
      </c>
      <c r="BA288" s="13">
        <v>51475843</v>
      </c>
      <c r="BB288" s="13">
        <v>51475843</v>
      </c>
      <c r="BC288" s="13">
        <v>51475843</v>
      </c>
      <c r="BD288" s="13">
        <v>51475843</v>
      </c>
      <c r="BE288" s="13">
        <v>51475843</v>
      </c>
      <c r="BF288" s="13">
        <v>51475843</v>
      </c>
      <c r="BG288" s="13">
        <v>51475843</v>
      </c>
      <c r="BH288" s="13">
        <v>51475843</v>
      </c>
      <c r="BI288" s="13">
        <v>51475843</v>
      </c>
      <c r="BJ288" s="13">
        <v>51475843</v>
      </c>
      <c r="BK288" s="13">
        <v>51475843</v>
      </c>
      <c r="BL288" s="13">
        <v>51475843</v>
      </c>
      <c r="BM288" s="13">
        <v>51475843</v>
      </c>
      <c r="BN288" s="13">
        <v>51475843</v>
      </c>
      <c r="BO288" s="13">
        <v>51475843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50973718</v>
      </c>
      <c r="E289" s="13">
        <v>50973718</v>
      </c>
      <c r="F289" s="13">
        <v>51485130</v>
      </c>
      <c r="G289" s="13">
        <v>51485130</v>
      </c>
      <c r="H289" s="13">
        <v>51485130</v>
      </c>
      <c r="I289" s="13">
        <v>59754008</v>
      </c>
      <c r="J289" s="13">
        <v>55220070</v>
      </c>
      <c r="K289" s="13">
        <v>57367160</v>
      </c>
      <c r="L289" s="13">
        <v>58770550</v>
      </c>
      <c r="M289" s="13">
        <v>71124352</v>
      </c>
      <c r="N289" s="13">
        <v>73967740</v>
      </c>
      <c r="O289" s="13">
        <v>49365177</v>
      </c>
      <c r="P289" s="13">
        <v>40529932</v>
      </c>
      <c r="Q289" s="13">
        <v>41493928</v>
      </c>
      <c r="R289" s="13">
        <v>41376416</v>
      </c>
      <c r="S289" s="13">
        <v>34230736</v>
      </c>
      <c r="T289" s="13">
        <v>34230736</v>
      </c>
      <c r="U289" s="13">
        <v>34230736</v>
      </c>
      <c r="V289" s="13">
        <v>34230736</v>
      </c>
      <c r="W289" s="13">
        <v>34230736</v>
      </c>
      <c r="X289" s="13">
        <v>34230736</v>
      </c>
      <c r="Y289" s="13">
        <v>34230736</v>
      </c>
      <c r="Z289" s="13">
        <v>28845986</v>
      </c>
      <c r="AA289" s="13">
        <v>28874319</v>
      </c>
      <c r="AB289" s="13">
        <v>28860865</v>
      </c>
      <c r="AC289" s="13">
        <v>28860865</v>
      </c>
      <c r="AD289" s="13">
        <v>28860865</v>
      </c>
      <c r="AE289" s="13">
        <v>28870864</v>
      </c>
      <c r="AF289" s="13">
        <v>28870864</v>
      </c>
      <c r="AG289" s="13">
        <v>28864198</v>
      </c>
      <c r="AH289" s="13">
        <v>28865898</v>
      </c>
      <c r="AI289" s="13">
        <v>28872566</v>
      </c>
      <c r="AJ289" s="13">
        <v>28884486</v>
      </c>
      <c r="AK289" s="13">
        <v>28884486</v>
      </c>
      <c r="AL289" s="13">
        <v>28884486</v>
      </c>
      <c r="AM289" s="13">
        <v>28884486</v>
      </c>
      <c r="AN289" s="13">
        <v>28884486</v>
      </c>
      <c r="AO289" s="13">
        <v>28883986</v>
      </c>
      <c r="AP289" s="13">
        <v>28883986</v>
      </c>
      <c r="AQ289" s="13">
        <v>28883486</v>
      </c>
      <c r="AR289" s="13">
        <v>28883486</v>
      </c>
      <c r="AS289" s="13">
        <v>28883486</v>
      </c>
      <c r="AT289" s="13">
        <v>28883386</v>
      </c>
      <c r="AU289" s="13">
        <v>28883386</v>
      </c>
      <c r="AV289" s="13">
        <v>28861486</v>
      </c>
      <c r="AW289" s="13">
        <v>28910486</v>
      </c>
      <c r="AX289" s="13">
        <v>28861486</v>
      </c>
      <c r="AY289" s="13">
        <v>28861486</v>
      </c>
      <c r="AZ289" s="13">
        <v>28851486</v>
      </c>
      <c r="BA289" s="13">
        <v>28851486</v>
      </c>
      <c r="BB289" s="13">
        <v>28851486</v>
      </c>
      <c r="BC289" s="13">
        <v>48747204</v>
      </c>
      <c r="BD289" s="13">
        <v>48762593</v>
      </c>
      <c r="BE289" s="13">
        <v>48763347</v>
      </c>
      <c r="BF289" s="13">
        <v>48724347</v>
      </c>
      <c r="BG289" s="13">
        <v>48729167</v>
      </c>
      <c r="BH289" s="13">
        <v>48730202</v>
      </c>
      <c r="BI289" s="13">
        <v>48738713</v>
      </c>
      <c r="BJ289" s="13">
        <v>56832842</v>
      </c>
      <c r="BK289" s="13">
        <v>56832842</v>
      </c>
      <c r="BL289" s="13">
        <v>48024548</v>
      </c>
      <c r="BM289" s="13">
        <v>48024548</v>
      </c>
      <c r="BN289" s="13">
        <v>48024548</v>
      </c>
      <c r="BO289" s="13">
        <v>48024548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v>725017</v>
      </c>
      <c r="E290" s="13">
        <v>725017</v>
      </c>
      <c r="F290" s="13">
        <v>725017</v>
      </c>
      <c r="G290" s="13">
        <v>725017</v>
      </c>
      <c r="H290" s="13">
        <v>725017</v>
      </c>
      <c r="I290" s="13">
        <v>725017</v>
      </c>
      <c r="J290" s="13">
        <v>725017</v>
      </c>
      <c r="K290" s="13">
        <v>5515367</v>
      </c>
      <c r="L290" s="13">
        <v>5515367</v>
      </c>
      <c r="M290" s="13">
        <v>5515367</v>
      </c>
      <c r="N290" s="13">
        <v>5515367</v>
      </c>
      <c r="O290" s="13">
        <v>5515367</v>
      </c>
      <c r="P290" s="13">
        <v>5553567</v>
      </c>
      <c r="Q290" s="13">
        <v>5553567</v>
      </c>
      <c r="R290" s="13">
        <v>5553567</v>
      </c>
      <c r="S290" s="13">
        <v>5553567</v>
      </c>
      <c r="T290" s="13">
        <v>5553567</v>
      </c>
      <c r="U290" s="13">
        <v>5553567</v>
      </c>
      <c r="V290" s="13">
        <v>5553567</v>
      </c>
      <c r="W290" s="13">
        <v>8523772</v>
      </c>
      <c r="X290" s="13">
        <v>8523772</v>
      </c>
      <c r="Y290" s="13">
        <v>8523772</v>
      </c>
      <c r="Z290" s="13">
        <v>8523772</v>
      </c>
      <c r="AA290" s="13">
        <v>8523772</v>
      </c>
      <c r="AB290" s="13">
        <v>8555002</v>
      </c>
      <c r="AC290" s="13">
        <v>8577872</v>
      </c>
      <c r="AD290" s="13">
        <v>8577872</v>
      </c>
      <c r="AE290" s="13">
        <v>10799212</v>
      </c>
      <c r="AF290" s="13">
        <v>10799212</v>
      </c>
      <c r="AG290" s="13">
        <v>10799212</v>
      </c>
      <c r="AH290" s="13">
        <v>10799212</v>
      </c>
      <c r="AI290" s="13">
        <v>10799212</v>
      </c>
      <c r="AJ290" s="13">
        <v>10799212</v>
      </c>
      <c r="AK290" s="13">
        <v>10799212</v>
      </c>
      <c r="AL290" s="13">
        <v>10799212</v>
      </c>
      <c r="AM290" s="13">
        <v>10799212</v>
      </c>
      <c r="AN290" s="13">
        <v>10799212</v>
      </c>
      <c r="AO290" s="13">
        <v>107992120</v>
      </c>
      <c r="AP290" s="13">
        <v>107992120</v>
      </c>
      <c r="AQ290" s="13">
        <v>107992120</v>
      </c>
      <c r="AR290" s="13">
        <v>107992120</v>
      </c>
      <c r="AS290" s="13">
        <v>107992120</v>
      </c>
      <c r="AT290" s="13">
        <v>107992120</v>
      </c>
      <c r="AU290" s="13">
        <v>107992120</v>
      </c>
      <c r="AV290" s="13">
        <v>107992120</v>
      </c>
      <c r="AW290" s="13">
        <v>107992120</v>
      </c>
      <c r="AX290" s="13">
        <v>107992120</v>
      </c>
      <c r="AY290" s="13">
        <v>107992120</v>
      </c>
      <c r="AZ290" s="13">
        <v>107992120</v>
      </c>
      <c r="BA290" s="13">
        <v>107992120</v>
      </c>
      <c r="BB290" s="13">
        <v>107992120</v>
      </c>
      <c r="BC290" s="13">
        <v>107992120</v>
      </c>
      <c r="BD290" s="13">
        <v>107992120</v>
      </c>
      <c r="BE290" s="13">
        <v>107992120</v>
      </c>
      <c r="BF290" s="13">
        <v>107992120</v>
      </c>
      <c r="BG290" s="13">
        <v>107992120</v>
      </c>
      <c r="BH290" s="13">
        <v>107992120</v>
      </c>
      <c r="BI290" s="13">
        <v>107992120</v>
      </c>
      <c r="BJ290" s="13">
        <v>107992120</v>
      </c>
      <c r="BK290" s="13">
        <v>107961120</v>
      </c>
      <c r="BL290" s="13">
        <v>107961120</v>
      </c>
      <c r="BM290" s="13">
        <v>107961120</v>
      </c>
      <c r="BN290" s="13">
        <v>107961120</v>
      </c>
      <c r="BO290" s="13">
        <v>10796112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8451040</v>
      </c>
      <c r="E291" s="13">
        <v>8451040</v>
      </c>
      <c r="F291" s="13">
        <v>8466210</v>
      </c>
      <c r="G291" s="13">
        <v>8466210</v>
      </c>
      <c r="H291" s="13">
        <v>8466210</v>
      </c>
      <c r="I291" s="13">
        <v>8466210</v>
      </c>
      <c r="J291" s="13">
        <v>8466210</v>
      </c>
      <c r="K291" s="13">
        <v>8466210</v>
      </c>
      <c r="L291" s="13">
        <v>8466210</v>
      </c>
      <c r="M291" s="13">
        <v>8501540</v>
      </c>
      <c r="N291" s="13">
        <v>8498540</v>
      </c>
      <c r="O291" s="13">
        <v>8096050</v>
      </c>
      <c r="P291" s="13">
        <v>8139440</v>
      </c>
      <c r="Q291" s="13">
        <v>8009310</v>
      </c>
      <c r="R291" s="13">
        <v>8010500</v>
      </c>
      <c r="S291" s="13">
        <v>7994583</v>
      </c>
      <c r="T291" s="13">
        <v>7994583</v>
      </c>
      <c r="U291" s="13">
        <v>7621323</v>
      </c>
      <c r="V291" s="13">
        <v>7665774</v>
      </c>
      <c r="W291" s="13">
        <v>7359024</v>
      </c>
      <c r="X291" s="13">
        <v>7481072</v>
      </c>
      <c r="Y291" s="13">
        <v>7223026</v>
      </c>
      <c r="Z291" s="13">
        <v>7293266</v>
      </c>
      <c r="AA291" s="13">
        <v>7584736</v>
      </c>
      <c r="AB291" s="13">
        <v>7576929</v>
      </c>
      <c r="AC291" s="13">
        <v>7371672</v>
      </c>
      <c r="AD291" s="13">
        <v>7471352</v>
      </c>
      <c r="AE291" s="13">
        <v>7545992</v>
      </c>
      <c r="AF291" s="13">
        <v>7642982</v>
      </c>
      <c r="AG291" s="13">
        <v>7480282</v>
      </c>
      <c r="AH291" s="13">
        <v>7567372</v>
      </c>
      <c r="AI291" s="13">
        <v>7618992</v>
      </c>
      <c r="AJ291" s="13">
        <v>7633382</v>
      </c>
      <c r="AK291" s="13">
        <v>7623722</v>
      </c>
      <c r="AL291" s="13">
        <v>7629532</v>
      </c>
      <c r="AM291" s="13">
        <v>7754742</v>
      </c>
      <c r="AN291" s="13">
        <v>7754742</v>
      </c>
      <c r="AO291" s="13">
        <v>7713242</v>
      </c>
      <c r="AP291" s="13">
        <v>7767282</v>
      </c>
      <c r="AQ291" s="13">
        <v>7607032</v>
      </c>
      <c r="AR291" s="13">
        <v>7568932</v>
      </c>
      <c r="AS291" s="13">
        <v>7536222</v>
      </c>
      <c r="AT291" s="13">
        <v>7548652</v>
      </c>
      <c r="AU291" s="13">
        <v>7579582</v>
      </c>
      <c r="AV291" s="13">
        <v>7595882</v>
      </c>
      <c r="AW291" s="13">
        <v>7562402</v>
      </c>
      <c r="AX291" s="13">
        <v>7559542</v>
      </c>
      <c r="AY291" s="13">
        <v>7559272</v>
      </c>
      <c r="AZ291" s="13">
        <v>7553702</v>
      </c>
      <c r="BA291" s="13">
        <v>7544752</v>
      </c>
      <c r="BB291" s="13">
        <v>7524812</v>
      </c>
      <c r="BC291" s="13">
        <v>7532762</v>
      </c>
      <c r="BD291" s="13">
        <v>7515011</v>
      </c>
      <c r="BE291" s="13">
        <v>7454562</v>
      </c>
      <c r="BF291" s="13">
        <v>7469391</v>
      </c>
      <c r="BG291" s="13">
        <v>7442210</v>
      </c>
      <c r="BH291" s="13">
        <v>7421893</v>
      </c>
      <c r="BI291" s="13">
        <v>7379440</v>
      </c>
      <c r="BJ291" s="13">
        <v>7421563</v>
      </c>
      <c r="BK291" s="13">
        <v>7456760</v>
      </c>
      <c r="BL291" s="13">
        <v>7456430</v>
      </c>
      <c r="BM291" s="13">
        <v>7455580</v>
      </c>
      <c r="BN291" s="13">
        <v>7450580</v>
      </c>
      <c r="BO291" s="13">
        <v>742311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v>180837</v>
      </c>
      <c r="E292" s="13">
        <v>180837</v>
      </c>
      <c r="F292" s="13">
        <v>177009</v>
      </c>
      <c r="G292" s="13">
        <v>177009</v>
      </c>
      <c r="H292" s="13">
        <v>177009</v>
      </c>
      <c r="I292" s="13">
        <v>180529</v>
      </c>
      <c r="J292" s="13">
        <v>180529</v>
      </c>
      <c r="K292" s="13">
        <v>181699</v>
      </c>
      <c r="L292" s="13">
        <v>181699</v>
      </c>
      <c r="M292" s="13">
        <v>181699</v>
      </c>
      <c r="N292" s="13">
        <v>181699</v>
      </c>
      <c r="O292" s="13">
        <v>181699</v>
      </c>
      <c r="P292" s="13">
        <v>181699</v>
      </c>
      <c r="Q292" s="13">
        <v>181699</v>
      </c>
      <c r="R292" s="13">
        <v>181699</v>
      </c>
      <c r="S292" s="13">
        <v>186749</v>
      </c>
      <c r="T292" s="13">
        <v>186749</v>
      </c>
      <c r="U292" s="13">
        <v>183749</v>
      </c>
      <c r="V292" s="13">
        <v>183749</v>
      </c>
      <c r="W292" s="13">
        <v>183749</v>
      </c>
      <c r="X292" s="13">
        <v>183749</v>
      </c>
      <c r="Y292" s="13">
        <v>179409</v>
      </c>
      <c r="Z292" s="13">
        <v>179409</v>
      </c>
      <c r="AA292" s="13">
        <v>179409</v>
      </c>
      <c r="AB292" s="13">
        <v>175409</v>
      </c>
      <c r="AC292" s="13">
        <v>175409</v>
      </c>
      <c r="AD292" s="13">
        <v>201372</v>
      </c>
      <c r="AE292" s="13">
        <v>209197</v>
      </c>
      <c r="AF292" s="13">
        <v>209197</v>
      </c>
      <c r="AG292" s="13">
        <v>209197</v>
      </c>
      <c r="AH292" s="13">
        <v>196619</v>
      </c>
      <c r="AI292" s="13">
        <v>189303</v>
      </c>
      <c r="AJ292" s="13">
        <v>189303</v>
      </c>
      <c r="AK292" s="13">
        <v>189303</v>
      </c>
      <c r="AL292" s="13">
        <v>210679</v>
      </c>
      <c r="AM292" s="13">
        <v>210679</v>
      </c>
      <c r="AN292" s="13">
        <v>208157</v>
      </c>
      <c r="AO292" s="13">
        <v>258491</v>
      </c>
      <c r="AP292" s="13">
        <v>285072</v>
      </c>
      <c r="AQ292" s="13">
        <v>300822</v>
      </c>
      <c r="AR292" s="13">
        <v>300822</v>
      </c>
      <c r="AS292" s="13">
        <v>300822</v>
      </c>
      <c r="AT292" s="13">
        <v>300822</v>
      </c>
      <c r="AU292" s="13">
        <v>300822</v>
      </c>
      <c r="AV292" s="13">
        <v>310622</v>
      </c>
      <c r="AW292" s="13">
        <v>319132</v>
      </c>
      <c r="AX292" s="13">
        <v>319132</v>
      </c>
      <c r="AY292" s="13">
        <v>319132</v>
      </c>
      <c r="AZ292" s="13">
        <v>319132</v>
      </c>
      <c r="BA292" s="13">
        <v>319132</v>
      </c>
      <c r="BB292" s="13">
        <v>319132</v>
      </c>
      <c r="BC292" s="13">
        <v>319132</v>
      </c>
      <c r="BD292" s="13">
        <v>319132</v>
      </c>
      <c r="BE292" s="13">
        <v>319132</v>
      </c>
      <c r="BF292" s="13">
        <v>319132</v>
      </c>
      <c r="BG292" s="13">
        <v>319382</v>
      </c>
      <c r="BH292" s="13">
        <v>319593</v>
      </c>
      <c r="BI292" s="13">
        <v>319663</v>
      </c>
      <c r="BJ292" s="13">
        <v>319663</v>
      </c>
      <c r="BK292" s="13">
        <v>320938</v>
      </c>
      <c r="BL292" s="13">
        <v>320938</v>
      </c>
      <c r="BM292" s="13">
        <v>320938</v>
      </c>
      <c r="BN292" s="13">
        <v>320938</v>
      </c>
      <c r="BO292" s="13">
        <v>320938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v>1191875</v>
      </c>
      <c r="E293" s="13">
        <v>1191875</v>
      </c>
      <c r="F293" s="13">
        <v>1409525</v>
      </c>
      <c r="G293" s="13">
        <v>1409525</v>
      </c>
      <c r="H293" s="13">
        <v>1409525</v>
      </c>
      <c r="I293" s="13">
        <v>1409525</v>
      </c>
      <c r="J293" s="13">
        <v>1409525</v>
      </c>
      <c r="K293" s="13">
        <v>1409525</v>
      </c>
      <c r="L293" s="13">
        <v>1409525</v>
      </c>
      <c r="M293" s="13">
        <v>1409525</v>
      </c>
      <c r="N293" s="13">
        <v>1409525</v>
      </c>
      <c r="O293" s="13">
        <v>1768451</v>
      </c>
      <c r="P293" s="13">
        <v>1768451</v>
      </c>
      <c r="Q293" s="13">
        <v>1768451</v>
      </c>
      <c r="R293" s="13">
        <v>1768451</v>
      </c>
      <c r="S293" s="13">
        <v>1768451</v>
      </c>
      <c r="T293" s="13">
        <v>1768451</v>
      </c>
      <c r="U293" s="13">
        <v>1768451</v>
      </c>
      <c r="V293" s="13">
        <v>1768451</v>
      </c>
      <c r="W293" s="13">
        <v>1768451</v>
      </c>
      <c r="X293" s="13">
        <v>1768451</v>
      </c>
      <c r="Y293" s="13">
        <v>1768451</v>
      </c>
      <c r="Z293" s="13">
        <v>1768451</v>
      </c>
      <c r="AA293" s="13">
        <v>1768451</v>
      </c>
      <c r="AB293" s="13">
        <v>1768451</v>
      </c>
      <c r="AC293" s="13">
        <v>1768451</v>
      </c>
      <c r="AD293" s="13">
        <v>1788451</v>
      </c>
      <c r="AE293" s="13">
        <v>1788451</v>
      </c>
      <c r="AF293" s="13">
        <v>1788451</v>
      </c>
      <c r="AG293" s="13">
        <v>1793681</v>
      </c>
      <c r="AH293" s="13">
        <v>1796861</v>
      </c>
      <c r="AI293" s="13">
        <v>1797671</v>
      </c>
      <c r="AJ293" s="13">
        <v>1797671</v>
      </c>
      <c r="AK293" s="13">
        <v>1797671</v>
      </c>
      <c r="AL293" s="13">
        <v>1797671</v>
      </c>
      <c r="AM293" s="13">
        <v>1797671</v>
      </c>
      <c r="AN293" s="13">
        <v>1797671</v>
      </c>
      <c r="AO293" s="13">
        <v>1797671</v>
      </c>
      <c r="AP293" s="13">
        <v>1797671</v>
      </c>
      <c r="AQ293" s="13">
        <v>1787671</v>
      </c>
      <c r="AR293" s="13">
        <v>1787671</v>
      </c>
      <c r="AS293" s="13">
        <v>1787671</v>
      </c>
      <c r="AT293" s="13">
        <v>1787671</v>
      </c>
      <c r="AU293" s="13">
        <v>1787671</v>
      </c>
      <c r="AV293" s="13">
        <v>1787671</v>
      </c>
      <c r="AW293" s="13">
        <v>1787671</v>
      </c>
      <c r="AX293" s="13">
        <v>1787671</v>
      </c>
      <c r="AY293" s="13">
        <v>1787671</v>
      </c>
      <c r="AZ293" s="13">
        <v>1787671</v>
      </c>
      <c r="BA293" s="13">
        <v>1766221</v>
      </c>
      <c r="BB293" s="13">
        <v>1766221</v>
      </c>
      <c r="BC293" s="13">
        <v>1766221</v>
      </c>
      <c r="BD293" s="13">
        <v>1766221</v>
      </c>
      <c r="BE293" s="13">
        <v>1679194</v>
      </c>
      <c r="BF293" s="13">
        <v>1679194</v>
      </c>
      <c r="BG293" s="13">
        <v>1679194</v>
      </c>
      <c r="BH293" s="13">
        <v>1679194</v>
      </c>
      <c r="BI293" s="13">
        <v>16104730</v>
      </c>
      <c r="BJ293" s="13">
        <v>16104730</v>
      </c>
      <c r="BK293" s="13">
        <v>16064730</v>
      </c>
      <c r="BL293" s="13">
        <v>16064730</v>
      </c>
      <c r="BM293" s="13">
        <v>15819730</v>
      </c>
      <c r="BN293" s="13">
        <v>15904730</v>
      </c>
      <c r="BO293" s="13">
        <v>1590473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v>651000</v>
      </c>
      <c r="E294" s="13">
        <v>651000</v>
      </c>
      <c r="F294" s="13">
        <v>584324</v>
      </c>
      <c r="G294" s="13">
        <v>584324</v>
      </c>
      <c r="H294" s="13">
        <v>584324</v>
      </c>
      <c r="I294" s="13">
        <v>584324</v>
      </c>
      <c r="J294" s="13">
        <v>584324</v>
      </c>
      <c r="K294" s="13">
        <v>584324</v>
      </c>
      <c r="L294" s="13">
        <v>584324</v>
      </c>
      <c r="M294" s="13">
        <v>584324</v>
      </c>
      <c r="N294" s="13">
        <v>584324</v>
      </c>
      <c r="O294" s="13">
        <v>584324</v>
      </c>
      <c r="P294" s="13">
        <v>584324</v>
      </c>
      <c r="Q294" s="13">
        <v>584324</v>
      </c>
      <c r="R294" s="13">
        <v>584324</v>
      </c>
      <c r="S294" s="13">
        <v>584324</v>
      </c>
      <c r="T294" s="13">
        <v>584324</v>
      </c>
      <c r="U294" s="13">
        <v>584324</v>
      </c>
      <c r="V294" s="13">
        <v>584324</v>
      </c>
      <c r="W294" s="13">
        <v>584324</v>
      </c>
      <c r="X294" s="13">
        <v>584324</v>
      </c>
      <c r="Y294" s="13">
        <v>584324</v>
      </c>
      <c r="Z294" s="13">
        <v>584324</v>
      </c>
      <c r="AA294" s="13">
        <v>584324</v>
      </c>
      <c r="AB294" s="13">
        <v>584324</v>
      </c>
      <c r="AC294" s="13">
        <v>584324</v>
      </c>
      <c r="AD294" s="13">
        <v>584324</v>
      </c>
      <c r="AE294" s="13">
        <v>584324</v>
      </c>
      <c r="AF294" s="13">
        <v>584324</v>
      </c>
      <c r="AG294" s="13">
        <v>584324</v>
      </c>
      <c r="AH294" s="13">
        <v>584324</v>
      </c>
      <c r="AI294" s="13">
        <v>584324</v>
      </c>
      <c r="AJ294" s="13">
        <v>584324</v>
      </c>
      <c r="AK294" s="13">
        <v>584324</v>
      </c>
      <c r="AL294" s="13">
        <v>584324</v>
      </c>
      <c r="AM294" s="13">
        <v>584324</v>
      </c>
      <c r="AN294" s="13">
        <v>584324</v>
      </c>
      <c r="AO294" s="13">
        <v>584324</v>
      </c>
      <c r="AP294" s="13">
        <v>584324</v>
      </c>
      <c r="AQ294" s="13">
        <v>584324</v>
      </c>
      <c r="AR294" s="13">
        <v>584324</v>
      </c>
      <c r="AS294" s="13">
        <v>584324</v>
      </c>
      <c r="AT294" s="13">
        <v>584324</v>
      </c>
      <c r="AU294" s="13">
        <v>584324</v>
      </c>
      <c r="AV294" s="13">
        <v>584324</v>
      </c>
      <c r="AW294" s="13">
        <v>584324</v>
      </c>
      <c r="AX294" s="13">
        <v>584324</v>
      </c>
      <c r="AY294" s="13">
        <v>584324</v>
      </c>
      <c r="AZ294" s="13">
        <v>584324</v>
      </c>
      <c r="BA294" s="13">
        <v>584324</v>
      </c>
      <c r="BB294" s="13">
        <v>584324</v>
      </c>
      <c r="BC294" s="13">
        <v>584324</v>
      </c>
      <c r="BD294" s="13">
        <v>584324</v>
      </c>
      <c r="BE294" s="13">
        <v>584324</v>
      </c>
      <c r="BF294" s="13">
        <v>584324</v>
      </c>
      <c r="BG294" s="13">
        <v>584324</v>
      </c>
      <c r="BH294" s="13">
        <v>584324</v>
      </c>
      <c r="BI294" s="13">
        <v>584324</v>
      </c>
      <c r="BJ294" s="13">
        <v>584324</v>
      </c>
      <c r="BK294" s="13">
        <v>584324</v>
      </c>
      <c r="BL294" s="13">
        <v>584324</v>
      </c>
      <c r="BM294" s="13">
        <v>584324</v>
      </c>
      <c r="BN294" s="13">
        <v>584324</v>
      </c>
      <c r="BO294" s="13">
        <v>584324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3219895</v>
      </c>
      <c r="E295" s="13">
        <v>3219895</v>
      </c>
      <c r="F295" s="13">
        <v>3219895</v>
      </c>
      <c r="G295" s="13">
        <v>3219895</v>
      </c>
      <c r="H295" s="13">
        <v>3334913</v>
      </c>
      <c r="I295" s="13">
        <v>3219895</v>
      </c>
      <c r="J295" s="13">
        <v>3219895</v>
      </c>
      <c r="K295" s="13">
        <v>2874305</v>
      </c>
      <c r="L295" s="13">
        <v>2874305</v>
      </c>
      <c r="M295" s="13">
        <v>2723305</v>
      </c>
      <c r="N295" s="13">
        <v>2723305</v>
      </c>
      <c r="O295" s="13">
        <v>2723305</v>
      </c>
      <c r="P295" s="13">
        <v>2723305</v>
      </c>
      <c r="Q295" s="13">
        <v>4811685</v>
      </c>
      <c r="R295" s="13">
        <v>3654305</v>
      </c>
      <c r="S295" s="13">
        <v>3654305</v>
      </c>
      <c r="T295" s="13">
        <v>3654305</v>
      </c>
      <c r="U295" s="13">
        <v>3654305</v>
      </c>
      <c r="V295" s="13">
        <v>3654305</v>
      </c>
      <c r="W295" s="13">
        <v>3654305</v>
      </c>
      <c r="X295" s="13">
        <v>3654305</v>
      </c>
      <c r="Y295" s="13">
        <v>3654305</v>
      </c>
      <c r="Z295" s="13">
        <v>3654305</v>
      </c>
      <c r="AA295" s="13">
        <v>3654305</v>
      </c>
      <c r="AB295" s="13">
        <v>3654305</v>
      </c>
      <c r="AC295" s="13">
        <v>3654305</v>
      </c>
      <c r="AD295" s="13">
        <v>3654305</v>
      </c>
      <c r="AE295" s="13">
        <v>3689099</v>
      </c>
      <c r="AF295" s="13">
        <v>3689099</v>
      </c>
      <c r="AG295" s="13">
        <v>3689099</v>
      </c>
      <c r="AH295" s="13">
        <v>3689099</v>
      </c>
      <c r="AI295" s="13">
        <v>3689099</v>
      </c>
      <c r="AJ295" s="13">
        <v>3734059</v>
      </c>
      <c r="AK295" s="13">
        <v>3609771</v>
      </c>
      <c r="AL295" s="13">
        <v>3693603</v>
      </c>
      <c r="AM295" s="13">
        <v>3693603</v>
      </c>
      <c r="AN295" s="13">
        <v>3693603</v>
      </c>
      <c r="AO295" s="13">
        <v>3693603</v>
      </c>
      <c r="AP295" s="13">
        <v>3693603</v>
      </c>
      <c r="AQ295" s="13">
        <v>3709313</v>
      </c>
      <c r="AR295" s="13">
        <v>3664325</v>
      </c>
      <c r="AS295" s="13">
        <v>4075085</v>
      </c>
      <c r="AT295" s="13">
        <v>4075085</v>
      </c>
      <c r="AU295" s="13">
        <v>4075085</v>
      </c>
      <c r="AV295" s="13">
        <v>4075085</v>
      </c>
      <c r="AW295" s="13">
        <v>4075085</v>
      </c>
      <c r="AX295" s="13">
        <v>4075085</v>
      </c>
      <c r="AY295" s="13">
        <v>4075085</v>
      </c>
      <c r="AZ295" s="13">
        <v>4024581</v>
      </c>
      <c r="BA295" s="13">
        <v>4024581</v>
      </c>
      <c r="BB295" s="13">
        <v>4024581</v>
      </c>
      <c r="BC295" s="13">
        <v>4024581</v>
      </c>
      <c r="BD295" s="13">
        <v>4534066</v>
      </c>
      <c r="BE295" s="13">
        <v>4534066</v>
      </c>
      <c r="BF295" s="13">
        <v>4534066</v>
      </c>
      <c r="BG295" s="13">
        <v>4547243</v>
      </c>
      <c r="BH295" s="13">
        <v>4547243</v>
      </c>
      <c r="BI295" s="13">
        <v>4547243</v>
      </c>
      <c r="BJ295" s="13">
        <v>4547243</v>
      </c>
      <c r="BK295" s="13">
        <v>4547243</v>
      </c>
      <c r="BL295" s="13">
        <v>4569549</v>
      </c>
      <c r="BM295" s="13">
        <v>4569549</v>
      </c>
      <c r="BN295" s="13">
        <v>4569549</v>
      </c>
      <c r="BO295" s="13">
        <v>4569549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1171519</v>
      </c>
      <c r="E296" s="13">
        <v>1171519</v>
      </c>
      <c r="F296" s="13">
        <v>1136449</v>
      </c>
      <c r="G296" s="13">
        <v>1136449</v>
      </c>
      <c r="H296" s="13">
        <v>1136449</v>
      </c>
      <c r="I296" s="13">
        <v>1136449</v>
      </c>
      <c r="J296" s="13">
        <v>1136449</v>
      </c>
      <c r="K296" s="13">
        <v>1253449</v>
      </c>
      <c r="L296" s="13">
        <v>1253449</v>
      </c>
      <c r="M296" s="13">
        <v>1253449</v>
      </c>
      <c r="N296" s="13">
        <v>1253449</v>
      </c>
      <c r="O296" s="13">
        <v>1053449</v>
      </c>
      <c r="P296" s="13">
        <v>1053449</v>
      </c>
      <c r="Q296" s="13">
        <v>1053449</v>
      </c>
      <c r="R296" s="13">
        <v>1053449</v>
      </c>
      <c r="S296" s="13">
        <v>1053449</v>
      </c>
      <c r="T296" s="13">
        <v>1053449</v>
      </c>
      <c r="U296" s="13">
        <v>1053449</v>
      </c>
      <c r="V296" s="13">
        <v>1053449</v>
      </c>
      <c r="W296" s="13">
        <v>1053449</v>
      </c>
      <c r="X296" s="13">
        <v>1053449</v>
      </c>
      <c r="Y296" s="13">
        <v>1053449</v>
      </c>
      <c r="Z296" s="13">
        <v>1053449</v>
      </c>
      <c r="AA296" s="13">
        <v>1053449</v>
      </c>
      <c r="AB296" s="13">
        <v>1053449</v>
      </c>
      <c r="AC296" s="13">
        <v>1228395</v>
      </c>
      <c r="AD296" s="13">
        <v>1271381</v>
      </c>
      <c r="AE296" s="13">
        <v>1271381</v>
      </c>
      <c r="AF296" s="13">
        <v>6356905</v>
      </c>
      <c r="AG296" s="13">
        <v>6356905</v>
      </c>
      <c r="AH296" s="13">
        <v>6368655</v>
      </c>
      <c r="AI296" s="13">
        <v>6778155</v>
      </c>
      <c r="AJ296" s="13">
        <v>6778155</v>
      </c>
      <c r="AK296" s="13">
        <v>6778155</v>
      </c>
      <c r="AL296" s="13">
        <v>6778155</v>
      </c>
      <c r="AM296" s="13">
        <v>6778155</v>
      </c>
      <c r="AN296" s="13">
        <v>6778155</v>
      </c>
      <c r="AO296" s="13">
        <v>6826528</v>
      </c>
      <c r="AP296" s="13">
        <v>6826528</v>
      </c>
      <c r="AQ296" s="13">
        <v>6945238</v>
      </c>
      <c r="AR296" s="13">
        <v>7229308</v>
      </c>
      <c r="AS296" s="13">
        <v>7099488</v>
      </c>
      <c r="AT296" s="13">
        <v>7109483</v>
      </c>
      <c r="AU296" s="13">
        <v>7109483</v>
      </c>
      <c r="AV296" s="13">
        <v>7109483</v>
      </c>
      <c r="AW296" s="13">
        <v>7117173</v>
      </c>
      <c r="AX296" s="13">
        <v>7117173</v>
      </c>
      <c r="AY296" s="13">
        <v>7117173</v>
      </c>
      <c r="AZ296" s="13">
        <v>7117173</v>
      </c>
      <c r="BA296" s="13">
        <v>7117173</v>
      </c>
      <c r="BB296" s="13">
        <v>7117173</v>
      </c>
      <c r="BC296" s="13">
        <v>7117173</v>
      </c>
      <c r="BD296" s="13">
        <v>7117173</v>
      </c>
      <c r="BE296" s="13">
        <v>7117173</v>
      </c>
      <c r="BF296" s="13">
        <v>7117173</v>
      </c>
      <c r="BG296" s="13">
        <v>7117173</v>
      </c>
      <c r="BH296" s="13">
        <v>7117173</v>
      </c>
      <c r="BI296" s="13">
        <v>7117173</v>
      </c>
      <c r="BJ296" s="13">
        <v>7117173</v>
      </c>
      <c r="BK296" s="13">
        <v>7117173</v>
      </c>
      <c r="BL296" s="13">
        <v>7117173</v>
      </c>
      <c r="BM296" s="13">
        <v>7117173</v>
      </c>
      <c r="BN296" s="13">
        <v>7117173</v>
      </c>
      <c r="BO296" s="13">
        <v>9463883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8230759</v>
      </c>
      <c r="E297" s="13">
        <v>8230759</v>
      </c>
      <c r="F297" s="13">
        <v>8230759</v>
      </c>
      <c r="G297" s="13">
        <v>8230759</v>
      </c>
      <c r="H297" s="13">
        <v>7740759</v>
      </c>
      <c r="I297" s="13">
        <v>8391919</v>
      </c>
      <c r="J297" s="13">
        <v>8603409</v>
      </c>
      <c r="K297" s="13">
        <v>8603409</v>
      </c>
      <c r="L297" s="13">
        <v>8603409</v>
      </c>
      <c r="M297" s="13">
        <v>8603409</v>
      </c>
      <c r="N297" s="13">
        <v>8603409</v>
      </c>
      <c r="O297" s="13">
        <v>7463663</v>
      </c>
      <c r="P297" s="13">
        <v>7463663</v>
      </c>
      <c r="Q297" s="13">
        <v>7463663</v>
      </c>
      <c r="R297" s="13">
        <v>7463663</v>
      </c>
      <c r="S297" s="13">
        <v>7463663</v>
      </c>
      <c r="T297" s="13">
        <v>7463663</v>
      </c>
      <c r="U297" s="13">
        <v>7463663</v>
      </c>
      <c r="V297" s="13">
        <v>7463663</v>
      </c>
      <c r="W297" s="13">
        <v>7463663</v>
      </c>
      <c r="X297" s="13">
        <v>7463663</v>
      </c>
      <c r="Y297" s="13">
        <v>7463663</v>
      </c>
      <c r="Z297" s="13">
        <v>7463663</v>
      </c>
      <c r="AA297" s="13">
        <v>7463663</v>
      </c>
      <c r="AB297" s="13">
        <v>7463663</v>
      </c>
      <c r="AC297" s="13">
        <v>7463663</v>
      </c>
      <c r="AD297" s="13">
        <v>7463663</v>
      </c>
      <c r="AE297" s="13">
        <v>7463663</v>
      </c>
      <c r="AF297" s="13">
        <v>7463663</v>
      </c>
      <c r="AG297" s="13">
        <v>7463663</v>
      </c>
      <c r="AH297" s="13">
        <v>7463663</v>
      </c>
      <c r="AI297" s="13">
        <v>7463663</v>
      </c>
      <c r="AJ297" s="13">
        <v>7463663</v>
      </c>
      <c r="AK297" s="13">
        <v>7463663</v>
      </c>
      <c r="AL297" s="13">
        <v>7463663</v>
      </c>
      <c r="AM297" s="13">
        <v>7463663</v>
      </c>
      <c r="AN297" s="13">
        <v>7463663</v>
      </c>
      <c r="AO297" s="13">
        <v>7463663</v>
      </c>
      <c r="AP297" s="13">
        <v>7463663</v>
      </c>
      <c r="AQ297" s="13">
        <v>7463663</v>
      </c>
      <c r="AR297" s="13">
        <v>7463663</v>
      </c>
      <c r="AS297" s="13">
        <v>7759783</v>
      </c>
      <c r="AT297" s="13">
        <v>7759783</v>
      </c>
      <c r="AU297" s="13">
        <v>7759783</v>
      </c>
      <c r="AV297" s="13">
        <v>7759783</v>
      </c>
      <c r="AW297" s="13">
        <v>7759783</v>
      </c>
      <c r="AX297" s="13">
        <v>7759783</v>
      </c>
      <c r="AY297" s="13">
        <v>7759783</v>
      </c>
      <c r="AZ297" s="13">
        <v>7759783</v>
      </c>
      <c r="BA297" s="13">
        <v>7759783</v>
      </c>
      <c r="BB297" s="13">
        <v>7759783</v>
      </c>
      <c r="BC297" s="13">
        <v>7759783</v>
      </c>
      <c r="BD297" s="13">
        <v>7759783</v>
      </c>
      <c r="BE297" s="13">
        <v>7759783</v>
      </c>
      <c r="BF297" s="13">
        <v>7759783</v>
      </c>
      <c r="BG297" s="13">
        <v>7769783</v>
      </c>
      <c r="BH297" s="13">
        <v>4824525</v>
      </c>
      <c r="BI297" s="13">
        <v>5000714</v>
      </c>
      <c r="BJ297" s="13">
        <v>5182127</v>
      </c>
      <c r="BK297" s="13">
        <v>5205986</v>
      </c>
      <c r="BL297" s="13">
        <v>8106440</v>
      </c>
      <c r="BM297" s="13">
        <v>8556440</v>
      </c>
      <c r="BN297" s="13">
        <v>8556440</v>
      </c>
      <c r="BO297" s="13">
        <v>8980318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4849271</v>
      </c>
      <c r="E298" s="13">
        <v>4849271</v>
      </c>
      <c r="F298" s="13">
        <v>4845271</v>
      </c>
      <c r="G298" s="13">
        <v>4845271</v>
      </c>
      <c r="H298" s="13">
        <v>4839771</v>
      </c>
      <c r="I298" s="13">
        <v>4839771</v>
      </c>
      <c r="J298" s="13">
        <v>4839771</v>
      </c>
      <c r="K298" s="13">
        <v>4839781</v>
      </c>
      <c r="L298" s="13">
        <v>4839771</v>
      </c>
      <c r="M298" s="13">
        <v>4839771</v>
      </c>
      <c r="N298" s="13">
        <v>4839771</v>
      </c>
      <c r="O298" s="13">
        <v>4839771</v>
      </c>
      <c r="P298" s="13">
        <v>4919834</v>
      </c>
      <c r="Q298" s="13">
        <v>4919834</v>
      </c>
      <c r="R298" s="13">
        <v>4953434</v>
      </c>
      <c r="S298" s="13">
        <v>5584765</v>
      </c>
      <c r="T298" s="13">
        <v>5547372</v>
      </c>
      <c r="U298" s="13">
        <v>5547372</v>
      </c>
      <c r="V298" s="13">
        <v>5584972</v>
      </c>
      <c r="W298" s="13">
        <v>5584972</v>
      </c>
      <c r="X298" s="13">
        <v>5584972</v>
      </c>
      <c r="Y298" s="13">
        <v>5584972</v>
      </c>
      <c r="Z298" s="13">
        <v>5584972</v>
      </c>
      <c r="AA298" s="13">
        <v>5584972</v>
      </c>
      <c r="AB298" s="13">
        <v>4922016</v>
      </c>
      <c r="AC298" s="13">
        <v>4922016</v>
      </c>
      <c r="AD298" s="13">
        <v>5083369</v>
      </c>
      <c r="AE298" s="13">
        <v>5083369</v>
      </c>
      <c r="AF298" s="13">
        <v>5083369</v>
      </c>
      <c r="AG298" s="13">
        <v>5083369</v>
      </c>
      <c r="AH298" s="13">
        <v>5139869</v>
      </c>
      <c r="AI298" s="13">
        <v>5293369</v>
      </c>
      <c r="AJ298" s="13">
        <v>5293369</v>
      </c>
      <c r="AK298" s="13">
        <v>5293369</v>
      </c>
      <c r="AL298" s="13">
        <v>5293369</v>
      </c>
      <c r="AM298" s="13">
        <v>5293369</v>
      </c>
      <c r="AN298" s="13">
        <v>5119190</v>
      </c>
      <c r="AO298" s="13">
        <v>5119190</v>
      </c>
      <c r="AP298" s="13">
        <v>5119190</v>
      </c>
      <c r="AQ298" s="13">
        <v>5119190</v>
      </c>
      <c r="AR298" s="13">
        <v>2672215</v>
      </c>
      <c r="AS298" s="13">
        <v>2672215</v>
      </c>
      <c r="AT298" s="13">
        <v>2672215</v>
      </c>
      <c r="AU298" s="13">
        <v>2672215</v>
      </c>
      <c r="AV298" s="13">
        <v>2672215</v>
      </c>
      <c r="AW298" s="13">
        <v>2672215</v>
      </c>
      <c r="AX298" s="13">
        <v>2672215</v>
      </c>
      <c r="AY298" s="13">
        <v>2672215</v>
      </c>
      <c r="AZ298" s="13">
        <v>2670743</v>
      </c>
      <c r="BA298" s="13">
        <v>2670743</v>
      </c>
      <c r="BB298" s="13">
        <v>2670743</v>
      </c>
      <c r="BC298" s="13">
        <v>2670743</v>
      </c>
      <c r="BD298" s="13">
        <v>2671369</v>
      </c>
      <c r="BE298" s="13">
        <v>2671369</v>
      </c>
      <c r="BF298" s="13">
        <v>2671369</v>
      </c>
      <c r="BG298" s="13">
        <v>2671369</v>
      </c>
      <c r="BH298" s="13">
        <v>2671369</v>
      </c>
      <c r="BI298" s="13">
        <v>2671369</v>
      </c>
      <c r="BJ298" s="13">
        <v>2762665</v>
      </c>
      <c r="BK298" s="13">
        <v>2762665</v>
      </c>
      <c r="BL298" s="13">
        <v>2762665</v>
      </c>
      <c r="BM298" s="13">
        <v>2762665</v>
      </c>
      <c r="BN298" s="13">
        <v>2762665</v>
      </c>
      <c r="BO298" s="13">
        <v>2762665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v>1450000</v>
      </c>
      <c r="E299" s="13">
        <v>1450000</v>
      </c>
      <c r="F299" s="13">
        <v>1450000</v>
      </c>
      <c r="G299" s="13">
        <v>1450000</v>
      </c>
      <c r="H299" s="13">
        <v>12480580</v>
      </c>
      <c r="I299" s="13">
        <v>9980580</v>
      </c>
      <c r="J299" s="13">
        <v>9980580</v>
      </c>
      <c r="K299" s="13">
        <v>9980580</v>
      </c>
      <c r="L299" s="13">
        <v>9980580</v>
      </c>
      <c r="M299" s="13">
        <v>9980580</v>
      </c>
      <c r="N299" s="13">
        <v>9980580</v>
      </c>
      <c r="O299" s="13">
        <v>9980580</v>
      </c>
      <c r="P299" s="13">
        <v>9980580</v>
      </c>
      <c r="Q299" s="13">
        <v>9980580</v>
      </c>
      <c r="R299" s="13">
        <v>9980580</v>
      </c>
      <c r="S299" s="13">
        <v>9980580</v>
      </c>
      <c r="T299" s="13">
        <v>9980580</v>
      </c>
      <c r="U299" s="13">
        <v>9980580</v>
      </c>
      <c r="V299" s="13">
        <v>9980580</v>
      </c>
      <c r="W299" s="13">
        <v>9980580</v>
      </c>
      <c r="X299" s="13">
        <v>9980580</v>
      </c>
      <c r="Y299" s="13">
        <v>9980580</v>
      </c>
      <c r="Z299" s="13">
        <v>9980580</v>
      </c>
      <c r="AA299" s="13">
        <v>9980580</v>
      </c>
      <c r="AB299" s="13">
        <v>9980580</v>
      </c>
      <c r="AC299" s="13">
        <v>9980580</v>
      </c>
      <c r="AD299" s="13">
        <v>9980580</v>
      </c>
      <c r="AE299" s="13">
        <v>9980580</v>
      </c>
      <c r="AF299" s="13">
        <v>9980580</v>
      </c>
      <c r="AG299" s="13">
        <v>9980580</v>
      </c>
      <c r="AH299" s="13">
        <v>9980580</v>
      </c>
      <c r="AI299" s="13">
        <v>9980580</v>
      </c>
      <c r="AJ299" s="13">
        <v>9980580</v>
      </c>
      <c r="AK299" s="13">
        <v>9980580</v>
      </c>
      <c r="AL299" s="13">
        <v>9980580</v>
      </c>
      <c r="AM299" s="13">
        <v>9980580</v>
      </c>
      <c r="AN299" s="13">
        <v>9980580</v>
      </c>
      <c r="AO299" s="13">
        <v>9980580</v>
      </c>
      <c r="AP299" s="13">
        <v>9980580</v>
      </c>
      <c r="AQ299" s="13">
        <v>9980580</v>
      </c>
      <c r="AR299" s="13">
        <v>9980580</v>
      </c>
      <c r="AS299" s="13">
        <v>9980580</v>
      </c>
      <c r="AT299" s="13">
        <v>9980580</v>
      </c>
      <c r="AU299" s="13">
        <v>9980580</v>
      </c>
      <c r="AV299" s="13">
        <v>9980580</v>
      </c>
      <c r="AW299" s="13">
        <v>9980580</v>
      </c>
      <c r="AX299" s="13">
        <v>9980580</v>
      </c>
      <c r="AY299" s="13">
        <v>9980580</v>
      </c>
      <c r="AZ299" s="13">
        <v>9980580</v>
      </c>
      <c r="BA299" s="13">
        <v>9980580</v>
      </c>
      <c r="BB299" s="13">
        <v>9980580</v>
      </c>
      <c r="BC299" s="13">
        <v>9980580</v>
      </c>
      <c r="BD299" s="13">
        <v>9980580</v>
      </c>
      <c r="BE299" s="13">
        <v>9980580</v>
      </c>
      <c r="BF299" s="13">
        <v>9980580</v>
      </c>
      <c r="BG299" s="13">
        <v>9980580</v>
      </c>
      <c r="BH299" s="13">
        <v>9980580</v>
      </c>
      <c r="BI299" s="13">
        <v>9980580</v>
      </c>
      <c r="BJ299" s="13">
        <v>9980580</v>
      </c>
      <c r="BK299" s="13">
        <v>9980580</v>
      </c>
      <c r="BL299" s="13">
        <v>9980580</v>
      </c>
      <c r="BM299" s="13">
        <v>9980580</v>
      </c>
      <c r="BN299" s="13">
        <v>9980580</v>
      </c>
      <c r="BO299" s="13">
        <v>998058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1350835</v>
      </c>
      <c r="E300" s="13">
        <v>1350835</v>
      </c>
      <c r="F300" s="13">
        <v>1350835</v>
      </c>
      <c r="G300" s="13">
        <v>1350835</v>
      </c>
      <c r="H300" s="13">
        <v>1350835</v>
      </c>
      <c r="I300" s="13">
        <v>1350835</v>
      </c>
      <c r="J300" s="13">
        <v>1350835</v>
      </c>
      <c r="K300" s="13">
        <v>1350835</v>
      </c>
      <c r="L300" s="13">
        <v>1350835</v>
      </c>
      <c r="M300" s="13">
        <v>1350835</v>
      </c>
      <c r="N300" s="13">
        <v>1350835</v>
      </c>
      <c r="O300" s="13">
        <v>6455685</v>
      </c>
      <c r="P300" s="13">
        <v>6538685</v>
      </c>
      <c r="Q300" s="13">
        <v>6408045</v>
      </c>
      <c r="R300" s="13">
        <v>6408045</v>
      </c>
      <c r="S300" s="13">
        <v>6085045</v>
      </c>
      <c r="T300" s="13">
        <v>6085045</v>
      </c>
      <c r="U300" s="13">
        <v>6162108</v>
      </c>
      <c r="V300" s="13">
        <v>6162108</v>
      </c>
      <c r="W300" s="13">
        <v>6162108</v>
      </c>
      <c r="X300" s="13">
        <v>6158990</v>
      </c>
      <c r="Y300" s="13">
        <v>6158990</v>
      </c>
      <c r="Z300" s="13">
        <v>6158990</v>
      </c>
      <c r="AA300" s="13">
        <v>6158990</v>
      </c>
      <c r="AB300" s="13">
        <v>6165059</v>
      </c>
      <c r="AC300" s="13">
        <v>6165059</v>
      </c>
      <c r="AD300" s="13">
        <v>6172979</v>
      </c>
      <c r="AE300" s="13">
        <v>6172979</v>
      </c>
      <c r="AF300" s="13">
        <v>6156490</v>
      </c>
      <c r="AG300" s="13">
        <v>6156490</v>
      </c>
      <c r="AH300" s="13">
        <v>6156490</v>
      </c>
      <c r="AI300" s="13">
        <v>6146490</v>
      </c>
      <c r="AJ300" s="13">
        <v>6085045</v>
      </c>
      <c r="AK300" s="13">
        <v>6196115</v>
      </c>
      <c r="AL300" s="13">
        <v>6196115</v>
      </c>
      <c r="AM300" s="13">
        <v>6063430</v>
      </c>
      <c r="AN300" s="13">
        <v>6063430</v>
      </c>
      <c r="AO300" s="13">
        <v>6063430</v>
      </c>
      <c r="AP300" s="13">
        <v>6063430</v>
      </c>
      <c r="AQ300" s="13">
        <v>6063430</v>
      </c>
      <c r="AR300" s="13">
        <v>6063430</v>
      </c>
      <c r="AS300" s="13">
        <v>6063430</v>
      </c>
      <c r="AT300" s="13">
        <v>6063430</v>
      </c>
      <c r="AU300" s="13">
        <v>6063430</v>
      </c>
      <c r="AV300" s="13">
        <v>6063765</v>
      </c>
      <c r="AW300" s="13">
        <v>6069535</v>
      </c>
      <c r="AX300" s="13">
        <v>6069535</v>
      </c>
      <c r="AY300" s="13">
        <v>6069535</v>
      </c>
      <c r="AZ300" s="13">
        <v>6069535</v>
      </c>
      <c r="BA300" s="13">
        <v>6069535</v>
      </c>
      <c r="BB300" s="13">
        <v>6069535</v>
      </c>
      <c r="BC300" s="13">
        <v>6069535</v>
      </c>
      <c r="BD300" s="13">
        <v>6069535</v>
      </c>
      <c r="BE300" s="13">
        <v>6059360</v>
      </c>
      <c r="BF300" s="13">
        <v>6059360</v>
      </c>
      <c r="BG300" s="13">
        <v>6059360</v>
      </c>
      <c r="BH300" s="13">
        <v>6059360</v>
      </c>
      <c r="BI300" s="13">
        <v>6059360</v>
      </c>
      <c r="BJ300" s="13">
        <v>6059360</v>
      </c>
      <c r="BK300" s="13">
        <v>6059360</v>
      </c>
      <c r="BL300" s="13">
        <v>14579680</v>
      </c>
      <c r="BM300" s="13">
        <v>14579680</v>
      </c>
      <c r="BN300" s="13">
        <v>14624263</v>
      </c>
      <c r="BO300" s="13">
        <v>14624263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3">
        <v>94784</v>
      </c>
      <c r="E301" s="13">
        <v>94784</v>
      </c>
      <c r="F301" s="13">
        <v>94784</v>
      </c>
      <c r="G301" s="13">
        <v>94784</v>
      </c>
      <c r="H301" s="13">
        <v>94784</v>
      </c>
      <c r="I301" s="13">
        <v>94784</v>
      </c>
      <c r="J301" s="13">
        <v>94784</v>
      </c>
      <c r="K301" s="13">
        <v>94784</v>
      </c>
      <c r="L301" s="13">
        <v>94784</v>
      </c>
      <c r="M301" s="13">
        <v>94784</v>
      </c>
      <c r="N301" s="13">
        <v>94784</v>
      </c>
      <c r="O301" s="13">
        <v>94784</v>
      </c>
      <c r="P301" s="13">
        <v>94784</v>
      </c>
      <c r="Q301" s="13">
        <v>94784</v>
      </c>
      <c r="R301" s="13">
        <v>94784</v>
      </c>
      <c r="S301" s="13">
        <v>94784</v>
      </c>
      <c r="T301" s="13">
        <v>94784</v>
      </c>
      <c r="U301" s="13">
        <v>94784</v>
      </c>
      <c r="V301" s="13">
        <v>94784</v>
      </c>
      <c r="W301" s="13">
        <v>94784</v>
      </c>
      <c r="X301" s="13">
        <v>94784</v>
      </c>
      <c r="Y301" s="13">
        <v>94784</v>
      </c>
      <c r="Z301" s="13">
        <v>94784</v>
      </c>
      <c r="AA301" s="13">
        <v>94784</v>
      </c>
      <c r="AB301" s="13">
        <v>94784</v>
      </c>
      <c r="AC301" s="13">
        <v>94784</v>
      </c>
      <c r="AD301" s="13">
        <v>94784</v>
      </c>
      <c r="AE301" s="13">
        <v>94784</v>
      </c>
      <c r="AF301" s="13">
        <v>94784</v>
      </c>
      <c r="AG301" s="13">
        <v>94784</v>
      </c>
      <c r="AH301" s="13">
        <v>94784</v>
      </c>
      <c r="AI301" s="13">
        <v>94784</v>
      </c>
      <c r="AJ301" s="13">
        <v>94784</v>
      </c>
      <c r="AK301" s="13">
        <v>94784</v>
      </c>
      <c r="AL301" s="13">
        <v>94784</v>
      </c>
      <c r="AM301" s="13">
        <v>94784</v>
      </c>
      <c r="AN301" s="13">
        <v>94784</v>
      </c>
      <c r="AO301" s="13">
        <v>94784</v>
      </c>
      <c r="AP301" s="13">
        <v>94784</v>
      </c>
      <c r="AQ301" s="13">
        <v>94784</v>
      </c>
      <c r="AR301" s="13">
        <v>94784</v>
      </c>
      <c r="AS301" s="13">
        <v>94784</v>
      </c>
      <c r="AT301" s="13">
        <v>94784</v>
      </c>
      <c r="AU301" s="13">
        <v>94784</v>
      </c>
      <c r="AV301" s="13">
        <v>94784</v>
      </c>
      <c r="AW301" s="13">
        <v>94784</v>
      </c>
      <c r="AX301" s="13">
        <v>94784</v>
      </c>
      <c r="AY301" s="13">
        <v>94784</v>
      </c>
      <c r="AZ301" s="13">
        <v>94784</v>
      </c>
      <c r="BA301" s="13">
        <v>94784</v>
      </c>
      <c r="BB301" s="13">
        <v>94784</v>
      </c>
      <c r="BC301" s="13">
        <v>94784</v>
      </c>
      <c r="BD301" s="13">
        <v>94784</v>
      </c>
      <c r="BE301" s="13">
        <v>94784</v>
      </c>
      <c r="BF301" s="13">
        <v>94784</v>
      </c>
      <c r="BG301" s="13">
        <v>94784</v>
      </c>
      <c r="BH301" s="13">
        <v>94784</v>
      </c>
      <c r="BI301" s="13">
        <v>94784</v>
      </c>
      <c r="BJ301" s="13">
        <v>94784</v>
      </c>
      <c r="BK301" s="13">
        <v>94784</v>
      </c>
      <c r="BL301" s="13">
        <v>94784</v>
      </c>
      <c r="BM301" s="13">
        <v>94784</v>
      </c>
      <c r="BN301" s="13">
        <v>94784</v>
      </c>
      <c r="BO301" s="13">
        <v>94784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v>470991</v>
      </c>
      <c r="E302" s="13">
        <v>460991</v>
      </c>
      <c r="F302" s="13">
        <v>460991</v>
      </c>
      <c r="G302" s="13">
        <v>460991</v>
      </c>
      <c r="H302" s="13">
        <v>460991</v>
      </c>
      <c r="I302" s="13">
        <v>460991</v>
      </c>
      <c r="J302" s="13">
        <v>984800</v>
      </c>
      <c r="K302" s="13">
        <v>984800</v>
      </c>
      <c r="L302" s="13">
        <v>984800</v>
      </c>
      <c r="M302" s="13">
        <v>984800</v>
      </c>
      <c r="N302" s="13">
        <v>492400</v>
      </c>
      <c r="O302" s="13">
        <v>5400000</v>
      </c>
      <c r="P302" s="13">
        <v>6526197</v>
      </c>
      <c r="Q302" s="13">
        <v>6931197</v>
      </c>
      <c r="R302" s="13">
        <v>9323803</v>
      </c>
      <c r="S302" s="13">
        <v>12120962</v>
      </c>
      <c r="T302" s="13">
        <v>12120962</v>
      </c>
      <c r="U302" s="13">
        <v>12120962</v>
      </c>
      <c r="V302" s="13">
        <v>6665632</v>
      </c>
      <c r="W302" s="13">
        <v>3299972</v>
      </c>
      <c r="X302" s="13">
        <v>3002360</v>
      </c>
      <c r="Y302" s="13">
        <v>722360</v>
      </c>
      <c r="Z302" s="13">
        <v>12092113</v>
      </c>
      <c r="AA302" s="13">
        <v>2992614</v>
      </c>
      <c r="AB302" s="13">
        <v>303000</v>
      </c>
      <c r="AC302" s="13">
        <v>2088330</v>
      </c>
      <c r="AD302" s="13">
        <v>3652740</v>
      </c>
      <c r="AE302" s="13">
        <v>3871680</v>
      </c>
      <c r="AF302" s="13">
        <v>3921680</v>
      </c>
      <c r="AG302" s="13">
        <v>3921680</v>
      </c>
      <c r="AH302" s="13">
        <v>4100000</v>
      </c>
      <c r="AI302" s="13">
        <v>924740</v>
      </c>
      <c r="AJ302" s="13">
        <v>924740</v>
      </c>
      <c r="AK302" s="13">
        <v>924740</v>
      </c>
      <c r="AL302" s="13">
        <v>924740</v>
      </c>
      <c r="AM302" s="13">
        <v>924740</v>
      </c>
      <c r="AN302" s="13">
        <v>924740</v>
      </c>
      <c r="AO302" s="13">
        <v>924740</v>
      </c>
      <c r="AP302" s="13">
        <v>924740</v>
      </c>
      <c r="AQ302" s="13">
        <v>924740</v>
      </c>
      <c r="AR302" s="13">
        <v>924740</v>
      </c>
      <c r="AS302" s="13">
        <v>924740</v>
      </c>
      <c r="AT302" s="13">
        <v>924740</v>
      </c>
      <c r="AU302" s="13">
        <v>924740</v>
      </c>
      <c r="AV302" s="13">
        <v>924740</v>
      </c>
      <c r="AW302" s="13">
        <v>924740</v>
      </c>
      <c r="AX302" s="13">
        <v>924740</v>
      </c>
      <c r="AY302" s="13">
        <v>924740</v>
      </c>
      <c r="AZ302" s="13">
        <v>924740</v>
      </c>
      <c r="BA302" s="13">
        <v>924740</v>
      </c>
      <c r="BB302" s="13">
        <v>924740</v>
      </c>
      <c r="BC302" s="13">
        <v>924740</v>
      </c>
      <c r="BD302" s="13">
        <v>924740</v>
      </c>
      <c r="BE302" s="13">
        <v>924740</v>
      </c>
      <c r="BF302" s="13">
        <v>924740</v>
      </c>
      <c r="BG302" s="13">
        <v>924740</v>
      </c>
      <c r="BH302" s="13">
        <v>924740</v>
      </c>
      <c r="BI302" s="13">
        <v>924740</v>
      </c>
      <c r="BJ302" s="13">
        <v>924740</v>
      </c>
      <c r="BK302" s="13">
        <v>924740</v>
      </c>
      <c r="BL302" s="13">
        <v>924740</v>
      </c>
      <c r="BM302" s="13">
        <v>924740</v>
      </c>
      <c r="BN302" s="13">
        <v>924740</v>
      </c>
      <c r="BO302" s="13">
        <v>92474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1031446</v>
      </c>
      <c r="E303" s="13">
        <v>1031446</v>
      </c>
      <c r="F303" s="13">
        <v>1091107</v>
      </c>
      <c r="G303" s="13">
        <v>1091107</v>
      </c>
      <c r="H303" s="13">
        <v>1091107</v>
      </c>
      <c r="I303" s="13">
        <v>1091107</v>
      </c>
      <c r="J303" s="13">
        <v>1093857</v>
      </c>
      <c r="K303" s="13">
        <v>1108767</v>
      </c>
      <c r="L303" s="13">
        <v>1121347</v>
      </c>
      <c r="M303" s="13">
        <v>1166197</v>
      </c>
      <c r="N303" s="13">
        <v>1223467</v>
      </c>
      <c r="O303" s="13">
        <v>1265217</v>
      </c>
      <c r="P303" s="13">
        <v>1265217</v>
      </c>
      <c r="Q303" s="13">
        <v>1290217</v>
      </c>
      <c r="R303" s="13">
        <v>1297897</v>
      </c>
      <c r="S303" s="13">
        <v>1298337</v>
      </c>
      <c r="T303" s="13">
        <v>1415797</v>
      </c>
      <c r="U303" s="13">
        <v>1636907</v>
      </c>
      <c r="V303" s="13">
        <v>1658997</v>
      </c>
      <c r="W303" s="13">
        <v>1708557</v>
      </c>
      <c r="X303" s="13">
        <v>1722177</v>
      </c>
      <c r="Y303" s="13">
        <v>1764217</v>
      </c>
      <c r="Z303" s="13">
        <v>1770717</v>
      </c>
      <c r="AA303" s="13">
        <v>1821377</v>
      </c>
      <c r="AB303" s="13">
        <v>1826727</v>
      </c>
      <c r="AC303" s="13">
        <v>1849897</v>
      </c>
      <c r="AD303" s="13">
        <v>1859897</v>
      </c>
      <c r="AE303" s="13">
        <v>1859897</v>
      </c>
      <c r="AF303" s="13">
        <v>1870347</v>
      </c>
      <c r="AG303" s="13">
        <v>1924437</v>
      </c>
      <c r="AH303" s="13">
        <v>1955156</v>
      </c>
      <c r="AI303" s="13">
        <v>2006877</v>
      </c>
      <c r="AJ303" s="13">
        <v>20101170</v>
      </c>
      <c r="AK303" s="13">
        <v>19826460</v>
      </c>
      <c r="AL303" s="13">
        <v>19725460</v>
      </c>
      <c r="AM303" s="13">
        <v>19488790</v>
      </c>
      <c r="AN303" s="13">
        <v>19864680</v>
      </c>
      <c r="AO303" s="13">
        <v>19864680</v>
      </c>
      <c r="AP303" s="13">
        <v>19921040</v>
      </c>
      <c r="AQ303" s="13">
        <v>20032170</v>
      </c>
      <c r="AR303" s="13">
        <v>20112030</v>
      </c>
      <c r="AS303" s="13">
        <v>20285550</v>
      </c>
      <c r="AT303" s="13">
        <v>20293680</v>
      </c>
      <c r="AU303" s="13">
        <v>20442647</v>
      </c>
      <c r="AV303" s="13">
        <v>20623690</v>
      </c>
      <c r="AW303" s="13">
        <v>20710300</v>
      </c>
      <c r="AX303" s="13">
        <v>20761824</v>
      </c>
      <c r="AY303" s="13">
        <v>20467524</v>
      </c>
      <c r="AZ303" s="13">
        <v>20207844</v>
      </c>
      <c r="BA303" s="13">
        <v>19969844</v>
      </c>
      <c r="BB303" s="13">
        <v>19854494</v>
      </c>
      <c r="BC303" s="13">
        <v>19900474</v>
      </c>
      <c r="BD303" s="13">
        <v>19992304</v>
      </c>
      <c r="BE303" s="13">
        <v>20179267</v>
      </c>
      <c r="BF303" s="13">
        <v>20209598</v>
      </c>
      <c r="BG303" s="13">
        <v>20407983</v>
      </c>
      <c r="BH303" s="13">
        <v>20411058</v>
      </c>
      <c r="BI303" s="13">
        <v>20436022</v>
      </c>
      <c r="BJ303" s="13">
        <v>20596128</v>
      </c>
      <c r="BK303" s="13">
        <v>20753758</v>
      </c>
      <c r="BL303" s="13">
        <v>20952768</v>
      </c>
      <c r="BM303" s="13">
        <v>21225130</v>
      </c>
      <c r="BN303" s="13">
        <v>21285763</v>
      </c>
      <c r="BO303" s="13">
        <v>21459035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3">
        <v>213959</v>
      </c>
      <c r="E304" s="13">
        <v>213959</v>
      </c>
      <c r="F304" s="13">
        <v>213959</v>
      </c>
      <c r="G304" s="13">
        <v>213959</v>
      </c>
      <c r="H304" s="13">
        <v>213959</v>
      </c>
      <c r="I304" s="13">
        <v>213959</v>
      </c>
      <c r="J304" s="13">
        <v>213959</v>
      </c>
      <c r="K304" s="13">
        <v>213959</v>
      </c>
      <c r="L304" s="13">
        <v>213959</v>
      </c>
      <c r="M304" s="13">
        <v>213959</v>
      </c>
      <c r="N304" s="13">
        <v>213959</v>
      </c>
      <c r="O304" s="13">
        <v>213959</v>
      </c>
      <c r="P304" s="13">
        <v>213959</v>
      </c>
      <c r="Q304" s="13">
        <v>213959</v>
      </c>
      <c r="R304" s="13">
        <v>213959</v>
      </c>
      <c r="S304" s="13">
        <v>213959</v>
      </c>
      <c r="T304" s="13">
        <v>213959</v>
      </c>
      <c r="U304" s="13">
        <v>213959</v>
      </c>
      <c r="V304" s="13">
        <v>213959</v>
      </c>
      <c r="W304" s="13">
        <v>213959</v>
      </c>
      <c r="X304" s="13">
        <v>213959</v>
      </c>
      <c r="Y304" s="13">
        <v>213959</v>
      </c>
      <c r="Z304" s="13">
        <v>213959</v>
      </c>
      <c r="AA304" s="13">
        <v>213959</v>
      </c>
      <c r="AB304" s="13">
        <v>213959</v>
      </c>
      <c r="AC304" s="13">
        <v>213959</v>
      </c>
      <c r="AD304" s="13">
        <v>213959</v>
      </c>
      <c r="AE304" s="13">
        <v>213959</v>
      </c>
      <c r="AF304" s="13">
        <v>213959</v>
      </c>
      <c r="AG304" s="13">
        <v>213959</v>
      </c>
      <c r="AH304" s="13">
        <v>213959</v>
      </c>
      <c r="AI304" s="13">
        <v>213959</v>
      </c>
      <c r="AJ304" s="13">
        <v>213959</v>
      </c>
      <c r="AK304" s="13">
        <v>213959</v>
      </c>
      <c r="AL304" s="13">
        <v>213959</v>
      </c>
      <c r="AM304" s="13">
        <v>213959</v>
      </c>
      <c r="AN304" s="13">
        <v>213959</v>
      </c>
      <c r="AO304" s="13">
        <v>213959</v>
      </c>
      <c r="AP304" s="13">
        <v>213959</v>
      </c>
      <c r="AQ304" s="13">
        <v>213959</v>
      </c>
      <c r="AR304" s="13">
        <v>213959</v>
      </c>
      <c r="AS304" s="13">
        <v>213959</v>
      </c>
      <c r="AT304" s="13">
        <v>213959</v>
      </c>
      <c r="AU304" s="13">
        <v>213959</v>
      </c>
      <c r="AV304" s="13">
        <v>213959</v>
      </c>
      <c r="AW304" s="13">
        <v>213959</v>
      </c>
      <c r="AX304" s="13">
        <v>213959</v>
      </c>
      <c r="AY304" s="13">
        <v>213959</v>
      </c>
      <c r="AZ304" s="13">
        <v>213959</v>
      </c>
      <c r="BA304" s="13">
        <v>213959</v>
      </c>
      <c r="BB304" s="13">
        <v>213959</v>
      </c>
      <c r="BC304" s="13">
        <v>213959</v>
      </c>
      <c r="BD304" s="13">
        <v>213959</v>
      </c>
      <c r="BE304" s="13">
        <v>213959</v>
      </c>
      <c r="BF304" s="13">
        <v>213959</v>
      </c>
      <c r="BG304" s="13">
        <v>213959</v>
      </c>
      <c r="BH304" s="13">
        <v>213959</v>
      </c>
      <c r="BI304" s="13">
        <v>213959</v>
      </c>
      <c r="BJ304" s="13">
        <v>213959</v>
      </c>
      <c r="BK304" s="13">
        <v>213959</v>
      </c>
      <c r="BL304" s="13">
        <v>213959</v>
      </c>
      <c r="BM304" s="13">
        <v>213959</v>
      </c>
      <c r="BN304" s="13">
        <v>213959</v>
      </c>
      <c r="BO304" s="13">
        <v>213959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2322275</v>
      </c>
      <c r="E305" s="13">
        <v>2322275</v>
      </c>
      <c r="F305" s="13">
        <v>2354035</v>
      </c>
      <c r="G305" s="13">
        <v>2354035</v>
      </c>
      <c r="H305" s="13">
        <v>2362335</v>
      </c>
      <c r="I305" s="13">
        <v>2387335</v>
      </c>
      <c r="J305" s="13">
        <v>2525625</v>
      </c>
      <c r="K305" s="13">
        <v>1809375</v>
      </c>
      <c r="L305" s="13">
        <v>2690705</v>
      </c>
      <c r="M305" s="13">
        <v>2802845</v>
      </c>
      <c r="N305" s="13">
        <v>2869615</v>
      </c>
      <c r="O305" s="13">
        <v>2889015</v>
      </c>
      <c r="P305" s="13">
        <v>2904935</v>
      </c>
      <c r="Q305" s="13">
        <v>2991935</v>
      </c>
      <c r="R305" s="13">
        <v>1468025</v>
      </c>
      <c r="S305" s="13">
        <v>1292575</v>
      </c>
      <c r="T305" s="13">
        <v>1301375</v>
      </c>
      <c r="U305" s="13">
        <v>1334326</v>
      </c>
      <c r="V305" s="13">
        <v>1334326</v>
      </c>
      <c r="W305" s="13">
        <v>1393696</v>
      </c>
      <c r="X305" s="13">
        <v>1412696</v>
      </c>
      <c r="Y305" s="13">
        <v>1434126</v>
      </c>
      <c r="Z305" s="13">
        <v>1443796</v>
      </c>
      <c r="AA305" s="13">
        <v>1443796</v>
      </c>
      <c r="AB305" s="13">
        <v>1443796</v>
      </c>
      <c r="AC305" s="13">
        <v>1443796</v>
      </c>
      <c r="AD305" s="13">
        <v>1443796</v>
      </c>
      <c r="AE305" s="13">
        <v>1474156</v>
      </c>
      <c r="AF305" s="13">
        <v>1474156</v>
      </c>
      <c r="AG305" s="13">
        <v>1474156</v>
      </c>
      <c r="AH305" s="13">
        <v>1474156</v>
      </c>
      <c r="AI305" s="13">
        <v>1474156</v>
      </c>
      <c r="AJ305" s="13">
        <v>1476486</v>
      </c>
      <c r="AK305" s="13">
        <v>1476486</v>
      </c>
      <c r="AL305" s="13">
        <v>1493946</v>
      </c>
      <c r="AM305" s="13">
        <v>1493946</v>
      </c>
      <c r="AN305" s="13">
        <v>1493946</v>
      </c>
      <c r="AO305" s="13">
        <v>1493946</v>
      </c>
      <c r="AP305" s="13">
        <v>1493946</v>
      </c>
      <c r="AQ305" s="13">
        <v>1493946</v>
      </c>
      <c r="AR305" s="13">
        <v>1506946</v>
      </c>
      <c r="AS305" s="13">
        <v>1527302</v>
      </c>
      <c r="AT305" s="13">
        <v>1527302</v>
      </c>
      <c r="AU305" s="13">
        <v>1527302</v>
      </c>
      <c r="AV305" s="13">
        <v>1527302</v>
      </c>
      <c r="AW305" s="13">
        <v>1527302</v>
      </c>
      <c r="AX305" s="13">
        <v>1527302</v>
      </c>
      <c r="AY305" s="13">
        <v>1527302</v>
      </c>
      <c r="AZ305" s="13">
        <v>1527302</v>
      </c>
      <c r="BA305" s="13">
        <v>1527302</v>
      </c>
      <c r="BB305" s="13">
        <v>1527302</v>
      </c>
      <c r="BC305" s="13">
        <v>1527302</v>
      </c>
      <c r="BD305" s="13">
        <v>1527302</v>
      </c>
      <c r="BE305" s="13">
        <v>1527302</v>
      </c>
      <c r="BF305" s="13">
        <v>1527302</v>
      </c>
      <c r="BG305" s="13">
        <v>1527302</v>
      </c>
      <c r="BH305" s="13">
        <v>1527302</v>
      </c>
      <c r="BI305" s="13">
        <v>15073020</v>
      </c>
      <c r="BJ305" s="13">
        <v>14863020</v>
      </c>
      <c r="BK305" s="13">
        <v>14783020</v>
      </c>
      <c r="BL305" s="13">
        <v>14783020</v>
      </c>
      <c r="BM305" s="13">
        <v>15113020</v>
      </c>
      <c r="BN305" s="13">
        <v>14323020</v>
      </c>
      <c r="BO305" s="13">
        <v>1432302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3">
        <v>13296753</v>
      </c>
      <c r="E306" s="13">
        <v>13296753</v>
      </c>
      <c r="F306" s="13">
        <v>13296753</v>
      </c>
      <c r="G306" s="13">
        <v>13296753</v>
      </c>
      <c r="H306" s="13">
        <v>13296753</v>
      </c>
      <c r="I306" s="13">
        <v>13296753</v>
      </c>
      <c r="J306" s="13">
        <v>13296753</v>
      </c>
      <c r="K306" s="13">
        <v>13296753</v>
      </c>
      <c r="L306" s="13">
        <v>13296753</v>
      </c>
      <c r="M306" s="13">
        <v>13296753</v>
      </c>
      <c r="N306" s="13">
        <v>13296753</v>
      </c>
      <c r="O306" s="13">
        <v>13296753</v>
      </c>
      <c r="P306" s="13">
        <v>13296753</v>
      </c>
      <c r="Q306" s="13">
        <v>13296753</v>
      </c>
      <c r="R306" s="13">
        <v>13296753</v>
      </c>
      <c r="S306" s="13">
        <v>13296753</v>
      </c>
      <c r="T306" s="13">
        <v>13296753</v>
      </c>
      <c r="U306" s="13">
        <v>13296753</v>
      </c>
      <c r="V306" s="13">
        <v>13296753</v>
      </c>
      <c r="W306" s="13">
        <v>13296753</v>
      </c>
      <c r="X306" s="13">
        <v>13296753</v>
      </c>
      <c r="Y306" s="13">
        <v>13296753</v>
      </c>
      <c r="Z306" s="13">
        <v>13296753</v>
      </c>
      <c r="AA306" s="13">
        <v>13296753</v>
      </c>
      <c r="AB306" s="13">
        <v>13296753</v>
      </c>
      <c r="AC306" s="13">
        <v>13296753</v>
      </c>
      <c r="AD306" s="13">
        <v>13296753</v>
      </c>
      <c r="AE306" s="13">
        <v>13296753</v>
      </c>
      <c r="AF306" s="13">
        <v>13296753</v>
      </c>
      <c r="AG306" s="13">
        <v>13296753</v>
      </c>
      <c r="AH306" s="13">
        <v>13296753</v>
      </c>
      <c r="AI306" s="13">
        <v>13296753</v>
      </c>
      <c r="AJ306" s="13">
        <v>13296753</v>
      </c>
      <c r="AK306" s="13">
        <v>13296753</v>
      </c>
      <c r="AL306" s="13">
        <v>13296753</v>
      </c>
      <c r="AM306" s="13">
        <v>13296753</v>
      </c>
      <c r="AN306" s="13">
        <v>13296753</v>
      </c>
      <c r="AO306" s="13">
        <v>13296753</v>
      </c>
      <c r="AP306" s="13">
        <v>13296753</v>
      </c>
      <c r="AQ306" s="13">
        <v>13296753</v>
      </c>
      <c r="AR306" s="13">
        <v>13296753</v>
      </c>
      <c r="AS306" s="13">
        <v>13296753</v>
      </c>
      <c r="AT306" s="13">
        <v>13296753</v>
      </c>
      <c r="AU306" s="13">
        <v>13296753</v>
      </c>
      <c r="AV306" s="13">
        <v>13296753</v>
      </c>
      <c r="AW306" s="13">
        <v>13296753</v>
      </c>
      <c r="AX306" s="13">
        <v>13296753</v>
      </c>
      <c r="AY306" s="13">
        <v>13296753</v>
      </c>
      <c r="AZ306" s="13">
        <v>13296753</v>
      </c>
      <c r="BA306" s="13">
        <v>13296753</v>
      </c>
      <c r="BB306" s="13">
        <v>13296753</v>
      </c>
      <c r="BC306" s="13">
        <v>13296753</v>
      </c>
      <c r="BD306" s="13">
        <v>13296753</v>
      </c>
      <c r="BE306" s="13">
        <v>13296753</v>
      </c>
      <c r="BF306" s="13">
        <v>13296753</v>
      </c>
      <c r="BG306" s="13">
        <v>13296753</v>
      </c>
      <c r="BH306" s="13">
        <v>13296753</v>
      </c>
      <c r="BI306" s="13">
        <v>13296753</v>
      </c>
      <c r="BJ306" s="13">
        <v>13296753</v>
      </c>
      <c r="BK306" s="13">
        <v>13296753</v>
      </c>
      <c r="BL306" s="13">
        <v>13296753</v>
      </c>
      <c r="BM306" s="13">
        <v>13296753</v>
      </c>
      <c r="BN306" s="13">
        <v>13296753</v>
      </c>
      <c r="BO306" s="13">
        <v>13296753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v>3435729</v>
      </c>
      <c r="E307" s="13">
        <v>3435729</v>
      </c>
      <c r="F307" s="13">
        <v>3435729</v>
      </c>
      <c r="G307" s="13">
        <v>3435729</v>
      </c>
      <c r="H307" s="13">
        <v>3435729</v>
      </c>
      <c r="I307" s="13">
        <v>3435729</v>
      </c>
      <c r="J307" s="13">
        <v>3435729</v>
      </c>
      <c r="K307" s="13">
        <v>3435729</v>
      </c>
      <c r="L307" s="13">
        <v>3435729</v>
      </c>
      <c r="M307" s="13">
        <v>3435729</v>
      </c>
      <c r="N307" s="13">
        <v>3435729</v>
      </c>
      <c r="O307" s="13">
        <v>3435729</v>
      </c>
      <c r="P307" s="13">
        <v>3435729</v>
      </c>
      <c r="Q307" s="13">
        <v>3435729</v>
      </c>
      <c r="R307" s="13">
        <v>3435729</v>
      </c>
      <c r="S307" s="13">
        <v>3435729</v>
      </c>
      <c r="T307" s="13">
        <v>3435729</v>
      </c>
      <c r="U307" s="13">
        <v>3435729</v>
      </c>
      <c r="V307" s="13">
        <v>3435729</v>
      </c>
      <c r="W307" s="13">
        <v>3435729</v>
      </c>
      <c r="X307" s="13">
        <v>3435729</v>
      </c>
      <c r="Y307" s="13">
        <v>3435729</v>
      </c>
      <c r="Z307" s="13">
        <v>3435729</v>
      </c>
      <c r="AA307" s="13">
        <v>3435729</v>
      </c>
      <c r="AB307" s="13">
        <v>3435729</v>
      </c>
      <c r="AC307" s="13">
        <v>3435729</v>
      </c>
      <c r="AD307" s="13">
        <v>3435729</v>
      </c>
      <c r="AE307" s="13">
        <v>3435729</v>
      </c>
      <c r="AF307" s="13">
        <v>3435729</v>
      </c>
      <c r="AG307" s="13">
        <v>3435729</v>
      </c>
      <c r="AH307" s="13">
        <v>3435729</v>
      </c>
      <c r="AI307" s="13">
        <v>3435729</v>
      </c>
      <c r="AJ307" s="13">
        <v>3435729</v>
      </c>
      <c r="AK307" s="13">
        <v>3435729</v>
      </c>
      <c r="AL307" s="13">
        <v>3435729</v>
      </c>
      <c r="AM307" s="13">
        <v>3435729</v>
      </c>
      <c r="AN307" s="13">
        <v>3435729</v>
      </c>
      <c r="AO307" s="13">
        <v>3435729</v>
      </c>
      <c r="AP307" s="13">
        <v>3435729</v>
      </c>
      <c r="AQ307" s="13">
        <v>3435729</v>
      </c>
      <c r="AR307" s="13">
        <v>3435729</v>
      </c>
      <c r="AS307" s="13">
        <v>3435729</v>
      </c>
      <c r="AT307" s="13">
        <v>3435729</v>
      </c>
      <c r="AU307" s="13">
        <v>3435729</v>
      </c>
      <c r="AV307" s="13">
        <v>3435729</v>
      </c>
      <c r="AW307" s="13">
        <v>3435729</v>
      </c>
      <c r="AX307" s="13">
        <v>3435729</v>
      </c>
      <c r="AY307" s="13">
        <v>3435729</v>
      </c>
      <c r="AZ307" s="13">
        <v>3435729</v>
      </c>
      <c r="BA307" s="13">
        <v>3435729</v>
      </c>
      <c r="BB307" s="13">
        <v>3435729</v>
      </c>
      <c r="BC307" s="13">
        <v>3435729</v>
      </c>
      <c r="BD307" s="13">
        <v>3435729</v>
      </c>
      <c r="BE307" s="13">
        <v>3435729</v>
      </c>
      <c r="BF307" s="13">
        <v>3435729</v>
      </c>
      <c r="BG307" s="13">
        <v>3435729</v>
      </c>
      <c r="BH307" s="13">
        <v>3435729</v>
      </c>
      <c r="BI307" s="13">
        <v>3435729</v>
      </c>
      <c r="BJ307" s="13">
        <v>3435729</v>
      </c>
      <c r="BK307" s="13">
        <v>3435729</v>
      </c>
      <c r="BL307" s="13">
        <v>3435729</v>
      </c>
      <c r="BM307" s="13">
        <v>3435729</v>
      </c>
      <c r="BN307" s="13">
        <v>3435729</v>
      </c>
      <c r="BO307" s="13">
        <v>3435729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575591</v>
      </c>
      <c r="E308" s="13">
        <v>887091</v>
      </c>
      <c r="F308" s="13">
        <v>887091</v>
      </c>
      <c r="G308" s="13">
        <v>887091</v>
      </c>
      <c r="H308" s="13">
        <v>898051</v>
      </c>
      <c r="I308" s="13">
        <v>898051</v>
      </c>
      <c r="J308" s="13">
        <v>904791</v>
      </c>
      <c r="K308" s="13">
        <v>911791</v>
      </c>
      <c r="L308" s="13">
        <v>920061</v>
      </c>
      <c r="M308" s="13">
        <v>933056</v>
      </c>
      <c r="N308" s="13">
        <v>937056</v>
      </c>
      <c r="O308" s="13">
        <v>965146</v>
      </c>
      <c r="P308" s="13">
        <v>1039616</v>
      </c>
      <c r="Q308" s="13">
        <v>1051016</v>
      </c>
      <c r="R308" s="13">
        <v>720816</v>
      </c>
      <c r="S308" s="13">
        <v>720816</v>
      </c>
      <c r="T308" s="13">
        <v>720816</v>
      </c>
      <c r="U308" s="13">
        <v>720816</v>
      </c>
      <c r="V308" s="13">
        <v>720816</v>
      </c>
      <c r="W308" s="13">
        <v>720816</v>
      </c>
      <c r="X308" s="13">
        <v>720816</v>
      </c>
      <c r="Y308" s="13">
        <v>720816</v>
      </c>
      <c r="Z308" s="13">
        <v>720816</v>
      </c>
      <c r="AA308" s="13">
        <v>720816</v>
      </c>
      <c r="AB308" s="13">
        <v>720816</v>
      </c>
      <c r="AC308" s="13">
        <v>720816</v>
      </c>
      <c r="AD308" s="13">
        <v>824082</v>
      </c>
      <c r="AE308" s="13">
        <v>811462</v>
      </c>
      <c r="AF308" s="13">
        <v>8114620</v>
      </c>
      <c r="AG308" s="13">
        <v>8114620</v>
      </c>
      <c r="AH308" s="13">
        <v>9072640</v>
      </c>
      <c r="AI308" s="13">
        <v>9072640</v>
      </c>
      <c r="AJ308" s="13">
        <v>9072640</v>
      </c>
      <c r="AK308" s="13">
        <v>9072640</v>
      </c>
      <c r="AL308" s="13">
        <v>8322640</v>
      </c>
      <c r="AM308" s="13">
        <v>8322640</v>
      </c>
      <c r="AN308" s="13">
        <v>8322640</v>
      </c>
      <c r="AO308" s="13">
        <v>8322640</v>
      </c>
      <c r="AP308" s="13">
        <v>8322640</v>
      </c>
      <c r="AQ308" s="13">
        <v>8613960</v>
      </c>
      <c r="AR308" s="13">
        <v>8613960</v>
      </c>
      <c r="AS308" s="13">
        <v>8613960</v>
      </c>
      <c r="AT308" s="13">
        <v>8613960</v>
      </c>
      <c r="AU308" s="13">
        <v>8613960</v>
      </c>
      <c r="AV308" s="13">
        <v>8613960</v>
      </c>
      <c r="AW308" s="13">
        <v>8613960</v>
      </c>
      <c r="AX308" s="13">
        <v>8581160</v>
      </c>
      <c r="AY308" s="13">
        <v>8581160</v>
      </c>
      <c r="AZ308" s="13">
        <v>7758440</v>
      </c>
      <c r="BA308" s="13">
        <v>7758440</v>
      </c>
      <c r="BB308" s="13">
        <v>7578020</v>
      </c>
      <c r="BC308" s="13">
        <v>7578020</v>
      </c>
      <c r="BD308" s="13">
        <v>7426540</v>
      </c>
      <c r="BE308" s="13">
        <v>7426540</v>
      </c>
      <c r="BF308" s="13">
        <v>7519994</v>
      </c>
      <c r="BG308" s="13">
        <v>7519994</v>
      </c>
      <c r="BH308" s="13">
        <v>7099454</v>
      </c>
      <c r="BI308" s="13">
        <v>6612824</v>
      </c>
      <c r="BJ308" s="13">
        <v>7538824</v>
      </c>
      <c r="BK308" s="13">
        <v>7538824</v>
      </c>
      <c r="BL308" s="13">
        <v>7038824</v>
      </c>
      <c r="BM308" s="13">
        <v>7038824</v>
      </c>
      <c r="BN308" s="13">
        <v>7215899</v>
      </c>
      <c r="BO308" s="13">
        <v>7215899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5706850</v>
      </c>
      <c r="E311" s="13">
        <v>5706850</v>
      </c>
      <c r="F311" s="13">
        <v>5707370</v>
      </c>
      <c r="G311" s="13">
        <v>5707370</v>
      </c>
      <c r="H311" s="13">
        <v>5653740</v>
      </c>
      <c r="I311" s="13">
        <v>5554240</v>
      </c>
      <c r="J311" s="13">
        <v>5554240</v>
      </c>
      <c r="K311" s="13">
        <v>5554240</v>
      </c>
      <c r="L311" s="13">
        <v>5554240</v>
      </c>
      <c r="M311" s="13">
        <v>5554240</v>
      </c>
      <c r="N311" s="13">
        <v>5554240</v>
      </c>
      <c r="O311" s="13">
        <v>5524240</v>
      </c>
      <c r="P311" s="13">
        <v>5524240</v>
      </c>
      <c r="Q311" s="13">
        <v>5524240</v>
      </c>
      <c r="R311" s="13">
        <v>5190810</v>
      </c>
      <c r="S311" s="13">
        <v>5190810</v>
      </c>
      <c r="T311" s="13">
        <v>8222346</v>
      </c>
      <c r="U311" s="13">
        <v>8445511</v>
      </c>
      <c r="V311" s="13">
        <v>8287959</v>
      </c>
      <c r="W311" s="13">
        <v>8284359</v>
      </c>
      <c r="X311" s="13">
        <v>8286589</v>
      </c>
      <c r="Y311" s="13">
        <v>8286589</v>
      </c>
      <c r="Z311" s="13">
        <v>8366301</v>
      </c>
      <c r="AA311" s="13">
        <v>8227041</v>
      </c>
      <c r="AB311" s="13">
        <v>8210509</v>
      </c>
      <c r="AC311" s="13">
        <v>8228181</v>
      </c>
      <c r="AD311" s="13">
        <v>8227411</v>
      </c>
      <c r="AE311" s="13">
        <v>8213063</v>
      </c>
      <c r="AF311" s="13">
        <v>1270</v>
      </c>
      <c r="AG311" s="13">
        <v>8213373</v>
      </c>
      <c r="AH311" s="13">
        <v>8211921</v>
      </c>
      <c r="AI311" s="13">
        <v>8212361</v>
      </c>
      <c r="AJ311" s="13">
        <v>8461621</v>
      </c>
      <c r="AK311" s="13">
        <v>8461981</v>
      </c>
      <c r="AL311" s="13">
        <v>8462301</v>
      </c>
      <c r="AM311" s="13">
        <v>3429895</v>
      </c>
      <c r="AN311" s="13">
        <v>8458901</v>
      </c>
      <c r="AO311" s="13">
        <v>8458901</v>
      </c>
      <c r="AP311" s="13">
        <v>8458901</v>
      </c>
      <c r="AQ311" s="13">
        <v>8456537</v>
      </c>
      <c r="AR311" s="13">
        <v>8456537</v>
      </c>
      <c r="AS311" s="13">
        <v>8456537</v>
      </c>
      <c r="AT311" s="13">
        <v>8456537</v>
      </c>
      <c r="AU311" s="13">
        <v>8456537</v>
      </c>
      <c r="AV311" s="13">
        <v>8455497</v>
      </c>
      <c r="AW311" s="13">
        <v>8455497</v>
      </c>
      <c r="AX311" s="13">
        <v>8455497</v>
      </c>
      <c r="AY311" s="13">
        <v>8455497</v>
      </c>
      <c r="AZ311" s="13">
        <v>8435953</v>
      </c>
      <c r="BA311" s="13">
        <v>8435953</v>
      </c>
      <c r="BB311" s="13">
        <v>8435953</v>
      </c>
      <c r="BC311" s="13">
        <v>8435953</v>
      </c>
      <c r="BD311" s="13">
        <v>8435953</v>
      </c>
      <c r="BE311" s="13">
        <v>8435953</v>
      </c>
      <c r="BF311" s="13">
        <v>8435953</v>
      </c>
      <c r="BG311" s="13">
        <v>8435953</v>
      </c>
      <c r="BH311" s="13">
        <v>8608100</v>
      </c>
      <c r="BI311" s="13">
        <v>8608100</v>
      </c>
      <c r="BJ311" s="13">
        <v>8608100</v>
      </c>
      <c r="BK311" s="13">
        <v>8608100</v>
      </c>
      <c r="BL311" s="13">
        <v>8611814</v>
      </c>
      <c r="BM311" s="13">
        <v>8611814</v>
      </c>
      <c r="BN311" s="13">
        <v>8611814</v>
      </c>
      <c r="BO311" s="13">
        <v>8611814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3618302</v>
      </c>
      <c r="E312" s="13">
        <v>3618302</v>
      </c>
      <c r="F312" s="13">
        <v>3609002</v>
      </c>
      <c r="G312" s="13">
        <v>3609002</v>
      </c>
      <c r="H312" s="13">
        <v>3609002</v>
      </c>
      <c r="I312" s="13">
        <v>3609002</v>
      </c>
      <c r="J312" s="13">
        <v>3609002</v>
      </c>
      <c r="K312" s="13">
        <v>3609002</v>
      </c>
      <c r="L312" s="13">
        <v>3601616</v>
      </c>
      <c r="M312" s="13">
        <v>2720332</v>
      </c>
      <c r="N312" s="13">
        <v>2766922</v>
      </c>
      <c r="O312" s="13">
        <v>2766942</v>
      </c>
      <c r="P312" s="13">
        <v>2766942</v>
      </c>
      <c r="Q312" s="13">
        <v>2766926</v>
      </c>
      <c r="R312" s="13">
        <v>2766922</v>
      </c>
      <c r="S312" s="13">
        <v>2766922</v>
      </c>
      <c r="T312" s="13">
        <v>2766922</v>
      </c>
      <c r="U312" s="13">
        <v>2766922</v>
      </c>
      <c r="V312" s="13">
        <v>2766922</v>
      </c>
      <c r="W312" s="13">
        <v>2766922</v>
      </c>
      <c r="X312" s="13">
        <v>2766922</v>
      </c>
      <c r="Y312" s="13">
        <v>2766922</v>
      </c>
      <c r="Z312" s="13">
        <v>2766922</v>
      </c>
      <c r="AA312" s="13">
        <v>2766922</v>
      </c>
      <c r="AB312" s="13">
        <v>2766922</v>
      </c>
      <c r="AC312" s="13">
        <v>2766922</v>
      </c>
      <c r="AD312" s="13">
        <v>2766922</v>
      </c>
      <c r="AE312" s="13">
        <v>2766922</v>
      </c>
      <c r="AF312" s="13">
        <v>2766922</v>
      </c>
      <c r="AG312" s="13">
        <v>2773422</v>
      </c>
      <c r="AH312" s="13">
        <v>2773422</v>
      </c>
      <c r="AI312" s="13">
        <v>2773422</v>
      </c>
      <c r="AJ312" s="13">
        <v>2773422</v>
      </c>
      <c r="AK312" s="13">
        <v>2773422</v>
      </c>
      <c r="AL312" s="13">
        <v>2773422</v>
      </c>
      <c r="AM312" s="13">
        <v>2768422</v>
      </c>
      <c r="AN312" s="13">
        <v>2766922</v>
      </c>
      <c r="AO312" s="13">
        <v>2766922</v>
      </c>
      <c r="AP312" s="13">
        <v>2766922</v>
      </c>
      <c r="AQ312" s="13">
        <v>2766922</v>
      </c>
      <c r="AR312" s="13">
        <v>2766922</v>
      </c>
      <c r="AS312" s="13">
        <v>2766922</v>
      </c>
      <c r="AT312" s="13">
        <v>2766922</v>
      </c>
      <c r="AU312" s="13">
        <v>2766922</v>
      </c>
      <c r="AV312" s="13">
        <v>2766978</v>
      </c>
      <c r="AW312" s="13">
        <v>2766978</v>
      </c>
      <c r="AX312" s="13">
        <v>2766978</v>
      </c>
      <c r="AY312" s="13">
        <v>2766922</v>
      </c>
      <c r="AZ312" s="13">
        <v>2766922</v>
      </c>
      <c r="BA312" s="13">
        <v>2766922</v>
      </c>
      <c r="BB312" s="13">
        <v>2766922</v>
      </c>
      <c r="BC312" s="13">
        <v>2766922</v>
      </c>
      <c r="BD312" s="13">
        <v>2766922</v>
      </c>
      <c r="BE312" s="13">
        <v>2766922</v>
      </c>
      <c r="BF312" s="13">
        <v>2766922</v>
      </c>
      <c r="BG312" s="13">
        <v>2766922</v>
      </c>
      <c r="BH312" s="13">
        <v>2766922</v>
      </c>
      <c r="BI312" s="13">
        <v>2766922</v>
      </c>
      <c r="BJ312" s="13">
        <v>2766922</v>
      </c>
      <c r="BK312" s="13">
        <v>2766922</v>
      </c>
      <c r="BL312" s="13">
        <v>2766922</v>
      </c>
      <c r="BM312" s="13">
        <v>2766922</v>
      </c>
      <c r="BN312" s="13">
        <v>2766922</v>
      </c>
      <c r="BO312" s="13">
        <v>2766922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977867</v>
      </c>
      <c r="E313" s="13">
        <v>977867</v>
      </c>
      <c r="F313" s="13">
        <v>1047784</v>
      </c>
      <c r="G313" s="13">
        <v>1047784</v>
      </c>
      <c r="H313" s="13">
        <v>1054744</v>
      </c>
      <c r="I313" s="13">
        <v>4842210</v>
      </c>
      <c r="J313" s="13">
        <v>5628820</v>
      </c>
      <c r="K313" s="13">
        <v>5844702</v>
      </c>
      <c r="L313" s="13">
        <v>5654168</v>
      </c>
      <c r="M313" s="13">
        <v>5699368</v>
      </c>
      <c r="N313" s="13">
        <v>5681800</v>
      </c>
      <c r="O313" s="13">
        <v>5536805</v>
      </c>
      <c r="P313" s="13">
        <v>6126258</v>
      </c>
      <c r="Q313" s="13">
        <v>7069458</v>
      </c>
      <c r="R313" s="13">
        <v>7069458</v>
      </c>
      <c r="S313" s="13">
        <v>7069458</v>
      </c>
      <c r="T313" s="13">
        <v>7069458</v>
      </c>
      <c r="U313" s="13">
        <v>14138916</v>
      </c>
      <c r="V313" s="13">
        <v>14138916</v>
      </c>
      <c r="W313" s="13">
        <v>14131616</v>
      </c>
      <c r="X313" s="13">
        <v>14093616</v>
      </c>
      <c r="Y313" s="13">
        <v>14093616</v>
      </c>
      <c r="Z313" s="13">
        <v>14093616</v>
      </c>
      <c r="AA313" s="13">
        <v>14093616</v>
      </c>
      <c r="AB313" s="13">
        <v>14153616</v>
      </c>
      <c r="AC313" s="13">
        <v>14186576</v>
      </c>
      <c r="AD313" s="13">
        <v>14249426</v>
      </c>
      <c r="AE313" s="13">
        <v>14399516</v>
      </c>
      <c r="AF313" s="13">
        <v>14407996</v>
      </c>
      <c r="AG313" s="13">
        <v>14444106</v>
      </c>
      <c r="AH313" s="13">
        <v>14447426</v>
      </c>
      <c r="AI313" s="13">
        <v>14567006</v>
      </c>
      <c r="AJ313" s="13">
        <v>14603006</v>
      </c>
      <c r="AK313" s="13">
        <v>14603006</v>
      </c>
      <c r="AL313" s="13">
        <v>14617606</v>
      </c>
      <c r="AM313" s="13">
        <v>14617606</v>
      </c>
      <c r="AN313" s="13">
        <v>14617606</v>
      </c>
      <c r="AO313" s="13">
        <v>14597426</v>
      </c>
      <c r="AP313" s="13">
        <v>14597426</v>
      </c>
      <c r="AQ313" s="13">
        <v>14484046</v>
      </c>
      <c r="AR313" s="13">
        <v>14225406</v>
      </c>
      <c r="AS313" s="13">
        <v>14210936</v>
      </c>
      <c r="AT313" s="13">
        <v>14190936</v>
      </c>
      <c r="AU313" s="13">
        <v>14190936</v>
      </c>
      <c r="AV313" s="13">
        <v>14190936</v>
      </c>
      <c r="AW313" s="13">
        <v>14211256</v>
      </c>
      <c r="AX313" s="13">
        <v>14211256</v>
      </c>
      <c r="AY313" s="13">
        <v>14277062</v>
      </c>
      <c r="AZ313" s="13">
        <v>14277062</v>
      </c>
      <c r="BA313" s="13">
        <v>14277062</v>
      </c>
      <c r="BB313" s="13">
        <v>14277062</v>
      </c>
      <c r="BC313" s="13">
        <v>14267062</v>
      </c>
      <c r="BD313" s="13">
        <v>14267062</v>
      </c>
      <c r="BE313" s="13">
        <v>14267062</v>
      </c>
      <c r="BF313" s="13">
        <v>14267062</v>
      </c>
      <c r="BG313" s="13">
        <v>14257062</v>
      </c>
      <c r="BH313" s="13">
        <v>14227062</v>
      </c>
      <c r="BI313" s="13">
        <v>14217062</v>
      </c>
      <c r="BJ313" s="13">
        <v>14217062</v>
      </c>
      <c r="BK313" s="13">
        <v>14217062</v>
      </c>
      <c r="BL313" s="13">
        <v>14217062</v>
      </c>
      <c r="BM313" s="13">
        <v>14184182</v>
      </c>
      <c r="BN313" s="13">
        <v>14088182</v>
      </c>
      <c r="BO313" s="13">
        <v>14088182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v>8148861</v>
      </c>
      <c r="E314" s="13">
        <v>8148861</v>
      </c>
      <c r="F314" s="13">
        <v>7882621</v>
      </c>
      <c r="G314" s="13">
        <v>7882621</v>
      </c>
      <c r="H314" s="13">
        <v>7882621</v>
      </c>
      <c r="I314" s="13">
        <v>7882621</v>
      </c>
      <c r="J314" s="13">
        <v>7882621</v>
      </c>
      <c r="K314" s="13">
        <v>7882621</v>
      </c>
      <c r="L314" s="13">
        <v>7882621</v>
      </c>
      <c r="M314" s="13">
        <v>7882621</v>
      </c>
      <c r="N314" s="13">
        <v>7882621</v>
      </c>
      <c r="O314" s="13">
        <v>7882621</v>
      </c>
      <c r="P314" s="13">
        <v>7882621</v>
      </c>
      <c r="Q314" s="13">
        <v>7882621</v>
      </c>
      <c r="R314" s="13">
        <v>7882621</v>
      </c>
      <c r="S314" s="13">
        <v>7882621</v>
      </c>
      <c r="T314" s="13">
        <v>7882621</v>
      </c>
      <c r="U314" s="13">
        <v>7882621</v>
      </c>
      <c r="V314" s="13">
        <v>7882621</v>
      </c>
      <c r="W314" s="13">
        <v>7882621</v>
      </c>
      <c r="X314" s="13">
        <v>7882621</v>
      </c>
      <c r="Y314" s="13">
        <v>7882621</v>
      </c>
      <c r="Z314" s="13">
        <v>7882621</v>
      </c>
      <c r="AA314" s="13">
        <v>7882621</v>
      </c>
      <c r="AB314" s="13">
        <v>7882621</v>
      </c>
      <c r="AC314" s="13">
        <v>7882621</v>
      </c>
      <c r="AD314" s="13">
        <v>7882621</v>
      </c>
      <c r="AE314" s="13">
        <v>7882621</v>
      </c>
      <c r="AF314" s="13">
        <v>7882621</v>
      </c>
      <c r="AG314" s="13">
        <v>7882621</v>
      </c>
      <c r="AH314" s="13">
        <v>7882621</v>
      </c>
      <c r="AI314" s="13">
        <v>7882621</v>
      </c>
      <c r="AJ314" s="13">
        <v>7882621</v>
      </c>
      <c r="AK314" s="13">
        <v>7882621</v>
      </c>
      <c r="AL314" s="13">
        <v>7882621</v>
      </c>
      <c r="AM314" s="13">
        <v>7882621</v>
      </c>
      <c r="AN314" s="13">
        <v>7882621</v>
      </c>
      <c r="AO314" s="13">
        <v>7882621</v>
      </c>
      <c r="AP314" s="13">
        <v>7882621</v>
      </c>
      <c r="AQ314" s="13">
        <v>7882621</v>
      </c>
      <c r="AR314" s="13">
        <v>7882621</v>
      </c>
      <c r="AS314" s="13">
        <v>7882621</v>
      </c>
      <c r="AT314" s="13">
        <v>7882621</v>
      </c>
      <c r="AU314" s="13">
        <v>7882621</v>
      </c>
      <c r="AV314" s="13">
        <v>7882621</v>
      </c>
      <c r="AW314" s="13">
        <v>7882621</v>
      </c>
      <c r="AX314" s="13">
        <v>7882621</v>
      </c>
      <c r="AY314" s="13">
        <v>7882621</v>
      </c>
      <c r="AZ314" s="13">
        <v>7882621</v>
      </c>
      <c r="BA314" s="13">
        <v>7882621</v>
      </c>
      <c r="BB314" s="13">
        <v>7882621</v>
      </c>
      <c r="BC314" s="13">
        <v>7882621</v>
      </c>
      <c r="BD314" s="13">
        <v>7882621</v>
      </c>
      <c r="BE314" s="13">
        <v>7882621</v>
      </c>
      <c r="BF314" s="13">
        <v>7882621</v>
      </c>
      <c r="BG314" s="13">
        <v>7882621</v>
      </c>
      <c r="BH314" s="13">
        <v>7882621</v>
      </c>
      <c r="BI314" s="13">
        <v>7882621</v>
      </c>
      <c r="BJ314" s="13">
        <v>7882621</v>
      </c>
      <c r="BK314" s="13">
        <v>7882621</v>
      </c>
      <c r="BL314" s="13">
        <v>7882621</v>
      </c>
      <c r="BM314" s="13">
        <v>7882621</v>
      </c>
      <c r="BN314" s="13">
        <v>7882621</v>
      </c>
      <c r="BO314" s="13">
        <v>7882621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68316</v>
      </c>
      <c r="E315" s="13">
        <v>368316</v>
      </c>
      <c r="F315" s="13">
        <v>312605</v>
      </c>
      <c r="G315" s="13">
        <v>312605</v>
      </c>
      <c r="H315" s="13">
        <v>712848</v>
      </c>
      <c r="I315" s="13">
        <v>712848</v>
      </c>
      <c r="J315" s="13">
        <v>712848</v>
      </c>
      <c r="K315" s="13">
        <v>767748</v>
      </c>
      <c r="L315" s="13">
        <v>767748</v>
      </c>
      <c r="M315" s="13">
        <v>777748</v>
      </c>
      <c r="N315" s="13">
        <v>777748</v>
      </c>
      <c r="O315" s="13">
        <v>1001278</v>
      </c>
      <c r="P315" s="13">
        <v>283290</v>
      </c>
      <c r="Q315" s="13">
        <v>450663</v>
      </c>
      <c r="R315" s="13">
        <v>410661</v>
      </c>
      <c r="S315" s="13">
        <v>583238</v>
      </c>
      <c r="T315" s="13">
        <v>553238</v>
      </c>
      <c r="U315" s="13">
        <v>553238</v>
      </c>
      <c r="V315" s="13">
        <v>700799</v>
      </c>
      <c r="W315" s="13">
        <v>700799</v>
      </c>
      <c r="X315" s="13">
        <v>766999</v>
      </c>
      <c r="Y315" s="13">
        <v>773769</v>
      </c>
      <c r="Z315" s="13">
        <v>778769</v>
      </c>
      <c r="AA315" s="13">
        <v>778769</v>
      </c>
      <c r="AB315" s="13">
        <v>778769</v>
      </c>
      <c r="AC315" s="13">
        <v>778769</v>
      </c>
      <c r="AD315" s="13">
        <v>766999</v>
      </c>
      <c r="AE315" s="13">
        <v>948815</v>
      </c>
      <c r="AF315" s="13">
        <v>948815</v>
      </c>
      <c r="AG315" s="13">
        <v>948815</v>
      </c>
      <c r="AH315" s="13">
        <v>948815</v>
      </c>
      <c r="AI315" s="13">
        <v>948815</v>
      </c>
      <c r="AJ315" s="13">
        <v>948815</v>
      </c>
      <c r="AK315" s="13">
        <v>948815</v>
      </c>
      <c r="AL315" s="13">
        <v>948815</v>
      </c>
      <c r="AM315" s="13">
        <v>1014355</v>
      </c>
      <c r="AN315" s="13">
        <v>2028710</v>
      </c>
      <c r="AO315" s="13">
        <v>2028710</v>
      </c>
      <c r="AP315" s="13">
        <v>2028710</v>
      </c>
      <c r="AQ315" s="13">
        <v>2028710</v>
      </c>
      <c r="AR315" s="13">
        <v>2028710</v>
      </c>
      <c r="AS315" s="13">
        <v>2028710</v>
      </c>
      <c r="AT315" s="13">
        <v>2028710</v>
      </c>
      <c r="AU315" s="13">
        <v>2028710</v>
      </c>
      <c r="AV315" s="13">
        <v>2028710</v>
      </c>
      <c r="AW315" s="13">
        <v>2028710</v>
      </c>
      <c r="AX315" s="13">
        <v>2031680</v>
      </c>
      <c r="AY315" s="13">
        <v>2065560</v>
      </c>
      <c r="AZ315" s="13">
        <v>2082660</v>
      </c>
      <c r="BA315" s="13">
        <v>2082660</v>
      </c>
      <c r="BB315" s="13">
        <v>2082660</v>
      </c>
      <c r="BC315" s="13">
        <v>2113344</v>
      </c>
      <c r="BD315" s="13">
        <v>2113344</v>
      </c>
      <c r="BE315" s="13">
        <v>2144200</v>
      </c>
      <c r="BF315" s="13">
        <v>2144200</v>
      </c>
      <c r="BG315" s="13">
        <v>2163870</v>
      </c>
      <c r="BH315" s="13">
        <v>2163870</v>
      </c>
      <c r="BI315" s="13">
        <v>2163870</v>
      </c>
      <c r="BJ315" s="13">
        <v>2178231</v>
      </c>
      <c r="BK315" s="13">
        <v>2182009</v>
      </c>
      <c r="BL315" s="13">
        <v>2182009</v>
      </c>
      <c r="BM315" s="13">
        <v>2182009</v>
      </c>
      <c r="BN315" s="13">
        <v>2182009</v>
      </c>
      <c r="BO315" s="13">
        <v>2189512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v>7465395</v>
      </c>
      <c r="E316" s="13">
        <v>7465395</v>
      </c>
      <c r="F316" s="13">
        <v>7465395</v>
      </c>
      <c r="G316" s="13">
        <v>7465395</v>
      </c>
      <c r="H316" s="13">
        <v>7465395</v>
      </c>
      <c r="I316" s="13">
        <v>7465395</v>
      </c>
      <c r="J316" s="13">
        <v>7465395</v>
      </c>
      <c r="K316" s="13">
        <v>7465395</v>
      </c>
      <c r="L316" s="13">
        <v>7465395</v>
      </c>
      <c r="M316" s="13">
        <v>7465395</v>
      </c>
      <c r="N316" s="13">
        <v>7465395</v>
      </c>
      <c r="O316" s="13">
        <v>7465395</v>
      </c>
      <c r="P316" s="13">
        <v>7465395</v>
      </c>
      <c r="Q316" s="13">
        <v>7465395</v>
      </c>
      <c r="R316" s="13">
        <v>7465395</v>
      </c>
      <c r="S316" s="13">
        <v>7465395</v>
      </c>
      <c r="T316" s="13">
        <v>7465395</v>
      </c>
      <c r="U316" s="13">
        <v>7465395</v>
      </c>
      <c r="V316" s="13">
        <v>7465395</v>
      </c>
      <c r="W316" s="13">
        <v>7465395</v>
      </c>
      <c r="X316" s="13">
        <v>7465395</v>
      </c>
      <c r="Y316" s="13">
        <v>7465395</v>
      </c>
      <c r="Z316" s="13">
        <v>7465395</v>
      </c>
      <c r="AA316" s="13">
        <v>7465395</v>
      </c>
      <c r="AB316" s="13">
        <v>7465395</v>
      </c>
      <c r="AC316" s="13">
        <v>7465395</v>
      </c>
      <c r="AD316" s="13">
        <v>7465395</v>
      </c>
      <c r="AE316" s="13">
        <v>7465395</v>
      </c>
      <c r="AF316" s="13">
        <v>7465395</v>
      </c>
      <c r="AG316" s="13">
        <v>7465395</v>
      </c>
      <c r="AH316" s="13">
        <v>7465395</v>
      </c>
      <c r="AI316" s="13">
        <v>7465395</v>
      </c>
      <c r="AJ316" s="13">
        <v>7465395</v>
      </c>
      <c r="AK316" s="13">
        <v>7465395</v>
      </c>
      <c r="AL316" s="13">
        <v>7465395</v>
      </c>
      <c r="AM316" s="13">
        <v>7465395</v>
      </c>
      <c r="AN316" s="13">
        <v>7465395</v>
      </c>
      <c r="AO316" s="13">
        <v>7465395</v>
      </c>
      <c r="AP316" s="13">
        <v>7465395</v>
      </c>
      <c r="AQ316" s="13">
        <v>7465395</v>
      </c>
      <c r="AR316" s="13">
        <v>7465395</v>
      </c>
      <c r="AS316" s="13">
        <v>7465395</v>
      </c>
      <c r="AT316" s="13">
        <v>7465395</v>
      </c>
      <c r="AU316" s="13">
        <v>7465395</v>
      </c>
      <c r="AV316" s="13">
        <v>7465395</v>
      </c>
      <c r="AW316" s="13">
        <v>7465395</v>
      </c>
      <c r="AX316" s="13">
        <v>7465395</v>
      </c>
      <c r="AY316" s="13">
        <v>7465395</v>
      </c>
      <c r="AZ316" s="13">
        <v>7465395</v>
      </c>
      <c r="BA316" s="13">
        <v>7465395</v>
      </c>
      <c r="BB316" s="13">
        <v>7465395</v>
      </c>
      <c r="BC316" s="13">
        <v>7465395</v>
      </c>
      <c r="BD316" s="13">
        <v>7465395</v>
      </c>
      <c r="BE316" s="13">
        <v>7465395</v>
      </c>
      <c r="BF316" s="13">
        <v>7465395</v>
      </c>
      <c r="BG316" s="13">
        <v>7465395</v>
      </c>
      <c r="BH316" s="13">
        <v>7465395</v>
      </c>
      <c r="BI316" s="13">
        <v>7465395</v>
      </c>
      <c r="BJ316" s="13">
        <v>7465395</v>
      </c>
      <c r="BK316" s="13">
        <v>7465395</v>
      </c>
      <c r="BL316" s="13">
        <v>7465395</v>
      </c>
      <c r="BM316" s="13">
        <v>7465395</v>
      </c>
      <c r="BN316" s="13">
        <v>7465395</v>
      </c>
      <c r="BO316" s="13">
        <v>7465395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805847</v>
      </c>
      <c r="E317" s="13">
        <v>805847</v>
      </c>
      <c r="F317" s="13">
        <v>866417</v>
      </c>
      <c r="G317" s="13">
        <v>866417</v>
      </c>
      <c r="H317" s="13">
        <v>866717</v>
      </c>
      <c r="I317" s="13">
        <v>866717</v>
      </c>
      <c r="J317" s="13">
        <v>867317</v>
      </c>
      <c r="K317" s="13">
        <v>867317</v>
      </c>
      <c r="L317" s="13">
        <v>911091</v>
      </c>
      <c r="M317" s="13">
        <v>911201</v>
      </c>
      <c r="N317" s="13">
        <v>955731</v>
      </c>
      <c r="O317" s="13">
        <v>1013081</v>
      </c>
      <c r="P317" s="13">
        <v>1439546</v>
      </c>
      <c r="Q317" s="13">
        <v>14541410</v>
      </c>
      <c r="R317" s="13">
        <v>10019630</v>
      </c>
      <c r="S317" s="13">
        <v>9686720</v>
      </c>
      <c r="T317" s="13">
        <v>9897900</v>
      </c>
      <c r="U317" s="13">
        <v>9964390</v>
      </c>
      <c r="V317" s="13">
        <v>9964390</v>
      </c>
      <c r="W317" s="13">
        <v>9300520</v>
      </c>
      <c r="X317" s="13">
        <v>9299580</v>
      </c>
      <c r="Y317" s="13">
        <v>9299580</v>
      </c>
      <c r="Z317" s="13">
        <v>9295540</v>
      </c>
      <c r="AA317" s="13">
        <v>9542960</v>
      </c>
      <c r="AB317" s="13">
        <v>9554150</v>
      </c>
      <c r="AC317" s="13">
        <v>9554150</v>
      </c>
      <c r="AD317" s="13">
        <v>9554150</v>
      </c>
      <c r="AE317" s="13">
        <v>9554150</v>
      </c>
      <c r="AF317" s="13">
        <v>9554150</v>
      </c>
      <c r="AG317" s="13">
        <v>9554150</v>
      </c>
      <c r="AH317" s="13">
        <v>9586550</v>
      </c>
      <c r="AI317" s="13">
        <v>9586550</v>
      </c>
      <c r="AJ317" s="13">
        <v>9586550</v>
      </c>
      <c r="AK317" s="13">
        <v>9586550</v>
      </c>
      <c r="AL317" s="13">
        <v>9586550</v>
      </c>
      <c r="AM317" s="13">
        <v>9336550</v>
      </c>
      <c r="AN317" s="13">
        <v>9336550</v>
      </c>
      <c r="AO317" s="13">
        <v>9336550</v>
      </c>
      <c r="AP317" s="13">
        <v>9336550</v>
      </c>
      <c r="AQ317" s="13">
        <v>9088320</v>
      </c>
      <c r="AR317" s="13">
        <v>9088320</v>
      </c>
      <c r="AS317" s="13">
        <v>9079280</v>
      </c>
      <c r="AT317" s="13">
        <v>9079280</v>
      </c>
      <c r="AU317" s="13">
        <v>8840740</v>
      </c>
      <c r="AV317" s="13">
        <v>8752700</v>
      </c>
      <c r="AW317" s="13">
        <v>8756950</v>
      </c>
      <c r="AX317" s="13">
        <v>8756950</v>
      </c>
      <c r="AY317" s="13">
        <v>8521880</v>
      </c>
      <c r="AZ317" s="13">
        <v>8521880</v>
      </c>
      <c r="BA317" s="13">
        <v>8521880</v>
      </c>
      <c r="BB317" s="13">
        <v>8521880</v>
      </c>
      <c r="BC317" s="13">
        <v>8515760</v>
      </c>
      <c r="BD317" s="13">
        <v>8515760</v>
      </c>
      <c r="BE317" s="13">
        <v>8515760</v>
      </c>
      <c r="BF317" s="13">
        <v>8515760</v>
      </c>
      <c r="BG317" s="13">
        <v>8515760</v>
      </c>
      <c r="BH317" s="13">
        <v>8515760</v>
      </c>
      <c r="BI317" s="13">
        <v>8527032</v>
      </c>
      <c r="BJ317" s="13">
        <v>8538132</v>
      </c>
      <c r="BK317" s="13">
        <v>8538132</v>
      </c>
      <c r="BL317" s="13">
        <v>8538132</v>
      </c>
      <c r="BM317" s="13">
        <v>8538132</v>
      </c>
      <c r="BN317" s="13">
        <v>8538132</v>
      </c>
      <c r="BO317" s="13">
        <v>8538132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3">
        <v>7959341</v>
      </c>
      <c r="E318" s="13">
        <v>7959341</v>
      </c>
      <c r="F318" s="13">
        <v>7959341</v>
      </c>
      <c r="G318" s="13">
        <v>7959341</v>
      </c>
      <c r="H318" s="13">
        <v>7959341</v>
      </c>
      <c r="I318" s="13">
        <v>7959341</v>
      </c>
      <c r="J318" s="13">
        <v>7959341</v>
      </c>
      <c r="K318" s="13">
        <v>7959341</v>
      </c>
      <c r="L318" s="13">
        <v>7959341</v>
      </c>
      <c r="M318" s="13">
        <v>7959341</v>
      </c>
      <c r="N318" s="13">
        <v>7959341</v>
      </c>
      <c r="O318" s="13">
        <v>7959341</v>
      </c>
      <c r="P318" s="13">
        <v>7959341</v>
      </c>
      <c r="Q318" s="13">
        <v>7959341</v>
      </c>
      <c r="R318" s="13">
        <v>7959341</v>
      </c>
      <c r="S318" s="13">
        <v>7959341</v>
      </c>
      <c r="T318" s="13">
        <v>7959341</v>
      </c>
      <c r="U318" s="13">
        <v>7959341</v>
      </c>
      <c r="V318" s="13">
        <v>7959341</v>
      </c>
      <c r="W318" s="13">
        <v>7959341</v>
      </c>
      <c r="X318" s="13">
        <v>7959341</v>
      </c>
      <c r="Y318" s="13">
        <v>7959341</v>
      </c>
      <c r="Z318" s="13">
        <v>7959341</v>
      </c>
      <c r="AA318" s="13">
        <v>7959341</v>
      </c>
      <c r="AB318" s="13">
        <v>7959341</v>
      </c>
      <c r="AC318" s="13">
        <v>7959341</v>
      </c>
      <c r="AD318" s="13">
        <v>7959341</v>
      </c>
      <c r="AE318" s="13">
        <v>7959341</v>
      </c>
      <c r="AF318" s="13">
        <v>7959341</v>
      </c>
      <c r="AG318" s="13">
        <v>7959341</v>
      </c>
      <c r="AH318" s="13">
        <v>7959341</v>
      </c>
      <c r="AI318" s="13">
        <v>7959341</v>
      </c>
      <c r="AJ318" s="13">
        <v>7959341</v>
      </c>
      <c r="AK318" s="13">
        <v>7959341</v>
      </c>
      <c r="AL318" s="13">
        <v>7959341</v>
      </c>
      <c r="AM318" s="13">
        <v>7959341</v>
      </c>
      <c r="AN318" s="13">
        <v>7959341</v>
      </c>
      <c r="AO318" s="13">
        <v>7959341</v>
      </c>
      <c r="AP318" s="13">
        <v>7959341</v>
      </c>
      <c r="AQ318" s="13">
        <v>7959341</v>
      </c>
      <c r="AR318" s="13">
        <v>7959341</v>
      </c>
      <c r="AS318" s="13">
        <v>7959341</v>
      </c>
      <c r="AT318" s="13">
        <v>7959341</v>
      </c>
      <c r="AU318" s="13">
        <v>7959341</v>
      </c>
      <c r="AV318" s="13">
        <v>7959341</v>
      </c>
      <c r="AW318" s="13">
        <v>7959341</v>
      </c>
      <c r="AX318" s="13">
        <v>7959341</v>
      </c>
      <c r="AY318" s="13">
        <v>7959341</v>
      </c>
      <c r="AZ318" s="13">
        <v>7959341</v>
      </c>
      <c r="BA318" s="13">
        <v>7959341</v>
      </c>
      <c r="BB318" s="13">
        <v>7959341</v>
      </c>
      <c r="BC318" s="13">
        <v>7959341</v>
      </c>
      <c r="BD318" s="13">
        <v>7959341</v>
      </c>
      <c r="BE318" s="13">
        <v>7959341</v>
      </c>
      <c r="BF318" s="13">
        <v>7959341</v>
      </c>
      <c r="BG318" s="13">
        <v>7959341</v>
      </c>
      <c r="BH318" s="13">
        <v>7959341</v>
      </c>
      <c r="BI318" s="13">
        <v>7959341</v>
      </c>
      <c r="BJ318" s="13">
        <v>7959341</v>
      </c>
      <c r="BK318" s="13">
        <v>7959341</v>
      </c>
      <c r="BL318" s="13">
        <v>7959341</v>
      </c>
      <c r="BM318" s="13">
        <v>7959341</v>
      </c>
      <c r="BN318" s="13">
        <v>7959341</v>
      </c>
      <c r="BO318" s="13">
        <v>7959341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1962737</v>
      </c>
      <c r="E319" s="13">
        <v>1962737</v>
      </c>
      <c r="F319" s="13">
        <v>1962737</v>
      </c>
      <c r="G319" s="13">
        <v>1962737</v>
      </c>
      <c r="H319" s="13">
        <v>1962737</v>
      </c>
      <c r="I319" s="13">
        <v>1962737</v>
      </c>
      <c r="J319" s="13">
        <v>1962737</v>
      </c>
      <c r="K319" s="13">
        <v>1844771</v>
      </c>
      <c r="L319" s="13">
        <v>1828573</v>
      </c>
      <c r="M319" s="13">
        <v>1828573</v>
      </c>
      <c r="N319" s="13">
        <v>1823623</v>
      </c>
      <c r="O319" s="13">
        <v>1823623</v>
      </c>
      <c r="P319" s="13">
        <v>1823623</v>
      </c>
      <c r="Q319" s="13">
        <v>1823623</v>
      </c>
      <c r="R319" s="13">
        <v>1823623</v>
      </c>
      <c r="S319" s="13">
        <v>1823623</v>
      </c>
      <c r="T319" s="13">
        <v>1817223</v>
      </c>
      <c r="U319" s="13">
        <v>1817223</v>
      </c>
      <c r="V319" s="13">
        <v>1817223</v>
      </c>
      <c r="W319" s="13">
        <v>1809945</v>
      </c>
      <c r="X319" s="13">
        <v>1809945</v>
      </c>
      <c r="Y319" s="13">
        <v>1809945</v>
      </c>
      <c r="Z319" s="13">
        <v>1809945</v>
      </c>
      <c r="AA319" s="13">
        <v>1809945</v>
      </c>
      <c r="AB319" s="13">
        <v>1809945</v>
      </c>
      <c r="AC319" s="13">
        <v>1805613</v>
      </c>
      <c r="AD319" s="13">
        <v>1805613</v>
      </c>
      <c r="AE319" s="13">
        <v>1805613</v>
      </c>
      <c r="AF319" s="13">
        <v>1805613</v>
      </c>
      <c r="AG319" s="13">
        <v>1805613</v>
      </c>
      <c r="AH319" s="13">
        <v>1805613</v>
      </c>
      <c r="AI319" s="13">
        <v>1805613</v>
      </c>
      <c r="AJ319" s="13">
        <v>1805613</v>
      </c>
      <c r="AK319" s="13">
        <v>1805613</v>
      </c>
      <c r="AL319" s="13">
        <v>1019072</v>
      </c>
      <c r="AM319" s="13">
        <v>1019072</v>
      </c>
      <c r="AN319" s="13">
        <v>523571</v>
      </c>
      <c r="AO319" s="13">
        <v>523571</v>
      </c>
      <c r="AP319" s="13">
        <v>523571</v>
      </c>
      <c r="AQ319" s="13">
        <v>1019072</v>
      </c>
      <c r="AR319" s="13">
        <v>1069562</v>
      </c>
      <c r="AS319" s="13">
        <v>1082572</v>
      </c>
      <c r="AT319" s="13">
        <v>1083572</v>
      </c>
      <c r="AU319" s="13">
        <v>1086572</v>
      </c>
      <c r="AV319" s="13">
        <v>1086572</v>
      </c>
      <c r="AW319" s="13">
        <v>1086572</v>
      </c>
      <c r="AX319" s="13">
        <v>1086572</v>
      </c>
      <c r="AY319" s="13">
        <v>1086572</v>
      </c>
      <c r="AZ319" s="13">
        <v>1086572</v>
      </c>
      <c r="BA319" s="13">
        <v>1086572</v>
      </c>
      <c r="BB319" s="13">
        <v>1086572</v>
      </c>
      <c r="BC319" s="13">
        <v>1086572</v>
      </c>
      <c r="BD319" s="13">
        <v>1086572</v>
      </c>
      <c r="BE319" s="13">
        <v>1086572</v>
      </c>
      <c r="BF319" s="13">
        <v>1086572</v>
      </c>
      <c r="BG319" s="13">
        <v>1086572</v>
      </c>
      <c r="BH319" s="13">
        <v>1086572</v>
      </c>
      <c r="BI319" s="13">
        <v>1086572</v>
      </c>
      <c r="BJ319" s="13">
        <v>1086572</v>
      </c>
      <c r="BK319" s="13">
        <v>1086572</v>
      </c>
      <c r="BL319" s="13">
        <v>1086572</v>
      </c>
      <c r="BM319" s="13">
        <v>1086572</v>
      </c>
      <c r="BN319" s="13">
        <v>1086572</v>
      </c>
      <c r="BO319" s="13">
        <v>1086572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v>29000000</v>
      </c>
      <c r="E320" s="13">
        <v>29000000</v>
      </c>
      <c r="F320" s="13">
        <v>25230000</v>
      </c>
      <c r="G320" s="13">
        <v>25230000</v>
      </c>
      <c r="H320" s="13">
        <v>25230000</v>
      </c>
      <c r="I320" s="13">
        <v>25230000</v>
      </c>
      <c r="J320" s="13">
        <v>25230000</v>
      </c>
      <c r="K320" s="13">
        <v>25230000</v>
      </c>
      <c r="L320" s="13">
        <v>25230000</v>
      </c>
      <c r="M320" s="13">
        <v>25230000</v>
      </c>
      <c r="N320" s="13">
        <v>25230000</v>
      </c>
      <c r="O320" s="13">
        <v>25230000</v>
      </c>
      <c r="P320" s="13">
        <v>25230000</v>
      </c>
      <c r="Q320" s="13">
        <v>25230000</v>
      </c>
      <c r="R320" s="13">
        <v>25230000</v>
      </c>
      <c r="S320" s="13">
        <v>25230000</v>
      </c>
      <c r="T320" s="13">
        <v>25230000</v>
      </c>
      <c r="U320" s="13">
        <v>25230000</v>
      </c>
      <c r="V320" s="13">
        <v>25230000</v>
      </c>
      <c r="W320" s="13">
        <v>25230000</v>
      </c>
      <c r="X320" s="13">
        <v>25230000</v>
      </c>
      <c r="Y320" s="13">
        <v>25230000</v>
      </c>
      <c r="Z320" s="13">
        <v>25230000</v>
      </c>
      <c r="AA320" s="13">
        <v>25230000</v>
      </c>
      <c r="AB320" s="13">
        <v>25230000</v>
      </c>
      <c r="AC320" s="13">
        <v>25230000</v>
      </c>
      <c r="AD320" s="13">
        <v>25230000</v>
      </c>
      <c r="AE320" s="13">
        <v>25230000</v>
      </c>
      <c r="AF320" s="13">
        <v>25230000</v>
      </c>
      <c r="AG320" s="13">
        <v>25230000</v>
      </c>
      <c r="AH320" s="13">
        <v>25230000</v>
      </c>
      <c r="AI320" s="13">
        <v>25230000</v>
      </c>
      <c r="AJ320" s="13">
        <v>25230000</v>
      </c>
      <c r="AK320" s="13">
        <v>25230000</v>
      </c>
      <c r="AL320" s="13">
        <v>25230000</v>
      </c>
      <c r="AM320" s="13">
        <v>25230000</v>
      </c>
      <c r="AN320" s="13">
        <v>25230000</v>
      </c>
      <c r="AO320" s="13">
        <v>25230000</v>
      </c>
      <c r="AP320" s="13">
        <v>25230000</v>
      </c>
      <c r="AQ320" s="13">
        <v>25230000</v>
      </c>
      <c r="AR320" s="13">
        <v>25230000</v>
      </c>
      <c r="AS320" s="13">
        <v>25230000</v>
      </c>
      <c r="AT320" s="13">
        <v>25230000</v>
      </c>
      <c r="AU320" s="13">
        <v>25230000</v>
      </c>
      <c r="AV320" s="13">
        <v>25230000</v>
      </c>
      <c r="AW320" s="13">
        <v>25230000</v>
      </c>
      <c r="AX320" s="13">
        <v>25230000</v>
      </c>
      <c r="AY320" s="13">
        <v>25230000</v>
      </c>
      <c r="AZ320" s="13">
        <v>25230000</v>
      </c>
      <c r="BA320" s="13">
        <v>25230000</v>
      </c>
      <c r="BB320" s="13">
        <v>25230000</v>
      </c>
      <c r="BC320" s="13">
        <v>25230000</v>
      </c>
      <c r="BD320" s="13">
        <v>25230000</v>
      </c>
      <c r="BE320" s="13">
        <v>25230000</v>
      </c>
      <c r="BF320" s="13">
        <v>25230000</v>
      </c>
      <c r="BG320" s="13">
        <v>25230000</v>
      </c>
      <c r="BH320" s="13">
        <v>25230000</v>
      </c>
      <c r="BI320" s="13">
        <v>25230000</v>
      </c>
      <c r="BJ320" s="13">
        <v>25230000</v>
      </c>
      <c r="BK320" s="13">
        <v>25230000</v>
      </c>
      <c r="BL320" s="13">
        <v>25230000</v>
      </c>
      <c r="BM320" s="13">
        <v>25230000</v>
      </c>
      <c r="BN320" s="13">
        <v>25230000</v>
      </c>
      <c r="BO320" s="13">
        <v>2523000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v>6262900</v>
      </c>
      <c r="E321" s="13">
        <v>6262900</v>
      </c>
      <c r="F321" s="13">
        <v>6262900</v>
      </c>
      <c r="G321" s="13">
        <v>6262900</v>
      </c>
      <c r="H321" s="13">
        <v>6262900</v>
      </c>
      <c r="I321" s="13">
        <v>6262900</v>
      </c>
      <c r="J321" s="13">
        <v>6262900</v>
      </c>
      <c r="K321" s="13">
        <v>6262900</v>
      </c>
      <c r="L321" s="13">
        <v>6262900</v>
      </c>
      <c r="M321" s="13">
        <v>6262900</v>
      </c>
      <c r="N321" s="13">
        <v>6262900</v>
      </c>
      <c r="O321" s="13">
        <v>6262900</v>
      </c>
      <c r="P321" s="13">
        <v>6262900</v>
      </c>
      <c r="Q321" s="13">
        <v>6262900</v>
      </c>
      <c r="R321" s="13">
        <v>6262900</v>
      </c>
      <c r="S321" s="13">
        <v>6262900</v>
      </c>
      <c r="T321" s="13">
        <v>6262900</v>
      </c>
      <c r="U321" s="13">
        <v>6262900</v>
      </c>
      <c r="V321" s="13">
        <v>6262900</v>
      </c>
      <c r="W321" s="13">
        <v>6262900</v>
      </c>
      <c r="X321" s="13">
        <v>6262900</v>
      </c>
      <c r="Y321" s="13">
        <v>6265510</v>
      </c>
      <c r="Z321" s="13">
        <v>6274150</v>
      </c>
      <c r="AA321" s="13">
        <v>6274150</v>
      </c>
      <c r="AB321" s="13">
        <v>6274150</v>
      </c>
      <c r="AC321" s="13">
        <v>6274150</v>
      </c>
      <c r="AD321" s="13">
        <v>6274150</v>
      </c>
      <c r="AE321" s="13">
        <v>6274150</v>
      </c>
      <c r="AF321" s="13">
        <v>6263770</v>
      </c>
      <c r="AG321" s="13">
        <v>6263770</v>
      </c>
      <c r="AH321" s="13">
        <v>6263770</v>
      </c>
      <c r="AI321" s="13">
        <v>6263770</v>
      </c>
      <c r="AJ321" s="13">
        <v>6263770</v>
      </c>
      <c r="AK321" s="13">
        <v>6263770</v>
      </c>
      <c r="AL321" s="13">
        <v>6263770</v>
      </c>
      <c r="AM321" s="13">
        <v>6263770</v>
      </c>
      <c r="AN321" s="13">
        <v>6263770</v>
      </c>
      <c r="AO321" s="13">
        <v>6263770</v>
      </c>
      <c r="AP321" s="13">
        <v>6263770</v>
      </c>
      <c r="AQ321" s="13">
        <v>6263480</v>
      </c>
      <c r="AR321" s="13">
        <v>6263480</v>
      </c>
      <c r="AS321" s="13">
        <v>6263480</v>
      </c>
      <c r="AT321" s="13">
        <v>6263480</v>
      </c>
      <c r="AU321" s="13">
        <v>6263480</v>
      </c>
      <c r="AV321" s="13">
        <v>5799480</v>
      </c>
      <c r="AW321" s="13">
        <v>5799480</v>
      </c>
      <c r="AX321" s="13">
        <v>5799480</v>
      </c>
      <c r="AY321" s="13">
        <v>5799480</v>
      </c>
      <c r="AZ321" s="13">
        <v>5798900</v>
      </c>
      <c r="BA321" s="13">
        <v>5798900</v>
      </c>
      <c r="BB321" s="13">
        <v>5800078</v>
      </c>
      <c r="BC321" s="13">
        <v>5799290</v>
      </c>
      <c r="BD321" s="13">
        <v>5799290</v>
      </c>
      <c r="BE321" s="13">
        <v>5799290</v>
      </c>
      <c r="BF321" s="13">
        <v>5806974</v>
      </c>
      <c r="BG321" s="13">
        <v>5806974</v>
      </c>
      <c r="BH321" s="13">
        <v>5808292</v>
      </c>
      <c r="BI321" s="13">
        <v>5809481</v>
      </c>
      <c r="BJ321" s="13">
        <v>5809481</v>
      </c>
      <c r="BK321" s="13">
        <v>5809481</v>
      </c>
      <c r="BL321" s="13">
        <v>5809481</v>
      </c>
      <c r="BM321" s="13">
        <v>5809481</v>
      </c>
      <c r="BN321" s="13">
        <v>5809481</v>
      </c>
      <c r="BO321" s="13">
        <v>5809481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1328856</v>
      </c>
      <c r="E322" s="13">
        <v>1328856</v>
      </c>
      <c r="F322" s="13">
        <v>838969</v>
      </c>
      <c r="G322" s="13">
        <v>838969</v>
      </c>
      <c r="H322" s="13">
        <v>851319</v>
      </c>
      <c r="I322" s="13">
        <v>857959</v>
      </c>
      <c r="J322" s="13">
        <v>930649</v>
      </c>
      <c r="K322" s="13">
        <v>1012358</v>
      </c>
      <c r="L322" s="13">
        <v>1012358</v>
      </c>
      <c r="M322" s="13">
        <v>2419518</v>
      </c>
      <c r="N322" s="13">
        <v>2419518</v>
      </c>
      <c r="O322" s="13">
        <v>2939741</v>
      </c>
      <c r="P322" s="13">
        <v>2939741</v>
      </c>
      <c r="Q322" s="13">
        <v>2939741</v>
      </c>
      <c r="R322" s="13">
        <v>2939741</v>
      </c>
      <c r="S322" s="13">
        <v>2939741</v>
      </c>
      <c r="T322" s="13">
        <v>2939741</v>
      </c>
      <c r="U322" s="13">
        <v>2939741</v>
      </c>
      <c r="V322" s="13">
        <v>2939741</v>
      </c>
      <c r="W322" s="13">
        <v>2939741</v>
      </c>
      <c r="X322" s="13">
        <v>2939741</v>
      </c>
      <c r="Y322" s="13">
        <v>2939741</v>
      </c>
      <c r="Z322" s="13">
        <v>2939741</v>
      </c>
      <c r="AA322" s="13">
        <v>2939741</v>
      </c>
      <c r="AB322" s="13">
        <v>2939741</v>
      </c>
      <c r="AC322" s="13">
        <v>2939741</v>
      </c>
      <c r="AD322" s="13">
        <v>2939741</v>
      </c>
      <c r="AE322" s="13">
        <v>2939741</v>
      </c>
      <c r="AF322" s="13">
        <v>2939741</v>
      </c>
      <c r="AG322" s="13">
        <v>2939741</v>
      </c>
      <c r="AH322" s="13">
        <v>2939741</v>
      </c>
      <c r="AI322" s="13">
        <v>2939741</v>
      </c>
      <c r="AJ322" s="13">
        <v>2939741</v>
      </c>
      <c r="AK322" s="13">
        <v>2939741</v>
      </c>
      <c r="AL322" s="13">
        <v>2939741</v>
      </c>
      <c r="AM322" s="13">
        <v>2939741</v>
      </c>
      <c r="AN322" s="13">
        <v>2939741</v>
      </c>
      <c r="AO322" s="13">
        <v>2939741</v>
      </c>
      <c r="AP322" s="13">
        <v>2939741</v>
      </c>
      <c r="AQ322" s="13">
        <v>2939741</v>
      </c>
      <c r="AR322" s="13">
        <v>2939741</v>
      </c>
      <c r="AS322" s="13">
        <v>2939741</v>
      </c>
      <c r="AT322" s="13">
        <v>2939741</v>
      </c>
      <c r="AU322" s="13">
        <v>2939741</v>
      </c>
      <c r="AV322" s="13">
        <v>2939741</v>
      </c>
      <c r="AW322" s="13">
        <v>2939741</v>
      </c>
      <c r="AX322" s="13">
        <v>2939741</v>
      </c>
      <c r="AY322" s="13">
        <v>2939741</v>
      </c>
      <c r="AZ322" s="13">
        <v>2939741</v>
      </c>
      <c r="BA322" s="13">
        <v>2939741</v>
      </c>
      <c r="BB322" s="13">
        <v>2939741</v>
      </c>
      <c r="BC322" s="13">
        <v>2939741</v>
      </c>
      <c r="BD322" s="13">
        <v>2939741</v>
      </c>
      <c r="BE322" s="13">
        <v>2939741</v>
      </c>
      <c r="BF322" s="13">
        <v>2939741</v>
      </c>
      <c r="BG322" s="13">
        <v>2939741</v>
      </c>
      <c r="BH322" s="13">
        <v>2939741</v>
      </c>
      <c r="BI322" s="13">
        <v>2939741</v>
      </c>
      <c r="BJ322" s="13">
        <v>2939741</v>
      </c>
      <c r="BK322" s="13">
        <v>2939741</v>
      </c>
      <c r="BL322" s="13">
        <v>2939741</v>
      </c>
      <c r="BM322" s="13">
        <v>2939741</v>
      </c>
      <c r="BN322" s="13">
        <v>2939741</v>
      </c>
      <c r="BO322" s="13">
        <v>2939741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62677</v>
      </c>
      <c r="E323" s="13">
        <v>62677</v>
      </c>
      <c r="F323" s="13">
        <v>62677</v>
      </c>
      <c r="G323" s="13">
        <v>62677</v>
      </c>
      <c r="H323" s="13">
        <v>677677</v>
      </c>
      <c r="I323" s="13">
        <v>677677</v>
      </c>
      <c r="J323" s="13">
        <v>732177</v>
      </c>
      <c r="K323" s="13">
        <v>752177</v>
      </c>
      <c r="L323" s="13">
        <v>802177</v>
      </c>
      <c r="M323" s="13">
        <v>1404077</v>
      </c>
      <c r="N323" s="13">
        <v>1404077</v>
      </c>
      <c r="O323" s="13">
        <v>1032177</v>
      </c>
      <c r="P323" s="13">
        <v>1032177</v>
      </c>
      <c r="Q323" s="13">
        <v>1032177</v>
      </c>
      <c r="R323" s="13">
        <v>1032177</v>
      </c>
      <c r="S323" s="13">
        <v>1332177</v>
      </c>
      <c r="T323" s="13">
        <v>1332177</v>
      </c>
      <c r="U323" s="13">
        <v>1332177</v>
      </c>
      <c r="V323" s="13">
        <v>1332177</v>
      </c>
      <c r="W323" s="13">
        <v>1332177</v>
      </c>
      <c r="X323" s="13">
        <v>1332177</v>
      </c>
      <c r="Y323" s="13">
        <v>1332177</v>
      </c>
      <c r="Z323" s="13">
        <v>1332177</v>
      </c>
      <c r="AA323" s="13">
        <v>1032177</v>
      </c>
      <c r="AB323" s="13">
        <v>1332177</v>
      </c>
      <c r="AC323" s="13">
        <v>10321170</v>
      </c>
      <c r="AD323" s="13">
        <v>15756489</v>
      </c>
      <c r="AE323" s="13">
        <v>296736</v>
      </c>
      <c r="AF323" s="13">
        <v>296736</v>
      </c>
      <c r="AG323" s="13">
        <v>296736</v>
      </c>
      <c r="AH323" s="13">
        <v>296736</v>
      </c>
      <c r="AI323" s="13">
        <v>296736</v>
      </c>
      <c r="AJ323" s="13">
        <v>296736</v>
      </c>
      <c r="AK323" s="13">
        <v>296736</v>
      </c>
      <c r="AL323" s="13">
        <v>296736</v>
      </c>
      <c r="AM323" s="13">
        <v>296736</v>
      </c>
      <c r="AN323" s="13">
        <v>296736</v>
      </c>
      <c r="AO323" s="13">
        <v>296736</v>
      </c>
      <c r="AP323" s="13">
        <v>296736</v>
      </c>
      <c r="AQ323" s="13">
        <v>296736</v>
      </c>
      <c r="AR323" s="13">
        <v>296736</v>
      </c>
      <c r="AS323" s="13">
        <v>296736</v>
      </c>
      <c r="AT323" s="13">
        <v>296736</v>
      </c>
      <c r="AU323" s="13">
        <v>296736</v>
      </c>
      <c r="AV323" s="13">
        <v>296736</v>
      </c>
      <c r="AW323" s="13">
        <v>296736</v>
      </c>
      <c r="AX323" s="13">
        <v>296736</v>
      </c>
      <c r="AY323" s="13">
        <v>296736</v>
      </c>
      <c r="AZ323" s="13">
        <v>296736</v>
      </c>
      <c r="BA323" s="13">
        <v>296736</v>
      </c>
      <c r="BB323" s="13">
        <v>296736</v>
      </c>
      <c r="BC323" s="13">
        <v>296736</v>
      </c>
      <c r="BD323" s="13">
        <v>296736</v>
      </c>
      <c r="BE323" s="13">
        <v>296736</v>
      </c>
      <c r="BF323" s="13">
        <v>296736</v>
      </c>
      <c r="BG323" s="13">
        <v>296736</v>
      </c>
      <c r="BH323" s="13">
        <v>296736</v>
      </c>
      <c r="BI323" s="13">
        <v>296736</v>
      </c>
      <c r="BJ323" s="13">
        <v>296736</v>
      </c>
      <c r="BK323" s="13">
        <v>296736</v>
      </c>
      <c r="BL323" s="13">
        <v>296736</v>
      </c>
      <c r="BM323" s="13">
        <v>296736</v>
      </c>
      <c r="BN323" s="13">
        <v>296736</v>
      </c>
      <c r="BO323" s="13">
        <v>296736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1093413</v>
      </c>
      <c r="E324" s="13">
        <v>1093413</v>
      </c>
      <c r="F324" s="13">
        <v>1218516</v>
      </c>
      <c r="G324" s="13">
        <v>1218516</v>
      </c>
      <c r="H324" s="13">
        <v>1295176</v>
      </c>
      <c r="I324" s="13">
        <v>1346376</v>
      </c>
      <c r="J324" s="13">
        <v>1375426</v>
      </c>
      <c r="K324" s="13">
        <v>1384346</v>
      </c>
      <c r="L324" s="13">
        <v>1389916</v>
      </c>
      <c r="M324" s="13">
        <v>2349445</v>
      </c>
      <c r="N324" s="13">
        <v>2349445</v>
      </c>
      <c r="O324" s="13">
        <v>16500671</v>
      </c>
      <c r="P324" s="13">
        <v>16500671</v>
      </c>
      <c r="Q324" s="13">
        <v>16500671</v>
      </c>
      <c r="R324" s="13">
        <v>16405277</v>
      </c>
      <c r="S324" s="13">
        <v>16362137</v>
      </c>
      <c r="T324" s="13">
        <v>16174067</v>
      </c>
      <c r="U324" s="13">
        <v>16174067</v>
      </c>
      <c r="V324" s="13">
        <v>15984226</v>
      </c>
      <c r="W324" s="13">
        <v>16075867</v>
      </c>
      <c r="X324" s="13">
        <v>16075867</v>
      </c>
      <c r="Y324" s="13">
        <v>16075867</v>
      </c>
      <c r="Z324" s="13">
        <v>16075867</v>
      </c>
      <c r="AA324" s="13">
        <v>16075867</v>
      </c>
      <c r="AB324" s="13">
        <v>6430341</v>
      </c>
      <c r="AC324" s="13">
        <v>6430341</v>
      </c>
      <c r="AD324" s="13">
        <v>6430341</v>
      </c>
      <c r="AE324" s="13">
        <v>6430341</v>
      </c>
      <c r="AF324" s="13">
        <v>6430341</v>
      </c>
      <c r="AG324" s="13">
        <v>6430341</v>
      </c>
      <c r="AH324" s="13">
        <v>6423871</v>
      </c>
      <c r="AI324" s="13">
        <v>6430341</v>
      </c>
      <c r="AJ324" s="13">
        <v>6346960</v>
      </c>
      <c r="AK324" s="13">
        <v>19900650</v>
      </c>
      <c r="AL324" s="13">
        <v>20011247</v>
      </c>
      <c r="AM324" s="13">
        <v>20016448</v>
      </c>
      <c r="AN324" s="13">
        <v>20018748</v>
      </c>
      <c r="AO324" s="13">
        <v>20018748</v>
      </c>
      <c r="AP324" s="13">
        <v>20014038</v>
      </c>
      <c r="AQ324" s="13">
        <v>19914441</v>
      </c>
      <c r="AR324" s="13">
        <v>19911441</v>
      </c>
      <c r="AS324" s="13">
        <v>19911441</v>
      </c>
      <c r="AT324" s="13">
        <v>19911441</v>
      </c>
      <c r="AU324" s="13">
        <v>19911441</v>
      </c>
      <c r="AV324" s="13">
        <v>19894941</v>
      </c>
      <c r="AW324" s="13">
        <v>19895941</v>
      </c>
      <c r="AX324" s="13">
        <v>19896941</v>
      </c>
      <c r="AY324" s="13">
        <v>19896942</v>
      </c>
      <c r="AZ324" s="13">
        <v>19896942</v>
      </c>
      <c r="BA324" s="13">
        <v>19896942</v>
      </c>
      <c r="BB324" s="13">
        <v>19896942</v>
      </c>
      <c r="BC324" s="13">
        <v>19880422</v>
      </c>
      <c r="BD324" s="13">
        <v>19877142</v>
      </c>
      <c r="BE324" s="13">
        <v>19877142</v>
      </c>
      <c r="BF324" s="13">
        <v>14225494</v>
      </c>
      <c r="BG324" s="13">
        <v>14216902</v>
      </c>
      <c r="BH324" s="13">
        <v>14214812</v>
      </c>
      <c r="BI324" s="13">
        <v>14214812</v>
      </c>
      <c r="BJ324" s="13">
        <v>14214812</v>
      </c>
      <c r="BK324" s="13">
        <v>14214812</v>
      </c>
      <c r="BL324" s="13">
        <v>14214812</v>
      </c>
      <c r="BM324" s="13">
        <v>14214812</v>
      </c>
      <c r="BN324" s="13">
        <v>14214812</v>
      </c>
      <c r="BO324" s="13">
        <v>14214812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4143932</v>
      </c>
      <c r="E325" s="13">
        <v>4143932</v>
      </c>
      <c r="F325" s="13">
        <v>3343932</v>
      </c>
      <c r="G325" s="13">
        <v>3343932</v>
      </c>
      <c r="H325" s="13">
        <v>3343932</v>
      </c>
      <c r="I325" s="13">
        <v>3343932</v>
      </c>
      <c r="J325" s="13">
        <v>3609792</v>
      </c>
      <c r="K325" s="13">
        <v>4040242</v>
      </c>
      <c r="L325" s="13">
        <v>4384898</v>
      </c>
      <c r="M325" s="13">
        <v>5034668</v>
      </c>
      <c r="N325" s="13">
        <v>5034668</v>
      </c>
      <c r="O325" s="13">
        <v>5183608</v>
      </c>
      <c r="P325" s="13">
        <v>5183608</v>
      </c>
      <c r="Q325" s="13">
        <v>5355598</v>
      </c>
      <c r="R325" s="13">
        <v>5355598</v>
      </c>
      <c r="S325" s="13">
        <v>4914498</v>
      </c>
      <c r="T325" s="13">
        <v>4914498</v>
      </c>
      <c r="U325" s="13">
        <v>4914498</v>
      </c>
      <c r="V325" s="13">
        <v>2045540</v>
      </c>
      <c r="W325" s="13">
        <v>2045540</v>
      </c>
      <c r="X325" s="13">
        <v>2045540</v>
      </c>
      <c r="Y325" s="13">
        <v>1914129</v>
      </c>
      <c r="Z325" s="13">
        <v>1953462</v>
      </c>
      <c r="AA325" s="13">
        <v>4158766</v>
      </c>
      <c r="AB325" s="13">
        <v>4149656</v>
      </c>
      <c r="AC325" s="13">
        <v>3861441</v>
      </c>
      <c r="AD325" s="13">
        <v>4064220</v>
      </c>
      <c r="AE325" s="13">
        <v>4265014</v>
      </c>
      <c r="AF325" s="13">
        <v>3135603</v>
      </c>
      <c r="AG325" s="13">
        <v>3157563</v>
      </c>
      <c r="AH325" s="13">
        <v>2621169</v>
      </c>
      <c r="AI325" s="13">
        <v>2430901</v>
      </c>
      <c r="AJ325" s="13">
        <v>2398663</v>
      </c>
      <c r="AK325" s="13">
        <v>2305418</v>
      </c>
      <c r="AL325" s="13">
        <v>4847538</v>
      </c>
      <c r="AM325" s="13">
        <v>4822398</v>
      </c>
      <c r="AN325" s="13">
        <v>4713194</v>
      </c>
      <c r="AO325" s="13">
        <v>3679539</v>
      </c>
      <c r="AP325" s="13">
        <v>1548619</v>
      </c>
      <c r="AQ325" s="13">
        <v>583642</v>
      </c>
      <c r="AR325" s="13">
        <v>450589</v>
      </c>
      <c r="AS325" s="13">
        <v>389279</v>
      </c>
      <c r="AT325" s="13">
        <v>309674</v>
      </c>
      <c r="AU325" s="13">
        <v>4717062</v>
      </c>
      <c r="AV325" s="13">
        <v>4715547</v>
      </c>
      <c r="AW325" s="13">
        <v>4715547</v>
      </c>
      <c r="AX325" s="13">
        <v>4715547</v>
      </c>
      <c r="AY325" s="13">
        <v>4715547</v>
      </c>
      <c r="AZ325" s="13">
        <v>4715547</v>
      </c>
      <c r="BA325" s="13">
        <v>4715547</v>
      </c>
      <c r="BB325" s="13">
        <v>4715547</v>
      </c>
      <c r="BC325" s="13">
        <v>4715547</v>
      </c>
      <c r="BD325" s="13">
        <v>4715547</v>
      </c>
      <c r="BE325" s="13">
        <v>4715547</v>
      </c>
      <c r="BF325" s="13">
        <v>4715547</v>
      </c>
      <c r="BG325" s="13">
        <v>4715547</v>
      </c>
      <c r="BH325" s="13">
        <v>4715547</v>
      </c>
      <c r="BI325" s="13">
        <v>4715547</v>
      </c>
      <c r="BJ325" s="13">
        <v>4715547</v>
      </c>
      <c r="BK325" s="13">
        <v>4715547</v>
      </c>
      <c r="BL325" s="13">
        <v>4715547</v>
      </c>
      <c r="BM325" s="13">
        <v>4715547</v>
      </c>
      <c r="BN325" s="13">
        <v>4715547</v>
      </c>
      <c r="BO325" s="13">
        <v>4715547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5397739</v>
      </c>
      <c r="E326" s="13">
        <v>5397739</v>
      </c>
      <c r="F326" s="13">
        <v>5397739</v>
      </c>
      <c r="G326" s="13">
        <v>5397739</v>
      </c>
      <c r="H326" s="13">
        <v>5397739</v>
      </c>
      <c r="I326" s="13">
        <v>5397739</v>
      </c>
      <c r="J326" s="13">
        <v>5397739</v>
      </c>
      <c r="K326" s="13">
        <v>5397739</v>
      </c>
      <c r="L326" s="13">
        <v>5397739</v>
      </c>
      <c r="M326" s="13">
        <v>5397739</v>
      </c>
      <c r="N326" s="13">
        <v>5397739</v>
      </c>
      <c r="O326" s="13">
        <v>7688140</v>
      </c>
      <c r="P326" s="13">
        <v>7677340</v>
      </c>
      <c r="Q326" s="13">
        <v>7630640</v>
      </c>
      <c r="R326" s="13">
        <v>7630640</v>
      </c>
      <c r="S326" s="13">
        <v>6982013</v>
      </c>
      <c r="T326" s="13">
        <v>6961013</v>
      </c>
      <c r="U326" s="13">
        <v>6961013</v>
      </c>
      <c r="V326" s="13">
        <v>6961013</v>
      </c>
      <c r="W326" s="13">
        <v>6961013</v>
      </c>
      <c r="X326" s="13">
        <v>6961013</v>
      </c>
      <c r="Y326" s="13">
        <v>6961013</v>
      </c>
      <c r="Z326" s="13">
        <v>6961013</v>
      </c>
      <c r="AA326" s="13">
        <v>6961013</v>
      </c>
      <c r="AB326" s="13">
        <v>6961013</v>
      </c>
      <c r="AC326" s="13">
        <v>6961013</v>
      </c>
      <c r="AD326" s="13">
        <v>6961013</v>
      </c>
      <c r="AE326" s="13">
        <v>6961013</v>
      </c>
      <c r="AF326" s="13">
        <v>6961013</v>
      </c>
      <c r="AG326" s="13">
        <v>6961013</v>
      </c>
      <c r="AH326" s="13">
        <v>6951013</v>
      </c>
      <c r="AI326" s="13">
        <v>6951013</v>
      </c>
      <c r="AJ326" s="13">
        <v>6961013</v>
      </c>
      <c r="AK326" s="13">
        <v>6961013</v>
      </c>
      <c r="AL326" s="13">
        <v>6961013</v>
      </c>
      <c r="AM326" s="13">
        <v>6961013</v>
      </c>
      <c r="AN326" s="13">
        <v>6961013</v>
      </c>
      <c r="AO326" s="13">
        <v>6961013</v>
      </c>
      <c r="AP326" s="13">
        <v>6951013</v>
      </c>
      <c r="AQ326" s="13">
        <v>6951013</v>
      </c>
      <c r="AR326" s="13">
        <v>6951013</v>
      </c>
      <c r="AS326" s="13">
        <v>6951013</v>
      </c>
      <c r="AT326" s="13">
        <v>6951013</v>
      </c>
      <c r="AU326" s="13">
        <v>6951013</v>
      </c>
      <c r="AV326" s="13">
        <v>6951013</v>
      </c>
      <c r="AW326" s="13">
        <v>6951013</v>
      </c>
      <c r="AX326" s="13">
        <v>6951013</v>
      </c>
      <c r="AY326" s="13">
        <v>6951013</v>
      </c>
      <c r="AZ326" s="13">
        <v>6951013</v>
      </c>
      <c r="BA326" s="13">
        <v>6951013</v>
      </c>
      <c r="BB326" s="13">
        <v>6951013</v>
      </c>
      <c r="BC326" s="13">
        <v>6951013</v>
      </c>
      <c r="BD326" s="13">
        <v>6951013</v>
      </c>
      <c r="BE326" s="13">
        <v>6951013</v>
      </c>
      <c r="BF326" s="13">
        <v>6951013</v>
      </c>
      <c r="BG326" s="13">
        <v>6951013</v>
      </c>
      <c r="BH326" s="13">
        <v>6951013</v>
      </c>
      <c r="BI326" s="13">
        <v>6951013</v>
      </c>
      <c r="BJ326" s="13">
        <v>6951013</v>
      </c>
      <c r="BK326" s="13">
        <v>6951013</v>
      </c>
      <c r="BL326" s="13">
        <v>6951013</v>
      </c>
      <c r="BM326" s="13">
        <v>6951013</v>
      </c>
      <c r="BN326" s="13">
        <v>6951013</v>
      </c>
      <c r="BO326" s="13">
        <v>6951013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v>850295</v>
      </c>
      <c r="E327" s="13">
        <v>850295</v>
      </c>
      <c r="F327" s="13">
        <v>850295</v>
      </c>
      <c r="G327" s="13">
        <v>850295</v>
      </c>
      <c r="H327" s="13">
        <v>850295</v>
      </c>
      <c r="I327" s="13">
        <v>850295</v>
      </c>
      <c r="J327" s="13">
        <v>850295</v>
      </c>
      <c r="K327" s="13">
        <v>850295</v>
      </c>
      <c r="L327" s="13">
        <v>850295</v>
      </c>
      <c r="M327" s="13">
        <v>850295</v>
      </c>
      <c r="N327" s="13">
        <v>850295</v>
      </c>
      <c r="O327" s="13">
        <v>850295</v>
      </c>
      <c r="P327" s="13">
        <v>850295</v>
      </c>
      <c r="Q327" s="13">
        <v>850295</v>
      </c>
      <c r="R327" s="13">
        <v>850295</v>
      </c>
      <c r="S327" s="13">
        <v>850295</v>
      </c>
      <c r="T327" s="13">
        <v>850295</v>
      </c>
      <c r="U327" s="13">
        <v>850295</v>
      </c>
      <c r="V327" s="13">
        <v>850295</v>
      </c>
      <c r="W327" s="13">
        <v>850295</v>
      </c>
      <c r="X327" s="13">
        <v>850295</v>
      </c>
      <c r="Y327" s="13">
        <v>850295</v>
      </c>
      <c r="Z327" s="13">
        <v>850295</v>
      </c>
      <c r="AA327" s="13">
        <v>850295</v>
      </c>
      <c r="AB327" s="13">
        <v>850295</v>
      </c>
      <c r="AC327" s="13">
        <v>850295</v>
      </c>
      <c r="AD327" s="13">
        <v>850295</v>
      </c>
      <c r="AE327" s="13">
        <v>850295</v>
      </c>
      <c r="AF327" s="13">
        <v>850295</v>
      </c>
      <c r="AG327" s="13">
        <v>850295</v>
      </c>
      <c r="AH327" s="13">
        <v>850295</v>
      </c>
      <c r="AI327" s="13">
        <v>850295</v>
      </c>
      <c r="AJ327" s="13">
        <v>850295</v>
      </c>
      <c r="AK327" s="13">
        <v>850295</v>
      </c>
      <c r="AL327" s="13">
        <v>850295</v>
      </c>
      <c r="AM327" s="13">
        <v>850295</v>
      </c>
      <c r="AN327" s="13">
        <v>850295</v>
      </c>
      <c r="AO327" s="13">
        <v>850295</v>
      </c>
      <c r="AP327" s="13">
        <v>850295</v>
      </c>
      <c r="AQ327" s="13">
        <v>850295</v>
      </c>
      <c r="AR327" s="13">
        <v>850295</v>
      </c>
      <c r="AS327" s="13">
        <v>850295</v>
      </c>
      <c r="AT327" s="13">
        <v>850295</v>
      </c>
      <c r="AU327" s="13">
        <v>850295</v>
      </c>
      <c r="AV327" s="13">
        <v>850295</v>
      </c>
      <c r="AW327" s="13">
        <v>850295</v>
      </c>
      <c r="AX327" s="13">
        <v>850295</v>
      </c>
      <c r="AY327" s="13">
        <v>850295</v>
      </c>
      <c r="AZ327" s="13">
        <v>850295</v>
      </c>
      <c r="BA327" s="13">
        <v>850295</v>
      </c>
      <c r="BB327" s="13">
        <v>850295</v>
      </c>
      <c r="BC327" s="13">
        <v>850295</v>
      </c>
      <c r="BD327" s="13">
        <v>850295</v>
      </c>
      <c r="BE327" s="13">
        <v>850295</v>
      </c>
      <c r="BF327" s="13">
        <v>850295</v>
      </c>
      <c r="BG327" s="13">
        <v>850295</v>
      </c>
      <c r="BH327" s="13">
        <v>850295</v>
      </c>
      <c r="BI327" s="13">
        <v>850295</v>
      </c>
      <c r="BJ327" s="13">
        <v>850295</v>
      </c>
      <c r="BK327" s="13">
        <v>850295</v>
      </c>
      <c r="BL327" s="13">
        <v>850295</v>
      </c>
      <c r="BM327" s="13">
        <v>850295</v>
      </c>
      <c r="BN327" s="13">
        <v>850295</v>
      </c>
      <c r="BO327" s="13">
        <v>850295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798770</v>
      </c>
      <c r="E329" s="13">
        <v>798770</v>
      </c>
      <c r="F329" s="13">
        <v>798770</v>
      </c>
      <c r="G329" s="13">
        <v>798770</v>
      </c>
      <c r="H329" s="13">
        <v>798770</v>
      </c>
      <c r="I329" s="13">
        <v>798770</v>
      </c>
      <c r="J329" s="13">
        <v>760120</v>
      </c>
      <c r="K329" s="13">
        <v>785120</v>
      </c>
      <c r="L329" s="13">
        <v>1111770</v>
      </c>
      <c r="M329" s="13">
        <v>1152270</v>
      </c>
      <c r="N329" s="13">
        <v>1544941</v>
      </c>
      <c r="O329" s="13">
        <v>1544941</v>
      </c>
      <c r="P329" s="13">
        <v>1544941</v>
      </c>
      <c r="Q329" s="13">
        <v>1544941</v>
      </c>
      <c r="R329" s="13">
        <v>1323941</v>
      </c>
      <c r="S329" s="13">
        <v>1450261</v>
      </c>
      <c r="T329" s="13">
        <v>1450261</v>
      </c>
      <c r="U329" s="13">
        <v>1450261</v>
      </c>
      <c r="V329" s="13">
        <v>1450261</v>
      </c>
      <c r="W329" s="13">
        <v>1480261</v>
      </c>
      <c r="X329" s="13">
        <v>1480261</v>
      </c>
      <c r="Y329" s="13">
        <v>1426488</v>
      </c>
      <c r="Z329" s="13">
        <v>1426488</v>
      </c>
      <c r="AA329" s="13">
        <v>1416488</v>
      </c>
      <c r="AB329" s="13">
        <v>1419608</v>
      </c>
      <c r="AC329" s="13">
        <v>1419608</v>
      </c>
      <c r="AD329" s="13">
        <v>1419608</v>
      </c>
      <c r="AE329" s="13">
        <v>1419608</v>
      </c>
      <c r="AF329" s="13">
        <v>1419608</v>
      </c>
      <c r="AG329" s="13">
        <v>1419608</v>
      </c>
      <c r="AH329" s="13">
        <v>1419608</v>
      </c>
      <c r="AI329" s="13">
        <v>1419608</v>
      </c>
      <c r="AJ329" s="13">
        <v>1419608</v>
      </c>
      <c r="AK329" s="13">
        <v>1419608</v>
      </c>
      <c r="AL329" s="13">
        <v>3662021</v>
      </c>
      <c r="AM329" s="13">
        <v>3662034</v>
      </c>
      <c r="AN329" s="13">
        <v>3662034</v>
      </c>
      <c r="AO329" s="13">
        <v>3662034</v>
      </c>
      <c r="AP329" s="13">
        <v>3552003</v>
      </c>
      <c r="AQ329" s="13">
        <v>3552003</v>
      </c>
      <c r="AR329" s="13">
        <v>3552003</v>
      </c>
      <c r="AS329" s="13">
        <v>3552003</v>
      </c>
      <c r="AT329" s="13">
        <v>3552003</v>
      </c>
      <c r="AU329" s="13">
        <v>3552003</v>
      </c>
      <c r="AV329" s="13">
        <v>3552003</v>
      </c>
      <c r="AW329" s="13">
        <v>3552003</v>
      </c>
      <c r="AX329" s="13">
        <v>3552003</v>
      </c>
      <c r="AY329" s="13">
        <v>3552003</v>
      </c>
      <c r="AZ329" s="13">
        <v>3552003</v>
      </c>
      <c r="BA329" s="13">
        <v>3552003</v>
      </c>
      <c r="BB329" s="13">
        <v>3552003</v>
      </c>
      <c r="BC329" s="13">
        <v>3552003</v>
      </c>
      <c r="BD329" s="13">
        <v>3552003</v>
      </c>
      <c r="BE329" s="13">
        <v>3552003</v>
      </c>
      <c r="BF329" s="13">
        <v>3552003</v>
      </c>
      <c r="BG329" s="13">
        <v>3552003</v>
      </c>
      <c r="BH329" s="13">
        <v>3552003</v>
      </c>
      <c r="BI329" s="13">
        <v>3552003</v>
      </c>
      <c r="BJ329" s="13">
        <v>3552003</v>
      </c>
      <c r="BK329" s="13">
        <v>3552003</v>
      </c>
      <c r="BL329" s="13">
        <v>3552003</v>
      </c>
      <c r="BM329" s="13">
        <v>3552003</v>
      </c>
      <c r="BN329" s="13">
        <v>3552003</v>
      </c>
      <c r="BO329" s="13">
        <v>3552003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3013429</v>
      </c>
      <c r="E330" s="13">
        <v>3013429</v>
      </c>
      <c r="F330" s="13">
        <v>10238660</v>
      </c>
      <c r="G330" s="13">
        <v>10238660</v>
      </c>
      <c r="H330" s="13">
        <v>10238660</v>
      </c>
      <c r="I330" s="13">
        <v>10238660</v>
      </c>
      <c r="J330" s="13">
        <v>10238660</v>
      </c>
      <c r="K330" s="13">
        <v>10238661</v>
      </c>
      <c r="L330" s="13">
        <v>10238447</v>
      </c>
      <c r="M330" s="13">
        <v>1023843</v>
      </c>
      <c r="N330" s="13">
        <v>998870</v>
      </c>
      <c r="O330" s="13">
        <v>987961</v>
      </c>
      <c r="P330" s="13">
        <v>10377850</v>
      </c>
      <c r="Q330" s="13">
        <v>10377850</v>
      </c>
      <c r="R330" s="13">
        <v>2847101</v>
      </c>
      <c r="S330" s="13">
        <v>2847101</v>
      </c>
      <c r="T330" s="13">
        <v>2847101</v>
      </c>
      <c r="U330" s="13">
        <v>2847101</v>
      </c>
      <c r="V330" s="13">
        <v>2847101</v>
      </c>
      <c r="W330" s="13">
        <v>2847101</v>
      </c>
      <c r="X330" s="13">
        <v>2847101</v>
      </c>
      <c r="Y330" s="13">
        <v>2847101</v>
      </c>
      <c r="Z330" s="13">
        <v>2847101</v>
      </c>
      <c r="AA330" s="13">
        <v>2847101</v>
      </c>
      <c r="AB330" s="13">
        <v>2847101</v>
      </c>
      <c r="AC330" s="13">
        <v>2847101</v>
      </c>
      <c r="AD330" s="13">
        <v>2847101</v>
      </c>
      <c r="AE330" s="13">
        <v>2847101</v>
      </c>
      <c r="AF330" s="13">
        <v>2847101</v>
      </c>
      <c r="AG330" s="13">
        <v>2847101</v>
      </c>
      <c r="AH330" s="13">
        <v>2847101</v>
      </c>
      <c r="AI330" s="13">
        <v>2847101</v>
      </c>
      <c r="AJ330" s="13">
        <v>2847101</v>
      </c>
      <c r="AK330" s="13">
        <v>2847101</v>
      </c>
      <c r="AL330" s="13">
        <v>2847101</v>
      </c>
      <c r="AM330" s="13">
        <v>2847101</v>
      </c>
      <c r="AN330" s="13">
        <v>2847101</v>
      </c>
      <c r="AO330" s="13">
        <v>2847101</v>
      </c>
      <c r="AP330" s="13">
        <v>2847101</v>
      </c>
      <c r="AQ330" s="13">
        <v>2847101</v>
      </c>
      <c r="AR330" s="13">
        <v>2847101</v>
      </c>
      <c r="AS330" s="13">
        <v>2847101</v>
      </c>
      <c r="AT330" s="13">
        <v>2847101</v>
      </c>
      <c r="AU330" s="13">
        <v>2847101</v>
      </c>
      <c r="AV330" s="13">
        <v>2847101</v>
      </c>
      <c r="AW330" s="13">
        <v>2847101</v>
      </c>
      <c r="AX330" s="13">
        <v>2847101</v>
      </c>
      <c r="AY330" s="13">
        <v>2847101</v>
      </c>
      <c r="AZ330" s="13">
        <v>2847101</v>
      </c>
      <c r="BA330" s="13">
        <v>2847101</v>
      </c>
      <c r="BB330" s="13">
        <v>2847101</v>
      </c>
      <c r="BC330" s="13">
        <v>2847101</v>
      </c>
      <c r="BD330" s="13">
        <v>2847101</v>
      </c>
      <c r="BE330" s="13">
        <v>2847101</v>
      </c>
      <c r="BF330" s="13">
        <v>2847101</v>
      </c>
      <c r="BG330" s="13">
        <v>2847101</v>
      </c>
      <c r="BH330" s="13">
        <v>2847101</v>
      </c>
      <c r="BI330" s="13">
        <v>2847101</v>
      </c>
      <c r="BJ330" s="13">
        <v>2847101</v>
      </c>
      <c r="BK330" s="13">
        <v>2847101</v>
      </c>
      <c r="BL330" s="13">
        <v>2847101</v>
      </c>
      <c r="BM330" s="13">
        <v>2847101</v>
      </c>
      <c r="BN330" s="13">
        <v>2847101</v>
      </c>
      <c r="BO330" s="13">
        <v>2847101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1255419</v>
      </c>
      <c r="E331" s="13">
        <v>1255419</v>
      </c>
      <c r="F331" s="13">
        <v>1255419</v>
      </c>
      <c r="G331" s="13">
        <v>1255419</v>
      </c>
      <c r="H331" s="13">
        <v>1273243</v>
      </c>
      <c r="I331" s="13">
        <v>1273243</v>
      </c>
      <c r="J331" s="13">
        <v>1273243</v>
      </c>
      <c r="K331" s="13">
        <v>1273243</v>
      </c>
      <c r="L331" s="13">
        <v>1427673</v>
      </c>
      <c r="M331" s="13">
        <v>1427673</v>
      </c>
      <c r="N331" s="13">
        <v>1427673</v>
      </c>
      <c r="O331" s="13">
        <v>1273243</v>
      </c>
      <c r="P331" s="13">
        <v>1273243</v>
      </c>
      <c r="Q331" s="13">
        <v>1427131</v>
      </c>
      <c r="R331" s="13">
        <v>1276836</v>
      </c>
      <c r="S331" s="13">
        <v>1276836</v>
      </c>
      <c r="T331" s="13">
        <v>1276836</v>
      </c>
      <c r="U331" s="13">
        <v>1276836</v>
      </c>
      <c r="V331" s="13">
        <v>1277518</v>
      </c>
      <c r="W331" s="13">
        <v>1280412</v>
      </c>
      <c r="X331" s="13">
        <v>1280412</v>
      </c>
      <c r="Y331" s="13">
        <v>1280412</v>
      </c>
      <c r="Z331" s="13">
        <v>1280412</v>
      </c>
      <c r="AA331" s="13">
        <v>1280412</v>
      </c>
      <c r="AB331" s="13">
        <v>1280412</v>
      </c>
      <c r="AC331" s="13">
        <v>1280412</v>
      </c>
      <c r="AD331" s="13">
        <v>1280412</v>
      </c>
      <c r="AE331" s="13">
        <v>1280412</v>
      </c>
      <c r="AF331" s="13">
        <v>1280585</v>
      </c>
      <c r="AG331" s="13">
        <v>1280585</v>
      </c>
      <c r="AH331" s="13">
        <v>1280460</v>
      </c>
      <c r="AI331" s="13">
        <v>1279414</v>
      </c>
      <c r="AJ331" s="13">
        <v>1279819</v>
      </c>
      <c r="AK331" s="13">
        <v>1279819</v>
      </c>
      <c r="AL331" s="13">
        <v>1280045</v>
      </c>
      <c r="AM331" s="13">
        <v>1544737</v>
      </c>
      <c r="AN331" s="13">
        <v>1277148</v>
      </c>
      <c r="AO331" s="13">
        <v>1277148</v>
      </c>
      <c r="AP331" s="13">
        <v>1277161</v>
      </c>
      <c r="AQ331" s="13">
        <v>1277161</v>
      </c>
      <c r="AR331" s="13">
        <v>1277317</v>
      </c>
      <c r="AS331" s="13">
        <v>1277317</v>
      </c>
      <c r="AT331" s="13">
        <v>1277317</v>
      </c>
      <c r="AU331" s="13">
        <v>1277317</v>
      </c>
      <c r="AV331" s="13">
        <v>1276176</v>
      </c>
      <c r="AW331" s="13">
        <v>1318098</v>
      </c>
      <c r="AX331" s="13">
        <v>1318118</v>
      </c>
      <c r="AY331" s="13">
        <v>1317949</v>
      </c>
      <c r="AZ331" s="13">
        <v>1318041</v>
      </c>
      <c r="BA331" s="13">
        <v>1318041</v>
      </c>
      <c r="BB331" s="13">
        <v>1318041</v>
      </c>
      <c r="BC331" s="13">
        <v>1318223</v>
      </c>
      <c r="BD331" s="13">
        <v>1318054</v>
      </c>
      <c r="BE331" s="13">
        <v>1317654</v>
      </c>
      <c r="BF331" s="13">
        <v>1317654</v>
      </c>
      <c r="BG331" s="13">
        <v>1317091</v>
      </c>
      <c r="BH331" s="13">
        <v>1316874</v>
      </c>
      <c r="BI331" s="13">
        <v>1317703</v>
      </c>
      <c r="BJ331" s="13">
        <v>1317723</v>
      </c>
      <c r="BK331" s="13">
        <v>1317920</v>
      </c>
      <c r="BL331" s="13">
        <v>1317746</v>
      </c>
      <c r="BM331" s="13">
        <v>1317746</v>
      </c>
      <c r="BN331" s="13">
        <v>1317746</v>
      </c>
      <c r="BO331" s="13">
        <v>1317746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1118336</v>
      </c>
      <c r="E332" s="13">
        <v>1118336</v>
      </c>
      <c r="F332" s="13">
        <v>1118336</v>
      </c>
      <c r="G332" s="13">
        <v>1118336</v>
      </c>
      <c r="H332" s="13">
        <v>1119216</v>
      </c>
      <c r="I332" s="13">
        <v>1119216</v>
      </c>
      <c r="J332" s="13">
        <v>1119216</v>
      </c>
      <c r="K332" s="13">
        <v>1119216</v>
      </c>
      <c r="L332" s="13">
        <v>1119216</v>
      </c>
      <c r="M332" s="13">
        <v>1119216</v>
      </c>
      <c r="N332" s="13">
        <v>1119216</v>
      </c>
      <c r="O332" s="13">
        <v>1119216</v>
      </c>
      <c r="P332" s="13">
        <v>1119216</v>
      </c>
      <c r="Q332" s="13">
        <v>1139216</v>
      </c>
      <c r="R332" s="13">
        <v>1139216</v>
      </c>
      <c r="S332" s="13">
        <v>1369426</v>
      </c>
      <c r="T332" s="13">
        <v>1369426</v>
      </c>
      <c r="U332" s="13">
        <v>1369426</v>
      </c>
      <c r="V332" s="13">
        <v>1369426</v>
      </c>
      <c r="W332" s="13">
        <v>1369426</v>
      </c>
      <c r="X332" s="13">
        <v>1369426</v>
      </c>
      <c r="Y332" s="13">
        <v>1369426</v>
      </c>
      <c r="Z332" s="13">
        <v>1369426</v>
      </c>
      <c r="AA332" s="13">
        <v>1369426</v>
      </c>
      <c r="AB332" s="13">
        <v>1369426</v>
      </c>
      <c r="AC332" s="13">
        <v>1369426</v>
      </c>
      <c r="AD332" s="13">
        <v>1369426</v>
      </c>
      <c r="AE332" s="13">
        <v>1369426</v>
      </c>
      <c r="AF332" s="13">
        <v>1369426</v>
      </c>
      <c r="AG332" s="13">
        <v>1369426</v>
      </c>
      <c r="AH332" s="13">
        <v>1369426</v>
      </c>
      <c r="AI332" s="13">
        <v>1369426</v>
      </c>
      <c r="AJ332" s="13">
        <v>1389436</v>
      </c>
      <c r="AK332" s="13">
        <v>1389436</v>
      </c>
      <c r="AL332" s="13">
        <v>1625436</v>
      </c>
      <c r="AM332" s="13">
        <v>1625436</v>
      </c>
      <c r="AN332" s="13">
        <v>1625436</v>
      </c>
      <c r="AO332" s="13">
        <v>1625436</v>
      </c>
      <c r="AP332" s="13">
        <v>1721886</v>
      </c>
      <c r="AQ332" s="13">
        <v>1721886</v>
      </c>
      <c r="AR332" s="13">
        <v>1721886</v>
      </c>
      <c r="AS332" s="13">
        <v>1721886</v>
      </c>
      <c r="AT332" s="13">
        <v>1721886</v>
      </c>
      <c r="AU332" s="13">
        <v>1721886</v>
      </c>
      <c r="AV332" s="13">
        <v>1721886</v>
      </c>
      <c r="AW332" s="13">
        <v>1721886</v>
      </c>
      <c r="AX332" s="13">
        <v>1721886</v>
      </c>
      <c r="AY332" s="13">
        <v>1721886</v>
      </c>
      <c r="AZ332" s="13">
        <v>1721886</v>
      </c>
      <c r="BA332" s="13">
        <v>1721886</v>
      </c>
      <c r="BB332" s="13">
        <v>1721886</v>
      </c>
      <c r="BC332" s="13">
        <v>1721886</v>
      </c>
      <c r="BD332" s="13">
        <v>1721886</v>
      </c>
      <c r="BE332" s="13">
        <v>1721886</v>
      </c>
      <c r="BF332" s="13">
        <v>1721886</v>
      </c>
      <c r="BG332" s="13">
        <v>1721886</v>
      </c>
      <c r="BH332" s="13">
        <v>1721886</v>
      </c>
      <c r="BI332" s="13">
        <v>1721886</v>
      </c>
      <c r="BJ332" s="13">
        <v>1721886</v>
      </c>
      <c r="BK332" s="13">
        <v>1721886</v>
      </c>
      <c r="BL332" s="13">
        <v>1701876</v>
      </c>
      <c r="BM332" s="13">
        <v>1701876</v>
      </c>
      <c r="BN332" s="13">
        <v>1701876</v>
      </c>
      <c r="BO332" s="13">
        <v>1701876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v>728076</v>
      </c>
      <c r="E333" s="13">
        <v>728076</v>
      </c>
      <c r="F333" s="13">
        <v>509879</v>
      </c>
      <c r="G333" s="13">
        <v>509879</v>
      </c>
      <c r="H333" s="13">
        <v>509879</v>
      </c>
      <c r="I333" s="13">
        <v>509489</v>
      </c>
      <c r="J333" s="13">
        <v>509489</v>
      </c>
      <c r="K333" s="13">
        <v>509489</v>
      </c>
      <c r="L333" s="13">
        <v>509485</v>
      </c>
      <c r="M333" s="13">
        <v>509485</v>
      </c>
      <c r="N333" s="13">
        <v>725896</v>
      </c>
      <c r="O333" s="13">
        <v>725892</v>
      </c>
      <c r="P333" s="13">
        <v>725892</v>
      </c>
      <c r="Q333" s="13">
        <v>725892</v>
      </c>
      <c r="R333" s="13">
        <v>725892</v>
      </c>
      <c r="S333" s="13">
        <v>725892</v>
      </c>
      <c r="T333" s="13">
        <v>725892</v>
      </c>
      <c r="U333" s="13">
        <v>725892</v>
      </c>
      <c r="V333" s="13">
        <v>725892</v>
      </c>
      <c r="W333" s="13">
        <v>725892</v>
      </c>
      <c r="X333" s="13">
        <v>725892</v>
      </c>
      <c r="Y333" s="13">
        <v>1089892</v>
      </c>
      <c r="Z333" s="13">
        <v>1089892</v>
      </c>
      <c r="AA333" s="13">
        <v>1053892</v>
      </c>
      <c r="AB333" s="13">
        <v>1053892</v>
      </c>
      <c r="AC333" s="13">
        <v>1041892</v>
      </c>
      <c r="AD333" s="13">
        <v>1041892</v>
      </c>
      <c r="AE333" s="13">
        <v>1041892</v>
      </c>
      <c r="AF333" s="13">
        <v>1041892</v>
      </c>
      <c r="AG333" s="13">
        <v>1041892</v>
      </c>
      <c r="AH333" s="13">
        <v>1041892</v>
      </c>
      <c r="AI333" s="13">
        <v>1041892</v>
      </c>
      <c r="AJ333" s="13">
        <v>1041892</v>
      </c>
      <c r="AK333" s="13">
        <v>1041892</v>
      </c>
      <c r="AL333" s="13">
        <v>1041892</v>
      </c>
      <c r="AM333" s="13">
        <v>1041892</v>
      </c>
      <c r="AN333" s="13">
        <v>1041892</v>
      </c>
      <c r="AO333" s="13">
        <v>1285832</v>
      </c>
      <c r="AP333" s="13">
        <v>1285832</v>
      </c>
      <c r="AQ333" s="13">
        <v>1295667</v>
      </c>
      <c r="AR333" s="13">
        <v>1909057</v>
      </c>
      <c r="AS333" s="13">
        <v>2060057</v>
      </c>
      <c r="AT333" s="13">
        <v>1947032</v>
      </c>
      <c r="AU333" s="13">
        <v>1940720</v>
      </c>
      <c r="AV333" s="13">
        <v>2404666</v>
      </c>
      <c r="AW333" s="13">
        <v>2404666</v>
      </c>
      <c r="AX333" s="13">
        <v>2404666</v>
      </c>
      <c r="AY333" s="13">
        <v>2404666</v>
      </c>
      <c r="AZ333" s="13">
        <v>3105644</v>
      </c>
      <c r="BA333" s="13">
        <v>3105644</v>
      </c>
      <c r="BB333" s="13">
        <v>3102488</v>
      </c>
      <c r="BC333" s="13">
        <v>3100816</v>
      </c>
      <c r="BD333" s="13">
        <v>3097485</v>
      </c>
      <c r="BE333" s="13">
        <v>3097485</v>
      </c>
      <c r="BF333" s="13">
        <v>3100816</v>
      </c>
      <c r="BG333" s="13">
        <v>3825797</v>
      </c>
      <c r="BH333" s="13">
        <v>3817408</v>
      </c>
      <c r="BI333" s="13">
        <v>3817408</v>
      </c>
      <c r="BJ333" s="13">
        <v>5122629</v>
      </c>
      <c r="BK333" s="13">
        <v>5122629</v>
      </c>
      <c r="BL333" s="13">
        <v>5122629</v>
      </c>
      <c r="BM333" s="13">
        <v>5122629</v>
      </c>
      <c r="BN333" s="13">
        <v>5122629</v>
      </c>
      <c r="BO333" s="13">
        <v>5122629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v>354388</v>
      </c>
      <c r="E334" s="13">
        <v>354888</v>
      </c>
      <c r="F334" s="13">
        <v>354888</v>
      </c>
      <c r="G334" s="13">
        <v>354388</v>
      </c>
      <c r="H334" s="13">
        <v>354388</v>
      </c>
      <c r="I334" s="13">
        <v>354388</v>
      </c>
      <c r="J334" s="13">
        <v>354388</v>
      </c>
      <c r="K334" s="13">
        <v>354388</v>
      </c>
      <c r="L334" s="13">
        <v>491138</v>
      </c>
      <c r="M334" s="13">
        <v>354388</v>
      </c>
      <c r="N334" s="13">
        <v>400417</v>
      </c>
      <c r="O334" s="13">
        <v>400417</v>
      </c>
      <c r="P334" s="13">
        <v>400417</v>
      </c>
      <c r="Q334" s="13">
        <v>3214194</v>
      </c>
      <c r="R334" s="13">
        <v>3214194</v>
      </c>
      <c r="S334" s="13">
        <v>3214194</v>
      </c>
      <c r="T334" s="13">
        <v>3214194</v>
      </c>
      <c r="U334" s="13">
        <v>3174194</v>
      </c>
      <c r="V334" s="13">
        <v>3174194</v>
      </c>
      <c r="W334" s="13">
        <v>35613940</v>
      </c>
      <c r="X334" s="13">
        <v>35613940</v>
      </c>
      <c r="Y334" s="13">
        <v>35613940</v>
      </c>
      <c r="Z334" s="13">
        <v>35613940</v>
      </c>
      <c r="AA334" s="13">
        <v>35613940</v>
      </c>
      <c r="AB334" s="13">
        <v>30718200</v>
      </c>
      <c r="AC334" s="13">
        <v>30568200</v>
      </c>
      <c r="AD334" s="13">
        <v>30568200</v>
      </c>
      <c r="AE334" s="13">
        <v>30544910</v>
      </c>
      <c r="AF334" s="13">
        <v>30544910</v>
      </c>
      <c r="AG334" s="13">
        <v>26944910</v>
      </c>
      <c r="AH334" s="13">
        <v>25860560</v>
      </c>
      <c r="AI334" s="13">
        <v>25860560</v>
      </c>
      <c r="AJ334" s="13">
        <v>27200560</v>
      </c>
      <c r="AK334" s="13">
        <v>33489815</v>
      </c>
      <c r="AL334" s="13">
        <v>33229815</v>
      </c>
      <c r="AM334" s="13">
        <v>19273291</v>
      </c>
      <c r="AN334" s="13">
        <v>19163291</v>
      </c>
      <c r="AO334" s="13">
        <v>19193291</v>
      </c>
      <c r="AP334" s="13">
        <v>19193291</v>
      </c>
      <c r="AQ334" s="13">
        <v>17591011</v>
      </c>
      <c r="AR334" s="13">
        <v>17544949</v>
      </c>
      <c r="AS334" s="13">
        <v>17544949</v>
      </c>
      <c r="AT334" s="13">
        <v>17544949</v>
      </c>
      <c r="AU334" s="13">
        <v>20496379</v>
      </c>
      <c r="AV334" s="13">
        <v>20496379</v>
      </c>
      <c r="AW334" s="13">
        <v>20496379</v>
      </c>
      <c r="AX334" s="13">
        <v>21796379</v>
      </c>
      <c r="AY334" s="13">
        <v>15408109</v>
      </c>
      <c r="AZ334" s="13">
        <v>10508109</v>
      </c>
      <c r="BA334" s="13">
        <v>9532231</v>
      </c>
      <c r="BB334" s="13">
        <v>8870841</v>
      </c>
      <c r="BC334" s="13">
        <v>8870841</v>
      </c>
      <c r="BD334" s="13">
        <v>8870841</v>
      </c>
      <c r="BE334" s="13">
        <v>8700001</v>
      </c>
      <c r="BF334" s="13">
        <v>8700001</v>
      </c>
      <c r="BG334" s="13">
        <v>870000</v>
      </c>
      <c r="BH334" s="13">
        <v>870000</v>
      </c>
      <c r="BI334" s="13">
        <v>870000</v>
      </c>
      <c r="BJ334" s="13">
        <v>870000</v>
      </c>
      <c r="BK334" s="13">
        <v>870000</v>
      </c>
      <c r="BL334" s="13">
        <v>870000</v>
      </c>
      <c r="BM334" s="13">
        <v>870000</v>
      </c>
      <c r="BN334" s="13">
        <v>900000</v>
      </c>
      <c r="BO334" s="13">
        <v>90000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3">
        <v>1425190</v>
      </c>
      <c r="E335" s="13">
        <v>1425190</v>
      </c>
      <c r="F335" s="13">
        <v>1425190</v>
      </c>
      <c r="G335" s="13">
        <v>1425190</v>
      </c>
      <c r="H335" s="13">
        <v>1425190</v>
      </c>
      <c r="I335" s="13">
        <v>1425190</v>
      </c>
      <c r="J335" s="13">
        <v>1425190</v>
      </c>
      <c r="K335" s="13">
        <v>1425190</v>
      </c>
      <c r="L335" s="13">
        <v>1425190</v>
      </c>
      <c r="M335" s="13">
        <v>1425190</v>
      </c>
      <c r="N335" s="13">
        <v>1425190</v>
      </c>
      <c r="O335" s="13">
        <v>1425190</v>
      </c>
      <c r="P335" s="13">
        <v>1425190</v>
      </c>
      <c r="Q335" s="13">
        <v>1425190</v>
      </c>
      <c r="R335" s="13">
        <v>1425190</v>
      </c>
      <c r="S335" s="13">
        <v>1425190</v>
      </c>
      <c r="T335" s="13">
        <v>1425190</v>
      </c>
      <c r="U335" s="13">
        <v>1425190</v>
      </c>
      <c r="V335" s="13">
        <v>1425190</v>
      </c>
      <c r="W335" s="13">
        <v>1425190</v>
      </c>
      <c r="X335" s="13">
        <v>1425190</v>
      </c>
      <c r="Y335" s="13">
        <v>1425190</v>
      </c>
      <c r="Z335" s="13">
        <v>1425190</v>
      </c>
      <c r="AA335" s="13">
        <v>1425190</v>
      </c>
      <c r="AB335" s="13">
        <v>1425190</v>
      </c>
      <c r="AC335" s="13">
        <v>1425190</v>
      </c>
      <c r="AD335" s="13">
        <v>1425190</v>
      </c>
      <c r="AE335" s="13">
        <v>1425190</v>
      </c>
      <c r="AF335" s="13">
        <v>1425190</v>
      </c>
      <c r="AG335" s="13">
        <v>1425190</v>
      </c>
      <c r="AH335" s="13">
        <v>1425190</v>
      </c>
      <c r="AI335" s="13">
        <v>1425190</v>
      </c>
      <c r="AJ335" s="13">
        <v>1425190</v>
      </c>
      <c r="AK335" s="13">
        <v>1425190</v>
      </c>
      <c r="AL335" s="13">
        <v>1425190</v>
      </c>
      <c r="AM335" s="13">
        <v>1425190</v>
      </c>
      <c r="AN335" s="13">
        <v>1425190</v>
      </c>
      <c r="AO335" s="13">
        <v>1425190</v>
      </c>
      <c r="AP335" s="13">
        <v>1425190</v>
      </c>
      <c r="AQ335" s="13">
        <v>1425190</v>
      </c>
      <c r="AR335" s="13">
        <v>1425190</v>
      </c>
      <c r="AS335" s="13">
        <v>1425190</v>
      </c>
      <c r="AT335" s="13">
        <v>1425190</v>
      </c>
      <c r="AU335" s="13">
        <v>1425190</v>
      </c>
      <c r="AV335" s="13">
        <v>1425190</v>
      </c>
      <c r="AW335" s="13">
        <v>1425190</v>
      </c>
      <c r="AX335" s="13">
        <v>1425190</v>
      </c>
      <c r="AY335" s="13">
        <v>1425190</v>
      </c>
      <c r="AZ335" s="13">
        <v>1425190</v>
      </c>
      <c r="BA335" s="13">
        <v>1425190</v>
      </c>
      <c r="BB335" s="13">
        <v>1425190</v>
      </c>
      <c r="BC335" s="13">
        <v>1425190</v>
      </c>
      <c r="BD335" s="13">
        <v>1425190</v>
      </c>
      <c r="BE335" s="13">
        <v>1425190</v>
      </c>
      <c r="BF335" s="13">
        <v>1425190</v>
      </c>
      <c r="BG335" s="13">
        <v>1425190</v>
      </c>
      <c r="BH335" s="13">
        <v>1425190</v>
      </c>
      <c r="BI335" s="13">
        <v>1425190</v>
      </c>
      <c r="BJ335" s="13">
        <v>1425190</v>
      </c>
      <c r="BK335" s="13">
        <v>1425190</v>
      </c>
      <c r="BL335" s="13">
        <v>1425190</v>
      </c>
      <c r="BM335" s="13">
        <v>1425190</v>
      </c>
      <c r="BN335" s="13">
        <v>1425190</v>
      </c>
      <c r="BO335" s="13">
        <v>142519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870104</v>
      </c>
      <c r="E336" s="13">
        <v>870104</v>
      </c>
      <c r="F336" s="13">
        <v>7569610</v>
      </c>
      <c r="G336" s="13">
        <v>7569610</v>
      </c>
      <c r="H336" s="13">
        <v>7569610</v>
      </c>
      <c r="I336" s="13">
        <v>8319610</v>
      </c>
      <c r="J336" s="13">
        <v>8319610</v>
      </c>
      <c r="K336" s="13">
        <v>7569609</v>
      </c>
      <c r="L336" s="13">
        <v>8310610</v>
      </c>
      <c r="M336" s="13">
        <v>8319610</v>
      </c>
      <c r="N336" s="13">
        <v>8319610</v>
      </c>
      <c r="O336" s="13">
        <v>7569610</v>
      </c>
      <c r="P336" s="13">
        <v>8319610</v>
      </c>
      <c r="Q336" s="13">
        <v>8319610</v>
      </c>
      <c r="R336" s="13">
        <v>8319610</v>
      </c>
      <c r="S336" s="13">
        <v>7569610</v>
      </c>
      <c r="T336" s="13">
        <v>8319610</v>
      </c>
      <c r="U336" s="13">
        <v>8319610</v>
      </c>
      <c r="V336" s="13">
        <v>8319610</v>
      </c>
      <c r="W336" s="13">
        <v>7569610</v>
      </c>
      <c r="X336" s="13">
        <v>8319610</v>
      </c>
      <c r="Y336" s="13">
        <v>8319610</v>
      </c>
      <c r="Z336" s="13">
        <v>8319610</v>
      </c>
      <c r="AA336" s="13">
        <v>8319610</v>
      </c>
      <c r="AB336" s="13">
        <v>8319610</v>
      </c>
      <c r="AC336" s="13">
        <v>8319610</v>
      </c>
      <c r="AD336" s="13">
        <v>1717895</v>
      </c>
      <c r="AE336" s="13">
        <v>1717895</v>
      </c>
      <c r="AF336" s="13">
        <v>4528779</v>
      </c>
      <c r="AG336" s="13">
        <v>4546319</v>
      </c>
      <c r="AH336" s="13">
        <v>4546319</v>
      </c>
      <c r="AI336" s="13">
        <v>3306319</v>
      </c>
      <c r="AJ336" s="13">
        <v>4557899</v>
      </c>
      <c r="AK336" s="13">
        <v>4565549</v>
      </c>
      <c r="AL336" s="13">
        <v>4567489</v>
      </c>
      <c r="AM336" s="13">
        <v>4576249</v>
      </c>
      <c r="AN336" s="13">
        <v>4614089</v>
      </c>
      <c r="AO336" s="13">
        <v>4621469</v>
      </c>
      <c r="AP336" s="13">
        <v>4633479</v>
      </c>
      <c r="AQ336" s="13">
        <v>4641569</v>
      </c>
      <c r="AR336" s="13">
        <v>4652229</v>
      </c>
      <c r="AS336" s="13">
        <v>4658579</v>
      </c>
      <c r="AT336" s="13">
        <v>4655889</v>
      </c>
      <c r="AU336" s="13">
        <v>4660439</v>
      </c>
      <c r="AV336" s="13">
        <v>4663089</v>
      </c>
      <c r="AW336" s="13">
        <v>3200000</v>
      </c>
      <c r="AX336" s="13">
        <v>10666666</v>
      </c>
      <c r="AY336" s="13">
        <v>10666666</v>
      </c>
      <c r="AZ336" s="13">
        <v>10666666</v>
      </c>
      <c r="BA336" s="13">
        <v>10666666</v>
      </c>
      <c r="BB336" s="13">
        <v>10666666</v>
      </c>
      <c r="BC336" s="13">
        <v>3788105</v>
      </c>
      <c r="BD336" s="13">
        <v>3788105</v>
      </c>
      <c r="BE336" s="13">
        <v>3788105</v>
      </c>
      <c r="BF336" s="13">
        <v>3788105</v>
      </c>
      <c r="BG336" s="13">
        <v>3316716</v>
      </c>
      <c r="BH336" s="13">
        <v>3316771</v>
      </c>
      <c r="BI336" s="13">
        <v>2000000</v>
      </c>
      <c r="BJ336" s="13">
        <v>6001500</v>
      </c>
      <c r="BK336" s="13">
        <v>6104219</v>
      </c>
      <c r="BL336" s="13">
        <v>8312898</v>
      </c>
      <c r="BM336" s="13">
        <v>8312898</v>
      </c>
      <c r="BN336" s="13">
        <v>8312898</v>
      </c>
      <c r="BO336" s="13">
        <v>8312898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1030145</v>
      </c>
      <c r="E337" s="13">
        <v>1030145</v>
      </c>
      <c r="F337" s="13">
        <v>961029</v>
      </c>
      <c r="G337" s="13">
        <v>961029</v>
      </c>
      <c r="H337" s="13">
        <v>960426</v>
      </c>
      <c r="I337" s="13">
        <v>967296</v>
      </c>
      <c r="J337" s="13">
        <v>967296</v>
      </c>
      <c r="K337" s="13">
        <v>967296</v>
      </c>
      <c r="L337" s="13">
        <v>967296</v>
      </c>
      <c r="M337" s="13">
        <v>994506</v>
      </c>
      <c r="N337" s="13">
        <v>994506</v>
      </c>
      <c r="O337" s="13">
        <v>1070504</v>
      </c>
      <c r="P337" s="13">
        <v>1070504</v>
      </c>
      <c r="Q337" s="13">
        <v>1070504</v>
      </c>
      <c r="R337" s="13">
        <v>1070504</v>
      </c>
      <c r="S337" s="13">
        <v>1070504</v>
      </c>
      <c r="T337" s="13">
        <v>844498</v>
      </c>
      <c r="U337" s="13">
        <v>844498</v>
      </c>
      <c r="V337" s="13">
        <v>844498</v>
      </c>
      <c r="W337" s="13">
        <v>844498</v>
      </c>
      <c r="X337" s="13">
        <v>844498</v>
      </c>
      <c r="Y337" s="13">
        <v>844498</v>
      </c>
      <c r="Z337" s="13">
        <v>844498</v>
      </c>
      <c r="AA337" s="13">
        <v>840498</v>
      </c>
      <c r="AB337" s="13">
        <v>840498</v>
      </c>
      <c r="AC337" s="13">
        <v>8404980</v>
      </c>
      <c r="AD337" s="13">
        <v>8404980</v>
      </c>
      <c r="AE337" s="13">
        <v>8404980</v>
      </c>
      <c r="AF337" s="13">
        <v>8404980</v>
      </c>
      <c r="AG337" s="13">
        <v>8404980</v>
      </c>
      <c r="AH337" s="13">
        <v>8404980</v>
      </c>
      <c r="AI337" s="13">
        <v>8404980</v>
      </c>
      <c r="AJ337" s="13">
        <v>8404980</v>
      </c>
      <c r="AK337" s="13">
        <v>8709772</v>
      </c>
      <c r="AL337" s="13">
        <v>8709772</v>
      </c>
      <c r="AM337" s="13">
        <v>8709772</v>
      </c>
      <c r="AN337" s="13">
        <v>8709772</v>
      </c>
      <c r="AO337" s="13">
        <v>8709772</v>
      </c>
      <c r="AP337" s="13">
        <v>8709772</v>
      </c>
      <c r="AQ337" s="13">
        <v>8709772</v>
      </c>
      <c r="AR337" s="13">
        <v>8709772</v>
      </c>
      <c r="AS337" s="13">
        <v>8709772</v>
      </c>
      <c r="AT337" s="13">
        <v>8709772</v>
      </c>
      <c r="AU337" s="13">
        <v>8709772</v>
      </c>
      <c r="AV337" s="13">
        <v>8709772</v>
      </c>
      <c r="AW337" s="13">
        <v>7594335</v>
      </c>
      <c r="AX337" s="13">
        <v>5254203</v>
      </c>
      <c r="AY337" s="13">
        <v>3697403</v>
      </c>
      <c r="AZ337" s="13">
        <v>3697403</v>
      </c>
      <c r="BA337" s="13">
        <v>3697403</v>
      </c>
      <c r="BB337" s="13">
        <v>3697403</v>
      </c>
      <c r="BC337" s="13">
        <v>3697403</v>
      </c>
      <c r="BD337" s="13">
        <v>3697403</v>
      </c>
      <c r="BE337" s="13">
        <v>5027402</v>
      </c>
      <c r="BF337" s="13">
        <v>5027402</v>
      </c>
      <c r="BG337" s="13">
        <v>5027402</v>
      </c>
      <c r="BH337" s="13">
        <v>5027402</v>
      </c>
      <c r="BI337" s="13">
        <v>5027402</v>
      </c>
      <c r="BJ337" s="13">
        <v>5027402</v>
      </c>
      <c r="BK337" s="13">
        <v>5027402</v>
      </c>
      <c r="BL337" s="13">
        <v>5027402</v>
      </c>
      <c r="BM337" s="13">
        <v>5027402</v>
      </c>
      <c r="BN337" s="13">
        <v>4927402</v>
      </c>
      <c r="BO337" s="13">
        <v>4927402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6302754</v>
      </c>
      <c r="E338" s="13">
        <v>6302754</v>
      </c>
      <c r="F338" s="13">
        <v>6525294</v>
      </c>
      <c r="G338" s="13">
        <v>6525294</v>
      </c>
      <c r="H338" s="13">
        <v>6789639</v>
      </c>
      <c r="I338" s="13">
        <v>6786441</v>
      </c>
      <c r="J338" s="13">
        <v>6971868</v>
      </c>
      <c r="K338" s="13">
        <v>7169050</v>
      </c>
      <c r="L338" s="13">
        <v>7811609</v>
      </c>
      <c r="M338" s="13">
        <v>7811609</v>
      </c>
      <c r="N338" s="13">
        <v>7811609</v>
      </c>
      <c r="O338" s="13">
        <v>7811609</v>
      </c>
      <c r="P338" s="13">
        <v>8551281</v>
      </c>
      <c r="Q338" s="13">
        <v>10130312</v>
      </c>
      <c r="R338" s="13">
        <v>10547362</v>
      </c>
      <c r="S338" s="13">
        <v>10597032</v>
      </c>
      <c r="T338" s="13">
        <v>10676859</v>
      </c>
      <c r="U338" s="13">
        <v>10678859</v>
      </c>
      <c r="V338" s="13">
        <v>10680859</v>
      </c>
      <c r="W338" s="13">
        <v>10710319</v>
      </c>
      <c r="X338" s="13">
        <v>10710319</v>
      </c>
      <c r="Y338" s="13">
        <v>10710319</v>
      </c>
      <c r="Z338" s="13">
        <v>10710319</v>
      </c>
      <c r="AA338" s="13">
        <v>10710319</v>
      </c>
      <c r="AB338" s="13">
        <v>10708296</v>
      </c>
      <c r="AC338" s="13">
        <v>10708296</v>
      </c>
      <c r="AD338" s="13">
        <v>10708296</v>
      </c>
      <c r="AE338" s="13">
        <v>10708296</v>
      </c>
      <c r="AF338" s="13">
        <v>10708296</v>
      </c>
      <c r="AG338" s="13">
        <v>10708296</v>
      </c>
      <c r="AH338" s="13">
        <v>10708296</v>
      </c>
      <c r="AI338" s="13">
        <v>10932002</v>
      </c>
      <c r="AJ338" s="13">
        <v>10932002</v>
      </c>
      <c r="AK338" s="13">
        <v>10936002</v>
      </c>
      <c r="AL338" s="13">
        <v>10936002</v>
      </c>
      <c r="AM338" s="13">
        <v>10936002</v>
      </c>
      <c r="AN338" s="13">
        <v>10983310</v>
      </c>
      <c r="AO338" s="13">
        <v>11063310</v>
      </c>
      <c r="AP338" s="13">
        <v>11051980</v>
      </c>
      <c r="AQ338" s="13">
        <v>12900831</v>
      </c>
      <c r="AR338" s="13">
        <v>12900831</v>
      </c>
      <c r="AS338" s="13">
        <v>12900831</v>
      </c>
      <c r="AT338" s="13">
        <v>13269584</v>
      </c>
      <c r="AU338" s="13">
        <v>11420733</v>
      </c>
      <c r="AV338" s="13">
        <v>11420733</v>
      </c>
      <c r="AW338" s="13">
        <v>11627998</v>
      </c>
      <c r="AX338" s="13">
        <v>11672637</v>
      </c>
      <c r="AY338" s="13">
        <v>11672637</v>
      </c>
      <c r="AZ338" s="13">
        <v>9760023</v>
      </c>
      <c r="BA338" s="13">
        <v>10032633</v>
      </c>
      <c r="BB338" s="13">
        <v>10239437</v>
      </c>
      <c r="BC338" s="13">
        <v>10634202</v>
      </c>
      <c r="BD338" s="13">
        <v>10576064</v>
      </c>
      <c r="BE338" s="13">
        <v>10988746</v>
      </c>
      <c r="BF338" s="13">
        <v>10991022</v>
      </c>
      <c r="BG338" s="13">
        <v>11285835</v>
      </c>
      <c r="BH338" s="13">
        <v>11374436</v>
      </c>
      <c r="BI338" s="13">
        <v>11434450</v>
      </c>
      <c r="BJ338" s="13">
        <v>12012525</v>
      </c>
      <c r="BK338" s="13">
        <v>12421011</v>
      </c>
      <c r="BL338" s="13">
        <v>12677915</v>
      </c>
      <c r="BM338" s="13">
        <v>12860192</v>
      </c>
      <c r="BN338" s="13">
        <v>12984244</v>
      </c>
      <c r="BO338" s="13">
        <v>12984244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v>887209</v>
      </c>
      <c r="E339" s="13">
        <v>887209</v>
      </c>
      <c r="F339" s="13">
        <v>887209</v>
      </c>
      <c r="G339" s="13">
        <v>887209</v>
      </c>
      <c r="H339" s="13">
        <v>887209</v>
      </c>
      <c r="I339" s="13">
        <v>887209</v>
      </c>
      <c r="J339" s="13">
        <v>890579</v>
      </c>
      <c r="K339" s="13">
        <v>892579</v>
      </c>
      <c r="L339" s="13">
        <v>892579</v>
      </c>
      <c r="M339" s="13">
        <v>899079</v>
      </c>
      <c r="N339" s="13">
        <v>899079</v>
      </c>
      <c r="O339" s="13">
        <v>899079</v>
      </c>
      <c r="P339" s="13">
        <v>899079</v>
      </c>
      <c r="Q339" s="13">
        <v>899079</v>
      </c>
      <c r="R339" s="13">
        <v>899079</v>
      </c>
      <c r="S339" s="13">
        <v>915369</v>
      </c>
      <c r="T339" s="13">
        <v>947079</v>
      </c>
      <c r="U339" s="13">
        <v>955079</v>
      </c>
      <c r="V339" s="13">
        <v>986899</v>
      </c>
      <c r="W339" s="13">
        <v>1007709</v>
      </c>
      <c r="X339" s="13">
        <v>1009709</v>
      </c>
      <c r="Y339" s="13">
        <v>1009709</v>
      </c>
      <c r="Z339" s="13">
        <v>1009709</v>
      </c>
      <c r="AA339" s="13">
        <v>851149</v>
      </c>
      <c r="AB339" s="13">
        <v>3559573</v>
      </c>
      <c r="AC339" s="13">
        <v>4359573</v>
      </c>
      <c r="AD339" s="13">
        <v>4359573</v>
      </c>
      <c r="AE339" s="13">
        <v>4478053</v>
      </c>
      <c r="AF339" s="13">
        <v>4471323</v>
      </c>
      <c r="AG339" s="13">
        <v>2228630</v>
      </c>
      <c r="AH339" s="13">
        <v>1285983</v>
      </c>
      <c r="AI339" s="13">
        <v>1661953</v>
      </c>
      <c r="AJ339" s="13">
        <v>1697361</v>
      </c>
      <c r="AK339" s="13">
        <v>1697361</v>
      </c>
      <c r="AL339" s="13">
        <v>1697361</v>
      </c>
      <c r="AM339" s="13">
        <v>3333333</v>
      </c>
      <c r="AN339" s="13">
        <v>3333333</v>
      </c>
      <c r="AO339" s="13">
        <v>3333333</v>
      </c>
      <c r="AP339" s="13">
        <v>3333333</v>
      </c>
      <c r="AQ339" s="13">
        <v>3333333</v>
      </c>
      <c r="AR339" s="13">
        <v>3333333</v>
      </c>
      <c r="AS339" s="13">
        <v>3333333</v>
      </c>
      <c r="AT339" s="13">
        <v>3333333</v>
      </c>
      <c r="AU339" s="13">
        <v>3333333</v>
      </c>
      <c r="AV339" s="13">
        <v>3333333</v>
      </c>
      <c r="AW339" s="13">
        <v>3333333</v>
      </c>
      <c r="AX339" s="13">
        <v>3333333</v>
      </c>
      <c r="AY339" s="13">
        <v>3333333</v>
      </c>
      <c r="AZ339" s="13">
        <v>3333333</v>
      </c>
      <c r="BA339" s="13">
        <v>3333333</v>
      </c>
      <c r="BB339" s="13">
        <v>3333333</v>
      </c>
      <c r="BC339" s="13">
        <v>3333333</v>
      </c>
      <c r="BD339" s="13">
        <v>3333333</v>
      </c>
      <c r="BE339" s="13">
        <v>3333333</v>
      </c>
      <c r="BF339" s="13">
        <v>3333333</v>
      </c>
      <c r="BG339" s="13">
        <v>3333333</v>
      </c>
      <c r="BH339" s="13">
        <v>3333333</v>
      </c>
      <c r="BI339" s="13">
        <v>3333333</v>
      </c>
      <c r="BJ339" s="13">
        <v>3333333</v>
      </c>
      <c r="BK339" s="13">
        <v>3333333</v>
      </c>
      <c r="BL339" s="13">
        <v>3333333</v>
      </c>
      <c r="BM339" s="13">
        <v>3333333</v>
      </c>
      <c r="BN339" s="13">
        <v>3333333</v>
      </c>
      <c r="BO339" s="13">
        <v>3333333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5747571</v>
      </c>
      <c r="E340" s="13">
        <v>5747571</v>
      </c>
      <c r="F340" s="13">
        <v>5747571</v>
      </c>
      <c r="G340" s="13">
        <v>5747571</v>
      </c>
      <c r="H340" s="13">
        <v>5747571</v>
      </c>
      <c r="I340" s="13">
        <v>5406038</v>
      </c>
      <c r="J340" s="13">
        <v>5747571</v>
      </c>
      <c r="K340" s="13">
        <v>6747900</v>
      </c>
      <c r="L340" s="13">
        <v>6747902</v>
      </c>
      <c r="M340" s="13">
        <v>6747900</v>
      </c>
      <c r="N340" s="13">
        <v>6747900</v>
      </c>
      <c r="O340" s="13">
        <v>6712510</v>
      </c>
      <c r="P340" s="13">
        <v>6712512</v>
      </c>
      <c r="Q340" s="13">
        <v>6712512</v>
      </c>
      <c r="R340" s="13">
        <v>4975388</v>
      </c>
      <c r="S340" s="13">
        <v>4975388</v>
      </c>
      <c r="T340" s="13">
        <v>4905388</v>
      </c>
      <c r="U340" s="13">
        <v>4905388</v>
      </c>
      <c r="V340" s="13">
        <v>4805388</v>
      </c>
      <c r="W340" s="13">
        <v>4805388</v>
      </c>
      <c r="X340" s="13">
        <v>4805388</v>
      </c>
      <c r="Y340" s="13">
        <v>4805388</v>
      </c>
      <c r="Z340" s="13">
        <v>4805388</v>
      </c>
      <c r="AA340" s="13">
        <v>4805388</v>
      </c>
      <c r="AB340" s="13">
        <v>4805388</v>
      </c>
      <c r="AC340" s="13">
        <v>4805388</v>
      </c>
      <c r="AD340" s="13">
        <v>4805388</v>
      </c>
      <c r="AE340" s="13">
        <v>4805388</v>
      </c>
      <c r="AF340" s="13">
        <v>4805388</v>
      </c>
      <c r="AG340" s="13">
        <v>4805388</v>
      </c>
      <c r="AH340" s="13">
        <v>4805388</v>
      </c>
      <c r="AI340" s="13">
        <v>4856588</v>
      </c>
      <c r="AJ340" s="13">
        <v>4856588</v>
      </c>
      <c r="AK340" s="13">
        <v>4886318</v>
      </c>
      <c r="AL340" s="13">
        <v>4886318</v>
      </c>
      <c r="AM340" s="13">
        <v>4886318</v>
      </c>
      <c r="AN340" s="13">
        <v>4886318</v>
      </c>
      <c r="AO340" s="13">
        <v>4886318</v>
      </c>
      <c r="AP340" s="13">
        <v>4886318</v>
      </c>
      <c r="AQ340" s="13">
        <v>4886318</v>
      </c>
      <c r="AR340" s="13">
        <v>4886318</v>
      </c>
      <c r="AS340" s="13">
        <v>4886318</v>
      </c>
      <c r="AT340" s="13">
        <v>4886318</v>
      </c>
      <c r="AU340" s="13">
        <v>4886318</v>
      </c>
      <c r="AV340" s="13">
        <v>4886318</v>
      </c>
      <c r="AW340" s="13">
        <v>4886318</v>
      </c>
      <c r="AX340" s="13">
        <v>4886318</v>
      </c>
      <c r="AY340" s="13">
        <v>4886318</v>
      </c>
      <c r="AZ340" s="13">
        <v>4886318</v>
      </c>
      <c r="BA340" s="13">
        <v>4886318</v>
      </c>
      <c r="BB340" s="13">
        <v>4886318</v>
      </c>
      <c r="BC340" s="13">
        <v>4886318</v>
      </c>
      <c r="BD340" s="13">
        <v>4886318</v>
      </c>
      <c r="BE340" s="13">
        <v>4886318</v>
      </c>
      <c r="BF340" s="13">
        <v>4886318</v>
      </c>
      <c r="BG340" s="13">
        <v>4886318</v>
      </c>
      <c r="BH340" s="13">
        <v>4886318</v>
      </c>
      <c r="BI340" s="13">
        <v>4886318</v>
      </c>
      <c r="BJ340" s="13">
        <v>4886318</v>
      </c>
      <c r="BK340" s="13">
        <v>4886318</v>
      </c>
      <c r="BL340" s="13">
        <v>4886318</v>
      </c>
      <c r="BM340" s="13">
        <v>4662318</v>
      </c>
      <c r="BN340" s="13">
        <v>4662318</v>
      </c>
      <c r="BO340" s="13">
        <v>4662318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592081</v>
      </c>
      <c r="E341" s="13">
        <v>592081</v>
      </c>
      <c r="F341" s="13">
        <v>592081</v>
      </c>
      <c r="G341" s="13">
        <v>592081</v>
      </c>
      <c r="H341" s="13">
        <v>592081</v>
      </c>
      <c r="I341" s="13">
        <v>647053</v>
      </c>
      <c r="J341" s="13">
        <v>667053</v>
      </c>
      <c r="K341" s="13">
        <v>6960530</v>
      </c>
      <c r="L341" s="13">
        <v>7593872</v>
      </c>
      <c r="M341" s="13">
        <v>7761302</v>
      </c>
      <c r="N341" s="13">
        <v>7862252</v>
      </c>
      <c r="O341" s="13">
        <v>8002252</v>
      </c>
      <c r="P341" s="13">
        <v>9517716</v>
      </c>
      <c r="Q341" s="13">
        <v>9895516</v>
      </c>
      <c r="R341" s="13">
        <v>10080686</v>
      </c>
      <c r="S341" s="13">
        <v>10091686</v>
      </c>
      <c r="T341" s="13">
        <v>10824761</v>
      </c>
      <c r="U341" s="13">
        <v>10906021</v>
      </c>
      <c r="V341" s="13">
        <v>10933021</v>
      </c>
      <c r="W341" s="13">
        <v>10933021</v>
      </c>
      <c r="X341" s="13">
        <v>11187736</v>
      </c>
      <c r="Y341" s="13">
        <v>11204456</v>
      </c>
      <c r="Z341" s="13">
        <v>11236166</v>
      </c>
      <c r="AA341" s="13">
        <v>11244026</v>
      </c>
      <c r="AB341" s="13">
        <v>11939379</v>
      </c>
      <c r="AC341" s="13">
        <v>11974179</v>
      </c>
      <c r="AD341" s="13">
        <v>11939379</v>
      </c>
      <c r="AE341" s="13">
        <v>11919930</v>
      </c>
      <c r="AF341" s="13">
        <v>12614150</v>
      </c>
      <c r="AG341" s="13">
        <v>12614150</v>
      </c>
      <c r="AH341" s="13">
        <v>12614150</v>
      </c>
      <c r="AI341" s="13">
        <v>12816747</v>
      </c>
      <c r="AJ341" s="13">
        <v>13239968</v>
      </c>
      <c r="AK341" s="13">
        <v>13239968</v>
      </c>
      <c r="AL341" s="13">
        <v>13239968</v>
      </c>
      <c r="AM341" s="13">
        <v>13239968</v>
      </c>
      <c r="AN341" s="13">
        <v>13867373</v>
      </c>
      <c r="AO341" s="13">
        <v>13867373</v>
      </c>
      <c r="AP341" s="13">
        <v>13867373</v>
      </c>
      <c r="AQ341" s="13">
        <v>13867373</v>
      </c>
      <c r="AR341" s="13">
        <v>14568800</v>
      </c>
      <c r="AS341" s="13">
        <v>14568800</v>
      </c>
      <c r="AT341" s="13">
        <v>14468800</v>
      </c>
      <c r="AU341" s="13">
        <v>13970356</v>
      </c>
      <c r="AV341" s="13">
        <v>14579146</v>
      </c>
      <c r="AW341" s="13">
        <v>14579146</v>
      </c>
      <c r="AX341" s="13">
        <v>14496746</v>
      </c>
      <c r="AY341" s="13">
        <v>7751518</v>
      </c>
      <c r="AZ341" s="13">
        <v>7751518</v>
      </c>
      <c r="BA341" s="13">
        <v>7888130</v>
      </c>
      <c r="BB341" s="13">
        <v>7888204</v>
      </c>
      <c r="BC341" s="13">
        <v>11829022</v>
      </c>
      <c r="BD341" s="13">
        <v>12165674</v>
      </c>
      <c r="BE341" s="13">
        <v>12164111</v>
      </c>
      <c r="BF341" s="13">
        <v>12164111</v>
      </c>
      <c r="BG341" s="13">
        <v>12164111</v>
      </c>
      <c r="BH341" s="13">
        <v>12532446</v>
      </c>
      <c r="BI341" s="13">
        <v>12532446</v>
      </c>
      <c r="BJ341" s="13">
        <v>12532446</v>
      </c>
      <c r="BK341" s="13">
        <v>12532446</v>
      </c>
      <c r="BL341" s="13">
        <v>12886170</v>
      </c>
      <c r="BM341" s="13">
        <v>12886170</v>
      </c>
      <c r="BN341" s="13">
        <v>12876170</v>
      </c>
      <c r="BO341" s="13">
        <v>1287617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v>2179431</v>
      </c>
      <c r="E342" s="13">
        <v>2179431</v>
      </c>
      <c r="F342" s="13">
        <v>870931</v>
      </c>
      <c r="G342" s="13">
        <v>870931</v>
      </c>
      <c r="H342" s="13">
        <v>870931</v>
      </c>
      <c r="I342" s="13">
        <v>860729</v>
      </c>
      <c r="J342" s="13">
        <v>860729</v>
      </c>
      <c r="K342" s="13">
        <v>860729</v>
      </c>
      <c r="L342" s="13">
        <v>860729</v>
      </c>
      <c r="M342" s="13">
        <v>8607290</v>
      </c>
      <c r="N342" s="13">
        <v>8607290</v>
      </c>
      <c r="O342" s="13">
        <v>12720190</v>
      </c>
      <c r="P342" s="13">
        <v>13885356</v>
      </c>
      <c r="Q342" s="13">
        <v>13885356</v>
      </c>
      <c r="R342" s="13">
        <v>11477456</v>
      </c>
      <c r="S342" s="13">
        <v>11302355</v>
      </c>
      <c r="T342" s="13">
        <v>11302355</v>
      </c>
      <c r="U342" s="13">
        <v>11302355</v>
      </c>
      <c r="V342" s="13">
        <v>11302355</v>
      </c>
      <c r="W342" s="13">
        <v>5000000</v>
      </c>
      <c r="X342" s="13">
        <v>5000000</v>
      </c>
      <c r="Y342" s="13">
        <v>5000000</v>
      </c>
      <c r="Z342" s="13">
        <v>5000000</v>
      </c>
      <c r="AA342" s="13">
        <v>3384400</v>
      </c>
      <c r="AB342" s="13">
        <v>6000000</v>
      </c>
      <c r="AC342" s="13">
        <v>15848520</v>
      </c>
      <c r="AD342" s="13">
        <v>15761630</v>
      </c>
      <c r="AE342" s="13">
        <v>15931340</v>
      </c>
      <c r="AF342" s="13">
        <v>17377460</v>
      </c>
      <c r="AG342" s="13">
        <v>14386809</v>
      </c>
      <c r="AH342" s="13">
        <v>14386809</v>
      </c>
      <c r="AI342" s="13">
        <v>14514189</v>
      </c>
      <c r="AJ342" s="13">
        <v>1451415</v>
      </c>
      <c r="AK342" s="13">
        <v>1451415</v>
      </c>
      <c r="AL342" s="13">
        <v>1451415</v>
      </c>
      <c r="AM342" s="13">
        <v>1451415</v>
      </c>
      <c r="AN342" s="13">
        <v>2100000</v>
      </c>
      <c r="AO342" s="13">
        <v>2100000</v>
      </c>
      <c r="AP342" s="13">
        <v>2100000</v>
      </c>
      <c r="AQ342" s="13">
        <v>230841</v>
      </c>
      <c r="AR342" s="13">
        <v>230841</v>
      </c>
      <c r="AS342" s="13">
        <v>230841</v>
      </c>
      <c r="AT342" s="13">
        <v>210000</v>
      </c>
      <c r="AU342" s="13">
        <v>210000</v>
      </c>
      <c r="AV342" s="13">
        <v>461904</v>
      </c>
      <c r="AW342" s="13">
        <v>2442152</v>
      </c>
      <c r="AX342" s="13">
        <v>2442152</v>
      </c>
      <c r="AY342" s="13">
        <v>2442152</v>
      </c>
      <c r="AZ342" s="13">
        <v>2442152</v>
      </c>
      <c r="BA342" s="13">
        <v>2442152</v>
      </c>
      <c r="BB342" s="13">
        <v>9223405</v>
      </c>
      <c r="BC342" s="13">
        <v>9441033</v>
      </c>
      <c r="BD342" s="13">
        <v>10021571</v>
      </c>
      <c r="BE342" s="13">
        <v>10021571</v>
      </c>
      <c r="BF342" s="13">
        <v>10021571</v>
      </c>
      <c r="BG342" s="13">
        <v>10088108</v>
      </c>
      <c r="BH342" s="13">
        <v>10088108</v>
      </c>
      <c r="BI342" s="13">
        <v>10088108</v>
      </c>
      <c r="BJ342" s="13">
        <v>10088108</v>
      </c>
      <c r="BK342" s="13">
        <v>10088108</v>
      </c>
      <c r="BL342" s="13">
        <v>10075808</v>
      </c>
      <c r="BM342" s="13">
        <v>10075808</v>
      </c>
      <c r="BN342" s="13">
        <v>10075808</v>
      </c>
      <c r="BO342" s="13">
        <v>10071608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1495215</v>
      </c>
      <c r="V343" s="13">
        <v>1495215</v>
      </c>
      <c r="W343" s="13">
        <v>1495215</v>
      </c>
      <c r="X343" s="13">
        <v>1495215</v>
      </c>
      <c r="Y343" s="13">
        <v>1495215</v>
      </c>
      <c r="Z343" s="13">
        <v>1495215</v>
      </c>
      <c r="AA343" s="13">
        <v>1495215</v>
      </c>
      <c r="AB343" s="13">
        <v>1495215</v>
      </c>
      <c r="AC343" s="13">
        <v>1434215</v>
      </c>
      <c r="AD343" s="13">
        <v>1320506</v>
      </c>
      <c r="AE343" s="13">
        <v>1327936</v>
      </c>
      <c r="AF343" s="13">
        <v>1327936</v>
      </c>
      <c r="AG343" s="13">
        <v>1300269</v>
      </c>
      <c r="AH343" s="13">
        <v>1298769</v>
      </c>
      <c r="AI343" s="13">
        <v>1298769</v>
      </c>
      <c r="AJ343" s="13">
        <v>1298769</v>
      </c>
      <c r="AK343" s="13">
        <v>1298769</v>
      </c>
      <c r="AL343" s="13">
        <v>1298769</v>
      </c>
      <c r="AM343" s="13">
        <v>1298769</v>
      </c>
      <c r="AN343" s="13">
        <v>1298769</v>
      </c>
      <c r="AO343" s="13">
        <v>1312825</v>
      </c>
      <c r="AP343" s="13">
        <v>1312825</v>
      </c>
      <c r="AQ343" s="13">
        <v>1312825</v>
      </c>
      <c r="AR343" s="13">
        <v>1312825</v>
      </c>
      <c r="AS343" s="13">
        <v>1324709</v>
      </c>
      <c r="AT343" s="13">
        <v>1350372</v>
      </c>
      <c r="AU343" s="13">
        <v>1363704</v>
      </c>
      <c r="AV343" s="13">
        <v>1367654</v>
      </c>
      <c r="AW343" s="13">
        <v>1383639</v>
      </c>
      <c r="AX343" s="13">
        <v>1385049</v>
      </c>
      <c r="AY343" s="13">
        <v>1388849</v>
      </c>
      <c r="AZ343" s="13">
        <v>1388849</v>
      </c>
      <c r="BA343" s="13">
        <v>1410703</v>
      </c>
      <c r="BB343" s="13">
        <v>1426221</v>
      </c>
      <c r="BC343" s="13">
        <v>1403757</v>
      </c>
      <c r="BD343" s="13">
        <v>1404257</v>
      </c>
      <c r="BE343" s="13">
        <v>1351048</v>
      </c>
      <c r="BF343" s="13">
        <v>1321048</v>
      </c>
      <c r="BG343" s="13">
        <v>1313962</v>
      </c>
      <c r="BH343" s="13">
        <v>1298962</v>
      </c>
      <c r="BI343" s="13">
        <v>1275404</v>
      </c>
      <c r="BJ343" s="13">
        <v>1261940</v>
      </c>
      <c r="BK343" s="13">
        <v>1275262</v>
      </c>
      <c r="BL343" s="13">
        <v>1284568</v>
      </c>
      <c r="BM343" s="13">
        <v>1284568</v>
      </c>
      <c r="BN343" s="13">
        <v>1284568</v>
      </c>
      <c r="BO343" s="13">
        <v>1284568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241152</v>
      </c>
      <c r="E344" s="13">
        <v>241152</v>
      </c>
      <c r="F344" s="13">
        <v>241152</v>
      </c>
      <c r="G344" s="13">
        <v>241152</v>
      </c>
      <c r="H344" s="13">
        <v>241152</v>
      </c>
      <c r="I344" s="13">
        <v>3617280</v>
      </c>
      <c r="J344" s="13">
        <v>3699020</v>
      </c>
      <c r="K344" s="13">
        <v>3699020</v>
      </c>
      <c r="L344" s="13">
        <v>3699020</v>
      </c>
      <c r="M344" s="13">
        <v>3800990</v>
      </c>
      <c r="N344" s="13">
        <v>3867870</v>
      </c>
      <c r="O344" s="13">
        <v>3971040</v>
      </c>
      <c r="P344" s="13">
        <v>4047800</v>
      </c>
      <c r="Q344" s="13">
        <v>4063410</v>
      </c>
      <c r="R344" s="13">
        <v>4063410</v>
      </c>
      <c r="S344" s="13">
        <v>4173220</v>
      </c>
      <c r="T344" s="13">
        <v>4173220</v>
      </c>
      <c r="U344" s="13">
        <v>4275480</v>
      </c>
      <c r="V344" s="13">
        <v>4348000</v>
      </c>
      <c r="W344" s="13">
        <v>4348000</v>
      </c>
      <c r="X344" s="13">
        <v>4348000</v>
      </c>
      <c r="Y344" s="13">
        <v>4414810</v>
      </c>
      <c r="Z344" s="13">
        <v>4414810</v>
      </c>
      <c r="AA344" s="13">
        <v>4414810</v>
      </c>
      <c r="AB344" s="13">
        <v>4414810</v>
      </c>
      <c r="AC344" s="13">
        <v>4389810</v>
      </c>
      <c r="AD344" s="13">
        <v>4368810</v>
      </c>
      <c r="AE344" s="13">
        <v>4362310</v>
      </c>
      <c r="AF344" s="13">
        <v>4359810</v>
      </c>
      <c r="AG344" s="13">
        <v>4443530</v>
      </c>
      <c r="AH344" s="13">
        <v>4443530</v>
      </c>
      <c r="AI344" s="13">
        <v>4520840</v>
      </c>
      <c r="AJ344" s="13">
        <v>4583510</v>
      </c>
      <c r="AK344" s="13">
        <v>4629230</v>
      </c>
      <c r="AL344" s="13">
        <v>4609230</v>
      </c>
      <c r="AM344" s="13">
        <v>4609230</v>
      </c>
      <c r="AN344" s="13">
        <v>4599230</v>
      </c>
      <c r="AO344" s="13">
        <v>4594230</v>
      </c>
      <c r="AP344" s="13">
        <v>4765790</v>
      </c>
      <c r="AQ344" s="13">
        <v>4758290</v>
      </c>
      <c r="AR344" s="13">
        <v>4758290</v>
      </c>
      <c r="AS344" s="13">
        <v>4758290</v>
      </c>
      <c r="AT344" s="13">
        <v>4758290</v>
      </c>
      <c r="AU344" s="13">
        <v>4807640</v>
      </c>
      <c r="AV344" s="13">
        <v>4807640</v>
      </c>
      <c r="AW344" s="13">
        <v>4807640</v>
      </c>
      <c r="AX344" s="13">
        <v>4807640</v>
      </c>
      <c r="AY344" s="13">
        <v>4816220</v>
      </c>
      <c r="AZ344" s="13">
        <v>4816220</v>
      </c>
      <c r="BA344" s="13">
        <v>4816220</v>
      </c>
      <c r="BB344" s="13">
        <v>4816220</v>
      </c>
      <c r="BC344" s="13">
        <v>4816220</v>
      </c>
      <c r="BD344" s="13">
        <v>4816220</v>
      </c>
      <c r="BE344" s="13">
        <v>4816220</v>
      </c>
      <c r="BF344" s="13">
        <v>4816220</v>
      </c>
      <c r="BG344" s="13">
        <v>4778010</v>
      </c>
      <c r="BH344" s="13">
        <v>4778010</v>
      </c>
      <c r="BI344" s="13">
        <v>4778010</v>
      </c>
      <c r="BJ344" s="13">
        <v>4758010</v>
      </c>
      <c r="BK344" s="13">
        <v>4773510</v>
      </c>
      <c r="BL344" s="13">
        <v>4785510</v>
      </c>
      <c r="BM344" s="13">
        <v>4771563</v>
      </c>
      <c r="BN344" s="13">
        <v>4771563</v>
      </c>
      <c r="BO344" s="13">
        <v>4773612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685858</v>
      </c>
      <c r="E345" s="13">
        <v>685858</v>
      </c>
      <c r="F345" s="13">
        <v>685858</v>
      </c>
      <c r="G345" s="13">
        <v>685858</v>
      </c>
      <c r="H345" s="13">
        <v>685858</v>
      </c>
      <c r="I345" s="13">
        <v>685858</v>
      </c>
      <c r="J345" s="13">
        <v>710768</v>
      </c>
      <c r="K345" s="13">
        <v>743698</v>
      </c>
      <c r="L345" s="13">
        <v>743698</v>
      </c>
      <c r="M345" s="13">
        <v>743698</v>
      </c>
      <c r="N345" s="13">
        <v>743698</v>
      </c>
      <c r="O345" s="13">
        <v>743698</v>
      </c>
      <c r="P345" s="13">
        <v>743698</v>
      </c>
      <c r="Q345" s="13">
        <v>743698</v>
      </c>
      <c r="R345" s="13">
        <v>743698</v>
      </c>
      <c r="S345" s="13">
        <v>743698</v>
      </c>
      <c r="T345" s="13">
        <v>743698</v>
      </c>
      <c r="U345" s="13">
        <v>743698</v>
      </c>
      <c r="V345" s="13">
        <v>743698</v>
      </c>
      <c r="W345" s="13">
        <v>800098</v>
      </c>
      <c r="X345" s="13">
        <v>800098</v>
      </c>
      <c r="Y345" s="13">
        <v>800098</v>
      </c>
      <c r="Z345" s="13">
        <v>800098</v>
      </c>
      <c r="AA345" s="13">
        <v>756588</v>
      </c>
      <c r="AB345" s="13">
        <v>756588</v>
      </c>
      <c r="AC345" s="13">
        <v>742258</v>
      </c>
      <c r="AD345" s="13">
        <v>765758</v>
      </c>
      <c r="AE345" s="13">
        <v>765758</v>
      </c>
      <c r="AF345" s="13">
        <v>765758</v>
      </c>
      <c r="AG345" s="13">
        <v>765758</v>
      </c>
      <c r="AH345" s="13">
        <v>765758</v>
      </c>
      <c r="AI345" s="13">
        <v>765758</v>
      </c>
      <c r="AJ345" s="13">
        <v>765758</v>
      </c>
      <c r="AK345" s="13">
        <v>765758</v>
      </c>
      <c r="AL345" s="13">
        <v>765758</v>
      </c>
      <c r="AM345" s="13">
        <v>765758</v>
      </c>
      <c r="AN345" s="13">
        <v>765758</v>
      </c>
      <c r="AO345" s="13">
        <v>765758</v>
      </c>
      <c r="AP345" s="13">
        <v>765758</v>
      </c>
      <c r="AQ345" s="13">
        <v>765758</v>
      </c>
      <c r="AR345" s="13">
        <v>765758</v>
      </c>
      <c r="AS345" s="13">
        <v>765758</v>
      </c>
      <c r="AT345" s="13">
        <v>765758</v>
      </c>
      <c r="AU345" s="13">
        <v>765758</v>
      </c>
      <c r="AV345" s="13">
        <v>765758</v>
      </c>
      <c r="AW345" s="13">
        <v>229758</v>
      </c>
      <c r="AX345" s="13">
        <v>3897580</v>
      </c>
      <c r="AY345" s="13">
        <v>900900</v>
      </c>
      <c r="AZ345" s="13">
        <v>1028440</v>
      </c>
      <c r="BA345" s="13">
        <v>1128440</v>
      </c>
      <c r="BB345" s="13">
        <v>1471340</v>
      </c>
      <c r="BC345" s="13">
        <v>2831340</v>
      </c>
      <c r="BD345" s="13">
        <v>2926000</v>
      </c>
      <c r="BE345" s="13">
        <v>2959190</v>
      </c>
      <c r="BF345" s="13">
        <v>3018295</v>
      </c>
      <c r="BG345" s="13">
        <v>5651295</v>
      </c>
      <c r="BH345" s="13">
        <v>5651295</v>
      </c>
      <c r="BI345" s="13">
        <v>5651295</v>
      </c>
      <c r="BJ345" s="13">
        <v>5651295</v>
      </c>
      <c r="BK345" s="13">
        <v>5651295</v>
      </c>
      <c r="BL345" s="13">
        <v>5651295</v>
      </c>
      <c r="BM345" s="13">
        <v>5651295</v>
      </c>
      <c r="BN345" s="13">
        <v>5651295</v>
      </c>
      <c r="BO345" s="13">
        <v>7071295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52483437</v>
      </c>
      <c r="E346" s="13">
        <v>52483437</v>
      </c>
      <c r="F346" s="13">
        <v>52483312</v>
      </c>
      <c r="G346" s="13">
        <v>52483312</v>
      </c>
      <c r="H346" s="13">
        <v>52483312</v>
      </c>
      <c r="I346" s="13">
        <v>52483312</v>
      </c>
      <c r="J346" s="13">
        <v>52483312</v>
      </c>
      <c r="K346" s="13">
        <v>52483312</v>
      </c>
      <c r="L346" s="13">
        <v>52483312</v>
      </c>
      <c r="M346" s="13">
        <v>52483312</v>
      </c>
      <c r="N346" s="13">
        <v>52483312</v>
      </c>
      <c r="O346" s="13">
        <v>325851715</v>
      </c>
      <c r="P346" s="13">
        <v>325851715</v>
      </c>
      <c r="Q346" s="13">
        <v>325851715</v>
      </c>
      <c r="R346" s="13">
        <v>325851715</v>
      </c>
      <c r="S346" s="13">
        <v>325851715</v>
      </c>
      <c r="T346" s="13">
        <v>325851715</v>
      </c>
      <c r="U346" s="13">
        <v>325851715</v>
      </c>
      <c r="V346" s="13">
        <v>325851715</v>
      </c>
      <c r="W346" s="13">
        <v>325851715</v>
      </c>
      <c r="X346" s="13">
        <v>325851715</v>
      </c>
      <c r="Y346" s="13">
        <v>416750000</v>
      </c>
      <c r="Z346" s="13">
        <v>416750000</v>
      </c>
      <c r="AA346" s="13">
        <v>416750000</v>
      </c>
      <c r="AB346" s="13">
        <v>416750000</v>
      </c>
      <c r="AC346" s="13">
        <v>329042672</v>
      </c>
      <c r="AD346" s="13">
        <v>329042672</v>
      </c>
      <c r="AE346" s="13">
        <v>329042672</v>
      </c>
      <c r="AF346" s="13">
        <v>329042672</v>
      </c>
      <c r="AG346" s="13">
        <v>329042672</v>
      </c>
      <c r="AH346" s="13">
        <v>329042672</v>
      </c>
      <c r="AI346" s="13">
        <v>329042672</v>
      </c>
      <c r="AJ346" s="13">
        <v>329042672</v>
      </c>
      <c r="AK346" s="13">
        <v>329042672</v>
      </c>
      <c r="AL346" s="13">
        <v>329042672</v>
      </c>
      <c r="AM346" s="13">
        <v>329042672</v>
      </c>
      <c r="AN346" s="13">
        <v>329042672</v>
      </c>
      <c r="AO346" s="13">
        <v>329042672</v>
      </c>
      <c r="AP346" s="13">
        <v>329042672</v>
      </c>
      <c r="AQ346" s="13">
        <v>329042672</v>
      </c>
      <c r="AR346" s="13">
        <v>329042672</v>
      </c>
      <c r="AS346" s="13">
        <v>329042672</v>
      </c>
      <c r="AT346" s="13">
        <v>329042672</v>
      </c>
      <c r="AU346" s="13">
        <v>329042672</v>
      </c>
      <c r="AV346" s="13">
        <v>372279204</v>
      </c>
      <c r="AW346" s="13">
        <v>387404639</v>
      </c>
      <c r="AX346" s="13">
        <v>387404639</v>
      </c>
      <c r="AY346" s="13">
        <v>387405899</v>
      </c>
      <c r="AZ346" s="13">
        <v>387405899</v>
      </c>
      <c r="BA346" s="13">
        <v>387405899</v>
      </c>
      <c r="BB346" s="13">
        <v>387405899</v>
      </c>
      <c r="BC346" s="13">
        <v>387405899</v>
      </c>
      <c r="BD346" s="13">
        <v>387405899</v>
      </c>
      <c r="BE346" s="13">
        <v>387405899</v>
      </c>
      <c r="BF346" s="13">
        <v>387405899</v>
      </c>
      <c r="BG346" s="13">
        <v>387405899</v>
      </c>
      <c r="BH346" s="13">
        <v>387405899</v>
      </c>
      <c r="BI346" s="13">
        <v>387405899</v>
      </c>
      <c r="BJ346" s="13">
        <v>387405899</v>
      </c>
      <c r="BK346" s="13">
        <v>387405899</v>
      </c>
      <c r="BL346" s="13">
        <v>387405899</v>
      </c>
      <c r="BM346" s="13">
        <v>387405899</v>
      </c>
      <c r="BN346" s="13">
        <v>387405899</v>
      </c>
      <c r="BO346" s="13">
        <v>387405899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v>13182156</v>
      </c>
      <c r="E347" s="13">
        <v>13182156</v>
      </c>
      <c r="F347" s="13">
        <v>13090793</v>
      </c>
      <c r="G347" s="13">
        <v>13090793</v>
      </c>
      <c r="H347" s="13">
        <v>1287026</v>
      </c>
      <c r="I347" s="13">
        <v>564832</v>
      </c>
      <c r="J347" s="13">
        <v>564832</v>
      </c>
      <c r="K347" s="13">
        <v>7165614</v>
      </c>
      <c r="L347" s="13">
        <v>6600000</v>
      </c>
      <c r="M347" s="13">
        <v>6600000</v>
      </c>
      <c r="N347" s="13">
        <v>6600000</v>
      </c>
      <c r="O347" s="13">
        <v>6400000</v>
      </c>
      <c r="P347" s="13">
        <v>6400000</v>
      </c>
      <c r="Q347" s="13">
        <v>5100000</v>
      </c>
      <c r="R347" s="13">
        <v>5100000</v>
      </c>
      <c r="S347" s="13">
        <v>5100000</v>
      </c>
      <c r="T347" s="13">
        <v>3600000</v>
      </c>
      <c r="U347" s="13">
        <v>3600000</v>
      </c>
      <c r="V347" s="13">
        <v>3600000</v>
      </c>
      <c r="W347" s="13">
        <v>3600000</v>
      </c>
      <c r="X347" s="13">
        <v>3800000</v>
      </c>
      <c r="Y347" s="13">
        <v>3800000</v>
      </c>
      <c r="Z347" s="13">
        <v>3800000</v>
      </c>
      <c r="AA347" s="13">
        <v>3800000</v>
      </c>
      <c r="AB347" s="13">
        <v>3878000</v>
      </c>
      <c r="AC347" s="13">
        <v>3878000</v>
      </c>
      <c r="AD347" s="13">
        <v>3878000</v>
      </c>
      <c r="AE347" s="13">
        <v>4789200</v>
      </c>
      <c r="AF347" s="13">
        <v>4803640</v>
      </c>
      <c r="AG347" s="13">
        <v>4803640</v>
      </c>
      <c r="AH347" s="13">
        <v>4803640</v>
      </c>
      <c r="AI347" s="13">
        <v>4253640</v>
      </c>
      <c r="AJ347" s="13">
        <v>4253640</v>
      </c>
      <c r="AK347" s="13">
        <v>4253640</v>
      </c>
      <c r="AL347" s="13">
        <v>4253640</v>
      </c>
      <c r="AM347" s="13">
        <v>4253640</v>
      </c>
      <c r="AN347" s="13">
        <v>4253640</v>
      </c>
      <c r="AO347" s="13">
        <v>4253640</v>
      </c>
      <c r="AP347" s="13">
        <v>4253640</v>
      </c>
      <c r="AQ347" s="13">
        <v>4253640</v>
      </c>
      <c r="AR347" s="13">
        <v>4253640</v>
      </c>
      <c r="AS347" s="13">
        <v>4253640</v>
      </c>
      <c r="AT347" s="13">
        <v>4253640</v>
      </c>
      <c r="AU347" s="13">
        <v>4253640</v>
      </c>
      <c r="AV347" s="13">
        <v>4253640</v>
      </c>
      <c r="AW347" s="13">
        <v>4253640</v>
      </c>
      <c r="AX347" s="13">
        <v>4253640</v>
      </c>
      <c r="AY347" s="13">
        <v>4253640</v>
      </c>
      <c r="AZ347" s="13">
        <v>4253640</v>
      </c>
      <c r="BA347" s="13">
        <v>4253640</v>
      </c>
      <c r="BB347" s="13">
        <v>4253640</v>
      </c>
      <c r="BC347" s="13">
        <v>4253640</v>
      </c>
      <c r="BD347" s="13">
        <v>4253640</v>
      </c>
      <c r="BE347" s="13">
        <v>4253640</v>
      </c>
      <c r="BF347" s="13">
        <v>4253640</v>
      </c>
      <c r="BG347" s="13">
        <v>4253640</v>
      </c>
      <c r="BH347" s="13">
        <v>4253640</v>
      </c>
      <c r="BI347" s="13">
        <v>4253640</v>
      </c>
      <c r="BJ347" s="13">
        <v>4253640</v>
      </c>
      <c r="BK347" s="13">
        <v>4253640</v>
      </c>
      <c r="BL347" s="13">
        <v>4253640</v>
      </c>
      <c r="BM347" s="13">
        <v>4253640</v>
      </c>
      <c r="BN347" s="13">
        <v>4253640</v>
      </c>
      <c r="BO347" s="13">
        <v>425364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6150800</v>
      </c>
      <c r="E348" s="13">
        <v>6150800</v>
      </c>
      <c r="F348" s="13">
        <v>6150800</v>
      </c>
      <c r="G348" s="13">
        <v>6150800</v>
      </c>
      <c r="H348" s="13">
        <v>6456038</v>
      </c>
      <c r="I348" s="13">
        <v>6456038</v>
      </c>
      <c r="J348" s="13">
        <v>6534478</v>
      </c>
      <c r="K348" s="13">
        <v>6534478</v>
      </c>
      <c r="L348" s="13">
        <v>6953230</v>
      </c>
      <c r="M348" s="13">
        <v>7060230</v>
      </c>
      <c r="N348" s="13">
        <v>7060230</v>
      </c>
      <c r="O348" s="13">
        <v>7060230</v>
      </c>
      <c r="P348" s="13">
        <v>6595649</v>
      </c>
      <c r="Q348" s="13">
        <v>6595649</v>
      </c>
      <c r="R348" s="13">
        <v>6374789</v>
      </c>
      <c r="S348" s="13">
        <v>6374789</v>
      </c>
      <c r="T348" s="13">
        <v>6374789</v>
      </c>
      <c r="U348" s="13">
        <v>6374789</v>
      </c>
      <c r="V348" s="13">
        <v>8023789</v>
      </c>
      <c r="W348" s="13">
        <v>8023789</v>
      </c>
      <c r="X348" s="13">
        <v>8023789</v>
      </c>
      <c r="Y348" s="13">
        <v>8023789</v>
      </c>
      <c r="Z348" s="13">
        <v>8023789</v>
      </c>
      <c r="AA348" s="13">
        <v>8023789</v>
      </c>
      <c r="AB348" s="13">
        <v>8023789</v>
      </c>
      <c r="AC348" s="13">
        <v>8023789</v>
      </c>
      <c r="AD348" s="13">
        <v>8023789</v>
      </c>
      <c r="AE348" s="13">
        <v>8932879</v>
      </c>
      <c r="AF348" s="13">
        <v>8932879</v>
      </c>
      <c r="AG348" s="13">
        <v>8932879</v>
      </c>
      <c r="AH348" s="13">
        <v>8932879</v>
      </c>
      <c r="AI348" s="13">
        <v>8956558</v>
      </c>
      <c r="AJ348" s="13">
        <v>8956558</v>
      </c>
      <c r="AK348" s="13">
        <v>8956558</v>
      </c>
      <c r="AL348" s="13">
        <v>8956558</v>
      </c>
      <c r="AM348" s="13">
        <v>8956558</v>
      </c>
      <c r="AN348" s="13">
        <v>9621767</v>
      </c>
      <c r="AO348" s="13">
        <v>9621767</v>
      </c>
      <c r="AP348" s="13">
        <v>9621767</v>
      </c>
      <c r="AQ348" s="13">
        <v>9621767</v>
      </c>
      <c r="AR348" s="13">
        <v>9621767</v>
      </c>
      <c r="AS348" s="13">
        <v>9621767</v>
      </c>
      <c r="AT348" s="13">
        <v>9621767</v>
      </c>
      <c r="AU348" s="13">
        <v>9621767</v>
      </c>
      <c r="AV348" s="13">
        <v>9621767</v>
      </c>
      <c r="AW348" s="13">
        <v>9721767</v>
      </c>
      <c r="AX348" s="13">
        <v>9721767</v>
      </c>
      <c r="AY348" s="13">
        <v>9721767</v>
      </c>
      <c r="AZ348" s="13">
        <v>9733762</v>
      </c>
      <c r="BA348" s="13">
        <v>9721767</v>
      </c>
      <c r="BB348" s="13">
        <v>9721767</v>
      </c>
      <c r="BC348" s="13">
        <v>9721767</v>
      </c>
      <c r="BD348" s="13">
        <v>9721767</v>
      </c>
      <c r="BE348" s="13">
        <v>6655651</v>
      </c>
      <c r="BF348" s="13">
        <v>7671501</v>
      </c>
      <c r="BG348" s="13">
        <v>10891683</v>
      </c>
      <c r="BH348" s="13">
        <v>11297539</v>
      </c>
      <c r="BI348" s="13">
        <v>11297539</v>
      </c>
      <c r="BJ348" s="13">
        <v>11297539</v>
      </c>
      <c r="BK348" s="13">
        <v>11232539</v>
      </c>
      <c r="BL348" s="13">
        <v>11232539</v>
      </c>
      <c r="BM348" s="13">
        <v>11232539</v>
      </c>
      <c r="BN348" s="13">
        <v>11232539</v>
      </c>
      <c r="BO348" s="13">
        <v>11232539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7030323</v>
      </c>
      <c r="E349" s="13">
        <v>7030323</v>
      </c>
      <c r="F349" s="13">
        <v>7191545</v>
      </c>
      <c r="G349" s="13">
        <v>7191545</v>
      </c>
      <c r="H349" s="13">
        <v>7285455</v>
      </c>
      <c r="I349" s="13">
        <v>7286515</v>
      </c>
      <c r="J349" s="13">
        <v>7286515</v>
      </c>
      <c r="K349" s="13">
        <v>7247315</v>
      </c>
      <c r="L349" s="13">
        <v>7597713</v>
      </c>
      <c r="M349" s="13">
        <v>6818945</v>
      </c>
      <c r="N349" s="13">
        <v>6808185</v>
      </c>
      <c r="O349" s="13">
        <v>6759788</v>
      </c>
      <c r="P349" s="13">
        <v>6759788</v>
      </c>
      <c r="Q349" s="13">
        <v>8438514</v>
      </c>
      <c r="R349" s="13">
        <v>7937624</v>
      </c>
      <c r="S349" s="13">
        <v>7754572</v>
      </c>
      <c r="T349" s="13">
        <v>7754572</v>
      </c>
      <c r="U349" s="13">
        <v>7706122</v>
      </c>
      <c r="V349" s="13">
        <v>6937368</v>
      </c>
      <c r="W349" s="13">
        <v>6937368</v>
      </c>
      <c r="X349" s="13">
        <v>7112228</v>
      </c>
      <c r="Y349" s="13">
        <v>7112228</v>
      </c>
      <c r="Z349" s="13">
        <v>7112228</v>
      </c>
      <c r="AA349" s="13">
        <v>6681499</v>
      </c>
      <c r="AB349" s="13">
        <v>6669610</v>
      </c>
      <c r="AC349" s="13">
        <v>6669610</v>
      </c>
      <c r="AD349" s="13">
        <v>6656590</v>
      </c>
      <c r="AE349" s="13">
        <v>6656590</v>
      </c>
      <c r="AF349" s="13">
        <v>6656590</v>
      </c>
      <c r="AG349" s="13">
        <v>6656590</v>
      </c>
      <c r="AH349" s="13">
        <v>6656590</v>
      </c>
      <c r="AI349" s="13">
        <v>6843575</v>
      </c>
      <c r="AJ349" s="13">
        <v>6843575</v>
      </c>
      <c r="AK349" s="13">
        <v>6843575</v>
      </c>
      <c r="AL349" s="13">
        <v>6693655</v>
      </c>
      <c r="AM349" s="13">
        <v>6693655</v>
      </c>
      <c r="AN349" s="13">
        <v>6693655</v>
      </c>
      <c r="AO349" s="13">
        <v>6693655</v>
      </c>
      <c r="AP349" s="13">
        <v>6693655</v>
      </c>
      <c r="AQ349" s="13">
        <v>6693655</v>
      </c>
      <c r="AR349" s="13">
        <v>6693655</v>
      </c>
      <c r="AS349" s="13">
        <v>6723655</v>
      </c>
      <c r="AT349" s="13">
        <v>6797405</v>
      </c>
      <c r="AU349" s="13">
        <v>6809245</v>
      </c>
      <c r="AV349" s="13">
        <v>6812245</v>
      </c>
      <c r="AW349" s="13">
        <v>6829695</v>
      </c>
      <c r="AX349" s="13">
        <v>6829695</v>
      </c>
      <c r="AY349" s="13">
        <v>6829695</v>
      </c>
      <c r="AZ349" s="13">
        <v>6829695</v>
      </c>
      <c r="BA349" s="13">
        <v>6829695</v>
      </c>
      <c r="BB349" s="13">
        <v>6829695</v>
      </c>
      <c r="BC349" s="13">
        <v>6829695</v>
      </c>
      <c r="BD349" s="13">
        <v>6797800</v>
      </c>
      <c r="BE349" s="13">
        <v>6797800</v>
      </c>
      <c r="BF349" s="13">
        <v>6797800</v>
      </c>
      <c r="BG349" s="13">
        <v>6797800</v>
      </c>
      <c r="BH349" s="13">
        <v>6801910</v>
      </c>
      <c r="BI349" s="13">
        <v>6801910</v>
      </c>
      <c r="BJ349" s="13">
        <v>6801910</v>
      </c>
      <c r="BK349" s="13">
        <v>6807070</v>
      </c>
      <c r="BL349" s="13">
        <v>7286916</v>
      </c>
      <c r="BM349" s="13">
        <v>7286916</v>
      </c>
      <c r="BN349" s="13">
        <v>7286916</v>
      </c>
      <c r="BO349" s="13">
        <v>7288016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v>702394</v>
      </c>
      <c r="E350" s="13">
        <v>702394</v>
      </c>
      <c r="F350" s="13">
        <v>683594</v>
      </c>
      <c r="G350" s="13">
        <v>683594</v>
      </c>
      <c r="H350" s="13">
        <v>683594</v>
      </c>
      <c r="I350" s="13">
        <v>683594</v>
      </c>
      <c r="J350" s="13">
        <v>683594</v>
      </c>
      <c r="K350" s="13">
        <v>684358</v>
      </c>
      <c r="L350" s="13">
        <v>689128</v>
      </c>
      <c r="M350" s="13">
        <v>689178</v>
      </c>
      <c r="N350" s="13">
        <v>710078</v>
      </c>
      <c r="O350" s="13">
        <v>724298</v>
      </c>
      <c r="P350" s="13">
        <v>724298</v>
      </c>
      <c r="Q350" s="13">
        <v>724298</v>
      </c>
      <c r="R350" s="13">
        <v>710298</v>
      </c>
      <c r="S350" s="13">
        <v>710298</v>
      </c>
      <c r="T350" s="13">
        <v>710298</v>
      </c>
      <c r="U350" s="13">
        <v>710298</v>
      </c>
      <c r="V350" s="13">
        <v>710298</v>
      </c>
      <c r="W350" s="13">
        <v>710298</v>
      </c>
      <c r="X350" s="13">
        <v>710298</v>
      </c>
      <c r="Y350" s="13">
        <v>710298</v>
      </c>
      <c r="Z350" s="13">
        <v>710298</v>
      </c>
      <c r="AA350" s="13">
        <v>710298</v>
      </c>
      <c r="AB350" s="13">
        <v>710298</v>
      </c>
      <c r="AC350" s="13">
        <v>710298</v>
      </c>
      <c r="AD350" s="13">
        <v>710298</v>
      </c>
      <c r="AE350" s="13">
        <v>710298</v>
      </c>
      <c r="AF350" s="13">
        <v>710298</v>
      </c>
      <c r="AG350" s="13">
        <v>710298</v>
      </c>
      <c r="AH350" s="13">
        <v>710298</v>
      </c>
      <c r="AI350" s="13">
        <v>710298</v>
      </c>
      <c r="AJ350" s="13">
        <v>710298</v>
      </c>
      <c r="AK350" s="13">
        <v>710298</v>
      </c>
      <c r="AL350" s="13">
        <v>710298</v>
      </c>
      <c r="AM350" s="13">
        <v>710298</v>
      </c>
      <c r="AN350" s="13">
        <v>710298</v>
      </c>
      <c r="AO350" s="13">
        <v>710298</v>
      </c>
      <c r="AP350" s="13">
        <v>710298</v>
      </c>
      <c r="AQ350" s="13">
        <v>710298</v>
      </c>
      <c r="AR350" s="13">
        <v>710298</v>
      </c>
      <c r="AS350" s="13">
        <v>710298</v>
      </c>
      <c r="AT350" s="13">
        <v>710298</v>
      </c>
      <c r="AU350" s="13">
        <v>710298</v>
      </c>
      <c r="AV350" s="13">
        <v>710298</v>
      </c>
      <c r="AW350" s="13">
        <v>710298</v>
      </c>
      <c r="AX350" s="13">
        <v>724298</v>
      </c>
      <c r="AY350" s="13">
        <v>724298</v>
      </c>
      <c r="AZ350" s="13">
        <v>724298</v>
      </c>
      <c r="BA350" s="13">
        <v>724298</v>
      </c>
      <c r="BB350" s="13">
        <v>725561</v>
      </c>
      <c r="BC350" s="13">
        <v>727302</v>
      </c>
      <c r="BD350" s="13">
        <v>728366</v>
      </c>
      <c r="BE350" s="13">
        <v>729919</v>
      </c>
      <c r="BF350" s="13">
        <v>730510</v>
      </c>
      <c r="BG350" s="13">
        <v>731029</v>
      </c>
      <c r="BH350" s="13">
        <v>731029</v>
      </c>
      <c r="BI350" s="13">
        <v>731029</v>
      </c>
      <c r="BJ350" s="13">
        <v>731029</v>
      </c>
      <c r="BK350" s="13">
        <v>887625</v>
      </c>
      <c r="BL350" s="13">
        <v>887625</v>
      </c>
      <c r="BM350" s="13">
        <v>8876640</v>
      </c>
      <c r="BN350" s="13">
        <v>8876640</v>
      </c>
      <c r="BO350" s="13">
        <v>887664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3">
        <v>29180</v>
      </c>
      <c r="E351" s="13">
        <v>29180</v>
      </c>
      <c r="F351" s="13">
        <v>29180</v>
      </c>
      <c r="G351" s="13">
        <v>29180</v>
      </c>
      <c r="H351" s="13">
        <v>29180</v>
      </c>
      <c r="I351" s="13">
        <v>29180</v>
      </c>
      <c r="J351" s="13">
        <v>29180</v>
      </c>
      <c r="K351" s="13">
        <v>29180</v>
      </c>
      <c r="L351" s="13">
        <v>29180</v>
      </c>
      <c r="M351" s="13">
        <v>29180</v>
      </c>
      <c r="N351" s="13">
        <v>29180</v>
      </c>
      <c r="O351" s="13">
        <v>29180</v>
      </c>
      <c r="P351" s="13">
        <v>29180</v>
      </c>
      <c r="Q351" s="13">
        <v>29180</v>
      </c>
      <c r="R351" s="13">
        <v>29180</v>
      </c>
      <c r="S351" s="13">
        <v>29180</v>
      </c>
      <c r="T351" s="13">
        <v>29180</v>
      </c>
      <c r="U351" s="13">
        <v>29180</v>
      </c>
      <c r="V351" s="13">
        <v>29180</v>
      </c>
      <c r="W351" s="13">
        <v>29180</v>
      </c>
      <c r="X351" s="13">
        <v>29180</v>
      </c>
      <c r="Y351" s="13">
        <v>29180</v>
      </c>
      <c r="Z351" s="13">
        <v>29180</v>
      </c>
      <c r="AA351" s="13">
        <v>29180</v>
      </c>
      <c r="AB351" s="13">
        <v>29180</v>
      </c>
      <c r="AC351" s="13">
        <v>29180</v>
      </c>
      <c r="AD351" s="13">
        <v>29180</v>
      </c>
      <c r="AE351" s="13">
        <v>29180</v>
      </c>
      <c r="AF351" s="13">
        <v>29180</v>
      </c>
      <c r="AG351" s="13">
        <v>29180</v>
      </c>
      <c r="AH351" s="13">
        <v>29180</v>
      </c>
      <c r="AI351" s="13">
        <v>29180</v>
      </c>
      <c r="AJ351" s="13">
        <v>29180</v>
      </c>
      <c r="AK351" s="13">
        <v>29180</v>
      </c>
      <c r="AL351" s="13">
        <v>29180</v>
      </c>
      <c r="AM351" s="13">
        <v>29180</v>
      </c>
      <c r="AN351" s="13">
        <v>29180</v>
      </c>
      <c r="AO351" s="13">
        <v>29180</v>
      </c>
      <c r="AP351" s="13">
        <v>29180</v>
      </c>
      <c r="AQ351" s="13">
        <v>29180</v>
      </c>
      <c r="AR351" s="13">
        <v>29180</v>
      </c>
      <c r="AS351" s="13">
        <v>29180</v>
      </c>
      <c r="AT351" s="13">
        <v>29180</v>
      </c>
      <c r="AU351" s="13">
        <v>29180</v>
      </c>
      <c r="AV351" s="13">
        <v>29180</v>
      </c>
      <c r="AW351" s="13">
        <v>29180</v>
      </c>
      <c r="AX351" s="13">
        <v>29180</v>
      </c>
      <c r="AY351" s="13">
        <v>29180</v>
      </c>
      <c r="AZ351" s="13">
        <v>29180</v>
      </c>
      <c r="BA351" s="13">
        <v>29180</v>
      </c>
      <c r="BB351" s="13">
        <v>29180</v>
      </c>
      <c r="BC351" s="13">
        <v>29180</v>
      </c>
      <c r="BD351" s="13">
        <v>29180</v>
      </c>
      <c r="BE351" s="13">
        <v>29180</v>
      </c>
      <c r="BF351" s="13">
        <v>29180</v>
      </c>
      <c r="BG351" s="13">
        <v>29180</v>
      </c>
      <c r="BH351" s="13">
        <v>29180</v>
      </c>
      <c r="BI351" s="13">
        <v>29180</v>
      </c>
      <c r="BJ351" s="13">
        <v>29180</v>
      </c>
      <c r="BK351" s="13">
        <v>29180</v>
      </c>
      <c r="BL351" s="13">
        <v>29180</v>
      </c>
      <c r="BM351" s="13">
        <v>29180</v>
      </c>
      <c r="BN351" s="13">
        <v>29180</v>
      </c>
      <c r="BO351" s="13">
        <v>2918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v>2430000</v>
      </c>
      <c r="E352" s="13">
        <v>2430000</v>
      </c>
      <c r="F352" s="13">
        <v>1970260</v>
      </c>
      <c r="G352" s="13">
        <v>1970260</v>
      </c>
      <c r="H352" s="13">
        <v>3670280</v>
      </c>
      <c r="I352" s="13">
        <v>3670260</v>
      </c>
      <c r="J352" s="13">
        <v>3670260</v>
      </c>
      <c r="K352" s="13">
        <v>3671000</v>
      </c>
      <c r="L352" s="13">
        <v>3671000</v>
      </c>
      <c r="M352" s="13">
        <v>3671000</v>
      </c>
      <c r="N352" s="13">
        <v>3671000</v>
      </c>
      <c r="O352" s="13">
        <v>3671000</v>
      </c>
      <c r="P352" s="13">
        <v>3671000</v>
      </c>
      <c r="Q352" s="13">
        <v>3671000</v>
      </c>
      <c r="R352" s="13">
        <v>3671000</v>
      </c>
      <c r="S352" s="13">
        <v>3671000</v>
      </c>
      <c r="T352" s="13">
        <v>3671000</v>
      </c>
      <c r="U352" s="13">
        <v>3671000</v>
      </c>
      <c r="V352" s="13">
        <v>3671000</v>
      </c>
      <c r="W352" s="13">
        <v>3671</v>
      </c>
      <c r="X352" s="13">
        <v>3670260</v>
      </c>
      <c r="Y352" s="13">
        <v>3670260</v>
      </c>
      <c r="Z352" s="13">
        <v>3670260</v>
      </c>
      <c r="AA352" s="13">
        <v>3670260</v>
      </c>
      <c r="AB352" s="13">
        <v>3670260</v>
      </c>
      <c r="AC352" s="13">
        <v>3670260</v>
      </c>
      <c r="AD352" s="13">
        <v>3670260</v>
      </c>
      <c r="AE352" s="13">
        <v>3670260</v>
      </c>
      <c r="AF352" s="13">
        <v>3675260</v>
      </c>
      <c r="AG352" s="13">
        <v>3675260</v>
      </c>
      <c r="AH352" s="13">
        <v>3675260</v>
      </c>
      <c r="AI352" s="13">
        <v>3670260</v>
      </c>
      <c r="AJ352" s="13">
        <v>3670260</v>
      </c>
      <c r="AK352" s="13">
        <v>3670260</v>
      </c>
      <c r="AL352" s="13">
        <v>3670260</v>
      </c>
      <c r="AM352" s="13">
        <v>3670260</v>
      </c>
      <c r="AN352" s="13">
        <v>3670260</v>
      </c>
      <c r="AO352" s="13">
        <v>3670260</v>
      </c>
      <c r="AP352" s="13">
        <v>3670260</v>
      </c>
      <c r="AQ352" s="13">
        <v>3670260</v>
      </c>
      <c r="AR352" s="13">
        <v>3670260</v>
      </c>
      <c r="AS352" s="13">
        <v>3670260</v>
      </c>
      <c r="AT352" s="13">
        <v>3670260</v>
      </c>
      <c r="AU352" s="13">
        <v>3670260</v>
      </c>
      <c r="AV352" s="13">
        <v>3670260</v>
      </c>
      <c r="AW352" s="13">
        <v>3670260</v>
      </c>
      <c r="AX352" s="13">
        <v>3670260</v>
      </c>
      <c r="AY352" s="13">
        <v>3670260</v>
      </c>
      <c r="AZ352" s="13">
        <v>3670260</v>
      </c>
      <c r="BA352" s="13">
        <v>3670260</v>
      </c>
      <c r="BB352" s="13">
        <v>3670260</v>
      </c>
      <c r="BC352" s="13">
        <v>3670260</v>
      </c>
      <c r="BD352" s="13">
        <v>3670260</v>
      </c>
      <c r="BE352" s="13">
        <v>3670260</v>
      </c>
      <c r="BF352" s="13">
        <v>3670260</v>
      </c>
      <c r="BG352" s="13">
        <v>3670260</v>
      </c>
      <c r="BH352" s="13">
        <v>3671735</v>
      </c>
      <c r="BI352" s="13">
        <v>3672833</v>
      </c>
      <c r="BJ352" s="13">
        <v>3674121</v>
      </c>
      <c r="BK352" s="13">
        <v>3675551</v>
      </c>
      <c r="BL352" s="13">
        <v>3677172</v>
      </c>
      <c r="BM352" s="13">
        <v>3678815</v>
      </c>
      <c r="BN352" s="13">
        <v>3680512</v>
      </c>
      <c r="BO352" s="13">
        <v>368210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3">
        <v>7652630</v>
      </c>
      <c r="E353" s="13">
        <v>7652630</v>
      </c>
      <c r="F353" s="13">
        <v>7652630</v>
      </c>
      <c r="G353" s="13">
        <v>7652630</v>
      </c>
      <c r="H353" s="13">
        <v>7652630</v>
      </c>
      <c r="I353" s="13">
        <v>7652630</v>
      </c>
      <c r="J353" s="13">
        <v>7652630</v>
      </c>
      <c r="K353" s="13">
        <v>7652630</v>
      </c>
      <c r="L353" s="13">
        <v>7652630</v>
      </c>
      <c r="M353" s="13">
        <v>7652630</v>
      </c>
      <c r="N353" s="13">
        <v>7652630</v>
      </c>
      <c r="O353" s="13">
        <v>7652630</v>
      </c>
      <c r="P353" s="13">
        <v>7652630</v>
      </c>
      <c r="Q353" s="13">
        <v>7652630</v>
      </c>
      <c r="R353" s="13">
        <v>7652630</v>
      </c>
      <c r="S353" s="13">
        <v>7652630</v>
      </c>
      <c r="T353" s="13">
        <v>7652630</v>
      </c>
      <c r="U353" s="13">
        <v>7652630</v>
      </c>
      <c r="V353" s="13">
        <v>7652630</v>
      </c>
      <c r="W353" s="13">
        <v>7652630</v>
      </c>
      <c r="X353" s="13">
        <v>7652630</v>
      </c>
      <c r="Y353" s="13">
        <v>7652630</v>
      </c>
      <c r="Z353" s="13">
        <v>7652630</v>
      </c>
      <c r="AA353" s="13">
        <v>7652630</v>
      </c>
      <c r="AB353" s="13">
        <v>7652630</v>
      </c>
      <c r="AC353" s="13">
        <v>7652630</v>
      </c>
      <c r="AD353" s="13">
        <v>7652630</v>
      </c>
      <c r="AE353" s="13">
        <v>7652630</v>
      </c>
      <c r="AF353" s="13">
        <v>7652630</v>
      </c>
      <c r="AG353" s="13">
        <v>7652630</v>
      </c>
      <c r="AH353" s="13">
        <v>7652630</v>
      </c>
      <c r="AI353" s="13">
        <v>7652630</v>
      </c>
      <c r="AJ353" s="13">
        <v>7652630</v>
      </c>
      <c r="AK353" s="13">
        <v>7652630</v>
      </c>
      <c r="AL353" s="13">
        <v>7652630</v>
      </c>
      <c r="AM353" s="13">
        <v>7652630</v>
      </c>
      <c r="AN353" s="13">
        <v>7652630</v>
      </c>
      <c r="AO353" s="13">
        <v>7652630</v>
      </c>
      <c r="AP353" s="13">
        <v>7652630</v>
      </c>
      <c r="AQ353" s="13">
        <v>7652630</v>
      </c>
      <c r="AR353" s="13">
        <v>7652630</v>
      </c>
      <c r="AS353" s="13">
        <v>7652630</v>
      </c>
      <c r="AT353" s="13">
        <v>7652630</v>
      </c>
      <c r="AU353" s="13">
        <v>7652630</v>
      </c>
      <c r="AV353" s="13">
        <v>7652630</v>
      </c>
      <c r="AW353" s="13">
        <v>7652630</v>
      </c>
      <c r="AX353" s="13">
        <v>7652630</v>
      </c>
      <c r="AY353" s="13">
        <v>7652630</v>
      </c>
      <c r="AZ353" s="13">
        <v>7652630</v>
      </c>
      <c r="BA353" s="13">
        <v>7652630</v>
      </c>
      <c r="BB353" s="13">
        <v>7652630</v>
      </c>
      <c r="BC353" s="13">
        <v>7652630</v>
      </c>
      <c r="BD353" s="13">
        <v>7652630</v>
      </c>
      <c r="BE353" s="13">
        <v>7652630</v>
      </c>
      <c r="BF353" s="13">
        <v>7652630</v>
      </c>
      <c r="BG353" s="13">
        <v>7652630</v>
      </c>
      <c r="BH353" s="13">
        <v>7652630</v>
      </c>
      <c r="BI353" s="13">
        <v>7652630</v>
      </c>
      <c r="BJ353" s="13">
        <v>7652630</v>
      </c>
      <c r="BK353" s="13">
        <v>7652630</v>
      </c>
      <c r="BL353" s="13">
        <v>7652630</v>
      </c>
      <c r="BM353" s="13">
        <v>7652630</v>
      </c>
      <c r="BN353" s="13">
        <v>7652630</v>
      </c>
      <c r="BO353" s="13">
        <v>765263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v>120549</v>
      </c>
      <c r="E354" s="13">
        <v>120549</v>
      </c>
      <c r="F354" s="13">
        <v>240639</v>
      </c>
      <c r="G354" s="13">
        <v>240639</v>
      </c>
      <c r="H354" s="13">
        <v>240639</v>
      </c>
      <c r="I354" s="13">
        <v>240639</v>
      </c>
      <c r="J354" s="13">
        <v>240639</v>
      </c>
      <c r="K354" s="13">
        <v>240639</v>
      </c>
      <c r="L354" s="13">
        <v>240639</v>
      </c>
      <c r="M354" s="13">
        <v>310639</v>
      </c>
      <c r="N354" s="13">
        <v>342639</v>
      </c>
      <c r="O354" s="13">
        <v>347639</v>
      </c>
      <c r="P354" s="13">
        <v>355139</v>
      </c>
      <c r="Q354" s="13">
        <v>355139</v>
      </c>
      <c r="R354" s="13">
        <v>227179</v>
      </c>
      <c r="S354" s="13">
        <v>227179</v>
      </c>
      <c r="T354" s="13">
        <v>227179</v>
      </c>
      <c r="U354" s="13">
        <v>227179</v>
      </c>
      <c r="V354" s="13">
        <v>236479</v>
      </c>
      <c r="W354" s="13">
        <v>236479</v>
      </c>
      <c r="X354" s="13">
        <v>234779</v>
      </c>
      <c r="Y354" s="13">
        <v>2347790</v>
      </c>
      <c r="Z354" s="13">
        <v>2347790</v>
      </c>
      <c r="AA354" s="13">
        <v>2347790</v>
      </c>
      <c r="AB354" s="13">
        <v>2347790</v>
      </c>
      <c r="AC354" s="13">
        <v>2347790</v>
      </c>
      <c r="AD354" s="13">
        <v>2347790</v>
      </c>
      <c r="AE354" s="13">
        <v>2347790</v>
      </c>
      <c r="AF354" s="13">
        <v>2347790</v>
      </c>
      <c r="AG354" s="13">
        <v>2347790</v>
      </c>
      <c r="AH354" s="13">
        <v>2347790</v>
      </c>
      <c r="AI354" s="13">
        <v>2371990</v>
      </c>
      <c r="AJ354" s="13">
        <v>2371990</v>
      </c>
      <c r="AK354" s="13">
        <v>2371990</v>
      </c>
      <c r="AL354" s="13">
        <v>2371990</v>
      </c>
      <c r="AM354" s="13">
        <v>2371990</v>
      </c>
      <c r="AN354" s="13">
        <v>1832105</v>
      </c>
      <c r="AO354" s="13">
        <v>1832105</v>
      </c>
      <c r="AP354" s="13">
        <v>1832105</v>
      </c>
      <c r="AQ354" s="13">
        <v>1832105</v>
      </c>
      <c r="AR354" s="13">
        <v>1832105</v>
      </c>
      <c r="AS354" s="13">
        <v>3298532</v>
      </c>
      <c r="AT354" s="13">
        <v>3598532</v>
      </c>
      <c r="AU354" s="13">
        <v>3598532</v>
      </c>
      <c r="AV354" s="13">
        <v>3598532</v>
      </c>
      <c r="AW354" s="13">
        <v>3967812</v>
      </c>
      <c r="AX354" s="13">
        <v>3967812</v>
      </c>
      <c r="AY354" s="13">
        <v>3967812</v>
      </c>
      <c r="AZ354" s="13">
        <v>3967812</v>
      </c>
      <c r="BA354" s="13">
        <v>3967812</v>
      </c>
      <c r="BB354" s="13">
        <v>3967812</v>
      </c>
      <c r="BC354" s="13">
        <v>3967812</v>
      </c>
      <c r="BD354" s="13">
        <v>3967812</v>
      </c>
      <c r="BE354" s="13">
        <v>3967812</v>
      </c>
      <c r="BF354" s="13">
        <v>3967812</v>
      </c>
      <c r="BG354" s="13">
        <v>3967812</v>
      </c>
      <c r="BH354" s="13">
        <v>3967812</v>
      </c>
      <c r="BI354" s="13">
        <v>4245558</v>
      </c>
      <c r="BJ354" s="13">
        <v>4245558</v>
      </c>
      <c r="BK354" s="13">
        <v>6598200</v>
      </c>
      <c r="BL354" s="13">
        <v>6598200</v>
      </c>
      <c r="BM354" s="13">
        <v>6598200</v>
      </c>
      <c r="BN354" s="13">
        <v>6598200</v>
      </c>
      <c r="BO354" s="13">
        <v>65982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3">
        <v>4104360</v>
      </c>
      <c r="E355" s="13">
        <v>4104360</v>
      </c>
      <c r="F355" s="13">
        <v>4104360</v>
      </c>
      <c r="G355" s="13">
        <v>4104360</v>
      </c>
      <c r="H355" s="13">
        <v>4104360</v>
      </c>
      <c r="I355" s="13">
        <v>4104360</v>
      </c>
      <c r="J355" s="13">
        <v>4104360</v>
      </c>
      <c r="K355" s="13">
        <v>4104360</v>
      </c>
      <c r="L355" s="13">
        <v>4104360</v>
      </c>
      <c r="M355" s="13">
        <v>4104360</v>
      </c>
      <c r="N355" s="13">
        <v>4104360</v>
      </c>
      <c r="O355" s="13">
        <v>4104360</v>
      </c>
      <c r="P355" s="13">
        <v>4104360</v>
      </c>
      <c r="Q355" s="13">
        <v>4104360</v>
      </c>
      <c r="R355" s="13">
        <v>4104360</v>
      </c>
      <c r="S355" s="13">
        <v>4104360</v>
      </c>
      <c r="T355" s="13">
        <v>4104360</v>
      </c>
      <c r="U355" s="13">
        <v>4104360</v>
      </c>
      <c r="V355" s="13">
        <v>4104360</v>
      </c>
      <c r="W355" s="13">
        <v>4104360</v>
      </c>
      <c r="X355" s="13">
        <v>4104360</v>
      </c>
      <c r="Y355" s="13">
        <v>4104360</v>
      </c>
      <c r="Z355" s="13">
        <v>4104360</v>
      </c>
      <c r="AA355" s="13">
        <v>4104360</v>
      </c>
      <c r="AB355" s="13">
        <v>4104360</v>
      </c>
      <c r="AC355" s="13">
        <v>4104360</v>
      </c>
      <c r="AD355" s="13">
        <v>4104360</v>
      </c>
      <c r="AE355" s="13">
        <v>4104360</v>
      </c>
      <c r="AF355" s="13">
        <v>4104360</v>
      </c>
      <c r="AG355" s="13">
        <v>4104360</v>
      </c>
      <c r="AH355" s="13">
        <v>4104360</v>
      </c>
      <c r="AI355" s="13">
        <v>4104360</v>
      </c>
      <c r="AJ355" s="13">
        <v>4104360</v>
      </c>
      <c r="AK355" s="13">
        <v>4104360</v>
      </c>
      <c r="AL355" s="13">
        <v>4104360</v>
      </c>
      <c r="AM355" s="13">
        <v>4104360</v>
      </c>
      <c r="AN355" s="13">
        <v>4104360</v>
      </c>
      <c r="AO355" s="13">
        <v>4104360</v>
      </c>
      <c r="AP355" s="13">
        <v>4104360</v>
      </c>
      <c r="AQ355" s="13">
        <v>4104360</v>
      </c>
      <c r="AR355" s="13">
        <v>4104360</v>
      </c>
      <c r="AS355" s="13">
        <v>4104360</v>
      </c>
      <c r="AT355" s="13">
        <v>4104360</v>
      </c>
      <c r="AU355" s="13">
        <v>4104360</v>
      </c>
      <c r="AV355" s="13">
        <v>4104360</v>
      </c>
      <c r="AW355" s="13">
        <v>4104360</v>
      </c>
      <c r="AX355" s="13">
        <v>4104360</v>
      </c>
      <c r="AY355" s="13">
        <v>4104360</v>
      </c>
      <c r="AZ355" s="13">
        <v>4104360</v>
      </c>
      <c r="BA355" s="13">
        <v>4104360</v>
      </c>
      <c r="BB355" s="13">
        <v>4104360</v>
      </c>
      <c r="BC355" s="13">
        <v>4104360</v>
      </c>
      <c r="BD355" s="13">
        <v>4104360</v>
      </c>
      <c r="BE355" s="13">
        <v>4104360</v>
      </c>
      <c r="BF355" s="13">
        <v>4104360</v>
      </c>
      <c r="BG355" s="13">
        <v>4104360</v>
      </c>
      <c r="BH355" s="13">
        <v>4104360</v>
      </c>
      <c r="BI355" s="13">
        <v>4104360</v>
      </c>
      <c r="BJ355" s="13">
        <v>4104360</v>
      </c>
      <c r="BK355" s="13">
        <v>4104360</v>
      </c>
      <c r="BL355" s="13">
        <v>4104360</v>
      </c>
      <c r="BM355" s="13">
        <v>4104360</v>
      </c>
      <c r="BN355" s="13">
        <v>4104360</v>
      </c>
      <c r="BO355" s="13">
        <v>410436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v>17277050</v>
      </c>
      <c r="E356" s="13">
        <v>17277050</v>
      </c>
      <c r="F356" s="13">
        <v>17277050</v>
      </c>
      <c r="G356" s="13">
        <v>17277050</v>
      </c>
      <c r="H356" s="13">
        <v>17277050</v>
      </c>
      <c r="I356" s="13">
        <v>17277050</v>
      </c>
      <c r="J356" s="13">
        <v>17277050</v>
      </c>
      <c r="K356" s="13">
        <v>17277050</v>
      </c>
      <c r="L356" s="13">
        <v>17277050</v>
      </c>
      <c r="M356" s="13">
        <v>17277050</v>
      </c>
      <c r="N356" s="13">
        <v>17277050</v>
      </c>
      <c r="O356" s="13">
        <v>17277050</v>
      </c>
      <c r="P356" s="13">
        <v>17277050</v>
      </c>
      <c r="Q356" s="13">
        <v>17277050</v>
      </c>
      <c r="R356" s="13">
        <v>17277050</v>
      </c>
      <c r="S356" s="13">
        <v>17277050</v>
      </c>
      <c r="T356" s="13">
        <v>17277050</v>
      </c>
      <c r="U356" s="13">
        <v>17277050</v>
      </c>
      <c r="V356" s="13">
        <v>17277050</v>
      </c>
      <c r="W356" s="13">
        <v>17277050</v>
      </c>
      <c r="X356" s="13">
        <v>17277050</v>
      </c>
      <c r="Y356" s="13">
        <v>17277050</v>
      </c>
      <c r="Z356" s="13">
        <v>17277050</v>
      </c>
      <c r="AA356" s="13">
        <v>17277050</v>
      </c>
      <c r="AB356" s="13">
        <v>17277050</v>
      </c>
      <c r="AC356" s="13">
        <v>17277050</v>
      </c>
      <c r="AD356" s="13">
        <v>17277050</v>
      </c>
      <c r="AE356" s="13">
        <v>17277050</v>
      </c>
      <c r="AF356" s="13">
        <v>17277050</v>
      </c>
      <c r="AG356" s="13">
        <v>17277050</v>
      </c>
      <c r="AH356" s="13">
        <v>17277050</v>
      </c>
      <c r="AI356" s="13">
        <v>17277050</v>
      </c>
      <c r="AJ356" s="13">
        <v>17277050</v>
      </c>
      <c r="AK356" s="13">
        <v>17277050</v>
      </c>
      <c r="AL356" s="13">
        <v>17277050</v>
      </c>
      <c r="AM356" s="13">
        <v>17277050</v>
      </c>
      <c r="AN356" s="13">
        <v>17277050</v>
      </c>
      <c r="AO356" s="13">
        <v>17277050</v>
      </c>
      <c r="AP356" s="13">
        <v>17277050</v>
      </c>
      <c r="AQ356" s="13">
        <v>17277050</v>
      </c>
      <c r="AR356" s="13">
        <v>17277050</v>
      </c>
      <c r="AS356" s="13">
        <v>17277050</v>
      </c>
      <c r="AT356" s="13">
        <v>17277050</v>
      </c>
      <c r="AU356" s="13">
        <v>17277050</v>
      </c>
      <c r="AV356" s="13">
        <v>17277050</v>
      </c>
      <c r="AW356" s="13">
        <v>17277050</v>
      </c>
      <c r="AX356" s="13">
        <v>17277050</v>
      </c>
      <c r="AY356" s="13">
        <v>17277050</v>
      </c>
      <c r="AZ356" s="13">
        <v>17277050</v>
      </c>
      <c r="BA356" s="13">
        <v>17277050</v>
      </c>
      <c r="BB356" s="13">
        <v>17277050</v>
      </c>
      <c r="BC356" s="13">
        <v>17277050</v>
      </c>
      <c r="BD356" s="13">
        <v>17277050</v>
      </c>
      <c r="BE356" s="13">
        <v>17277050</v>
      </c>
      <c r="BF356" s="13">
        <v>17277050</v>
      </c>
      <c r="BG356" s="13">
        <v>17277050</v>
      </c>
      <c r="BH356" s="13">
        <v>17277050</v>
      </c>
      <c r="BI356" s="13">
        <v>17277050</v>
      </c>
      <c r="BJ356" s="13">
        <v>17277050</v>
      </c>
      <c r="BK356" s="13">
        <v>17277050</v>
      </c>
      <c r="BL356" s="13">
        <v>17277050</v>
      </c>
      <c r="BM356" s="13">
        <v>17277050</v>
      </c>
      <c r="BN356" s="13">
        <v>17277050</v>
      </c>
      <c r="BO356" s="13">
        <v>1727705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1460000</v>
      </c>
      <c r="E357" s="13">
        <v>1460000</v>
      </c>
      <c r="F357" s="13">
        <v>1560000</v>
      </c>
      <c r="G357" s="13">
        <v>1560000</v>
      </c>
      <c r="H357" s="13">
        <v>1560000</v>
      </c>
      <c r="I357" s="13">
        <v>1560000</v>
      </c>
      <c r="J357" s="13">
        <v>1560000</v>
      </c>
      <c r="K357" s="13">
        <v>3425800</v>
      </c>
      <c r="L357" s="13">
        <v>3425800</v>
      </c>
      <c r="M357" s="13">
        <v>3425800</v>
      </c>
      <c r="N357" s="13">
        <v>4792583</v>
      </c>
      <c r="O357" s="13">
        <v>4792583</v>
      </c>
      <c r="P357" s="13">
        <v>4792583</v>
      </c>
      <c r="Q357" s="13">
        <v>4357023</v>
      </c>
      <c r="R357" s="13">
        <v>4357023</v>
      </c>
      <c r="S357" s="13">
        <v>4357023</v>
      </c>
      <c r="T357" s="13">
        <v>7697921</v>
      </c>
      <c r="U357" s="13">
        <v>7697921</v>
      </c>
      <c r="V357" s="13">
        <v>7697921</v>
      </c>
      <c r="W357" s="13">
        <v>7697921</v>
      </c>
      <c r="X357" s="13">
        <v>7697921</v>
      </c>
      <c r="Y357" s="13">
        <v>7697921</v>
      </c>
      <c r="Z357" s="13">
        <v>7697921</v>
      </c>
      <c r="AA357" s="13">
        <v>7697921</v>
      </c>
      <c r="AB357" s="13">
        <v>7697921</v>
      </c>
      <c r="AC357" s="13">
        <v>7697921</v>
      </c>
      <c r="AD357" s="13">
        <v>7697921</v>
      </c>
      <c r="AE357" s="13">
        <v>2565973</v>
      </c>
      <c r="AF357" s="13">
        <v>2565973</v>
      </c>
      <c r="AG357" s="13">
        <v>2565973</v>
      </c>
      <c r="AH357" s="13">
        <v>2565973</v>
      </c>
      <c r="AI357" s="13">
        <v>2565973</v>
      </c>
      <c r="AJ357" s="13">
        <v>2565973</v>
      </c>
      <c r="AK357" s="13">
        <v>2565973</v>
      </c>
      <c r="AL357" s="13">
        <v>2565973</v>
      </c>
      <c r="AM357" s="13">
        <v>2565973</v>
      </c>
      <c r="AN357" s="13">
        <v>2565973</v>
      </c>
      <c r="AO357" s="13">
        <v>2565973</v>
      </c>
      <c r="AP357" s="13">
        <v>2565973</v>
      </c>
      <c r="AQ357" s="13">
        <v>5876946</v>
      </c>
      <c r="AR357" s="13">
        <v>5876946</v>
      </c>
      <c r="AS357" s="13">
        <v>5876946</v>
      </c>
      <c r="AT357" s="13">
        <v>5876946</v>
      </c>
      <c r="AU357" s="13">
        <v>5876946</v>
      </c>
      <c r="AV357" s="13">
        <v>5876946</v>
      </c>
      <c r="AW357" s="13">
        <v>5876946</v>
      </c>
      <c r="AX357" s="13">
        <v>5876946</v>
      </c>
      <c r="AY357" s="13">
        <v>5876946</v>
      </c>
      <c r="AZ357" s="13">
        <v>5882546</v>
      </c>
      <c r="BA357" s="13">
        <v>5882546</v>
      </c>
      <c r="BB357" s="13">
        <v>5882546</v>
      </c>
      <c r="BC357" s="13">
        <v>5882546</v>
      </c>
      <c r="BD357" s="13">
        <v>5882546</v>
      </c>
      <c r="BE357" s="13">
        <v>5882546</v>
      </c>
      <c r="BF357" s="13">
        <v>5882546</v>
      </c>
      <c r="BG357" s="13">
        <v>5880546</v>
      </c>
      <c r="BH357" s="13">
        <v>5911186</v>
      </c>
      <c r="BI357" s="13">
        <v>5911186</v>
      </c>
      <c r="BJ357" s="13">
        <v>5911186</v>
      </c>
      <c r="BK357" s="13">
        <v>5911186</v>
      </c>
      <c r="BL357" s="13">
        <v>5930233</v>
      </c>
      <c r="BM357" s="13">
        <v>5924633</v>
      </c>
      <c r="BN357" s="13">
        <v>5924633</v>
      </c>
      <c r="BO357" s="13">
        <v>5924633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v>1579058</v>
      </c>
      <c r="E358" s="13">
        <v>1579058</v>
      </c>
      <c r="F358" s="13">
        <v>1579053</v>
      </c>
      <c r="G358" s="13">
        <v>1579053</v>
      </c>
      <c r="H358" s="13">
        <v>2605117</v>
      </c>
      <c r="I358" s="13">
        <v>2605117</v>
      </c>
      <c r="J358" s="13">
        <v>2605117</v>
      </c>
      <c r="K358" s="13">
        <v>2584998</v>
      </c>
      <c r="L358" s="13">
        <v>2584998</v>
      </c>
      <c r="M358" s="13">
        <v>2584998</v>
      </c>
      <c r="N358" s="13">
        <v>2384998</v>
      </c>
      <c r="O358" s="13">
        <v>2384998</v>
      </c>
      <c r="P358" s="13">
        <v>2384998</v>
      </c>
      <c r="Q358" s="13">
        <v>2384998</v>
      </c>
      <c r="R358" s="13">
        <v>2384998</v>
      </c>
      <c r="S358" s="13">
        <v>2206282</v>
      </c>
      <c r="T358" s="13">
        <v>2206282</v>
      </c>
      <c r="U358" s="13">
        <v>2191222</v>
      </c>
      <c r="V358" s="13">
        <v>2191222</v>
      </c>
      <c r="W358" s="13">
        <v>2191222</v>
      </c>
      <c r="X358" s="13">
        <v>2191222</v>
      </c>
      <c r="Y358" s="13">
        <v>2191222</v>
      </c>
      <c r="Z358" s="13">
        <v>2191222</v>
      </c>
      <c r="AA358" s="13">
        <v>2191222</v>
      </c>
      <c r="AB358" s="13">
        <v>2191222</v>
      </c>
      <c r="AC358" s="13">
        <v>2191222</v>
      </c>
      <c r="AD358" s="13">
        <v>2191222</v>
      </c>
      <c r="AE358" s="13">
        <v>2191222</v>
      </c>
      <c r="AF358" s="13">
        <v>2191222</v>
      </c>
      <c r="AG358" s="13">
        <v>2191222</v>
      </c>
      <c r="AH358" s="13">
        <v>2191222</v>
      </c>
      <c r="AI358" s="13">
        <v>2191222</v>
      </c>
      <c r="AJ358" s="13">
        <v>2191222</v>
      </c>
      <c r="AK358" s="13">
        <v>2191222</v>
      </c>
      <c r="AL358" s="13">
        <v>2191222</v>
      </c>
      <c r="AM358" s="13">
        <v>2191222</v>
      </c>
      <c r="AN358" s="13">
        <v>2191222</v>
      </c>
      <c r="AO358" s="13">
        <v>2191222</v>
      </c>
      <c r="AP358" s="13">
        <v>2191222</v>
      </c>
      <c r="AQ358" s="13">
        <v>2191229</v>
      </c>
      <c r="AR358" s="13">
        <v>2191229</v>
      </c>
      <c r="AS358" s="13">
        <v>2191229</v>
      </c>
      <c r="AT358" s="13">
        <v>2191229</v>
      </c>
      <c r="AU358" s="13">
        <v>2191222</v>
      </c>
      <c r="AV358" s="13">
        <v>2191222</v>
      </c>
      <c r="AW358" s="13">
        <v>2191222</v>
      </c>
      <c r="AX358" s="13">
        <v>2191222</v>
      </c>
      <c r="AY358" s="13">
        <v>2191232</v>
      </c>
      <c r="AZ358" s="13">
        <v>2191232</v>
      </c>
      <c r="BA358" s="13">
        <v>2191232</v>
      </c>
      <c r="BB358" s="13">
        <v>2191232</v>
      </c>
      <c r="BC358" s="13">
        <v>2164000</v>
      </c>
      <c r="BD358" s="13">
        <v>2164000</v>
      </c>
      <c r="BE358" s="13">
        <v>2164000</v>
      </c>
      <c r="BF358" s="13">
        <v>2164000</v>
      </c>
      <c r="BG358" s="13">
        <v>2164000</v>
      </c>
      <c r="BH358" s="13">
        <v>2164000</v>
      </c>
      <c r="BI358" s="13">
        <v>2164000</v>
      </c>
      <c r="BJ358" s="13">
        <v>2164000</v>
      </c>
      <c r="BK358" s="13">
        <v>2164000</v>
      </c>
      <c r="BL358" s="13">
        <v>2164000</v>
      </c>
      <c r="BM358" s="13">
        <v>2164000</v>
      </c>
      <c r="BN358" s="13">
        <v>2164000</v>
      </c>
      <c r="BO358" s="13">
        <v>2164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v>10196740</v>
      </c>
      <c r="E359" s="13">
        <v>10196740</v>
      </c>
      <c r="F359" s="13">
        <v>10196740</v>
      </c>
      <c r="G359" s="13">
        <v>10196740</v>
      </c>
      <c r="H359" s="13">
        <v>10196740</v>
      </c>
      <c r="I359" s="13">
        <v>10196740</v>
      </c>
      <c r="J359" s="13">
        <v>10196740</v>
      </c>
      <c r="K359" s="13">
        <v>10196740</v>
      </c>
      <c r="L359" s="13">
        <v>10196740</v>
      </c>
      <c r="M359" s="13">
        <v>10196740</v>
      </c>
      <c r="N359" s="13">
        <v>10196740</v>
      </c>
      <c r="O359" s="13">
        <v>10196740</v>
      </c>
      <c r="P359" s="13">
        <v>10196740</v>
      </c>
      <c r="Q359" s="13">
        <v>10196740</v>
      </c>
      <c r="R359" s="13">
        <v>10196740</v>
      </c>
      <c r="S359" s="13">
        <v>10196740</v>
      </c>
      <c r="T359" s="13">
        <v>10196740</v>
      </c>
      <c r="U359" s="13">
        <v>10196740</v>
      </c>
      <c r="V359" s="13">
        <v>10196740</v>
      </c>
      <c r="W359" s="13">
        <v>10196740</v>
      </c>
      <c r="X359" s="13">
        <v>10196740</v>
      </c>
      <c r="Y359" s="13">
        <v>10196740</v>
      </c>
      <c r="Z359" s="13">
        <v>10196740</v>
      </c>
      <c r="AA359" s="13">
        <v>10196740</v>
      </c>
      <c r="AB359" s="13">
        <v>10196740</v>
      </c>
      <c r="AC359" s="13">
        <v>10196740</v>
      </c>
      <c r="AD359" s="13">
        <v>10196740</v>
      </c>
      <c r="AE359" s="13">
        <v>10196740</v>
      </c>
      <c r="AF359" s="13">
        <v>10196740</v>
      </c>
      <c r="AG359" s="13">
        <v>10196740</v>
      </c>
      <c r="AH359" s="13">
        <v>10196740</v>
      </c>
      <c r="AI359" s="13">
        <v>10196740</v>
      </c>
      <c r="AJ359" s="13">
        <v>10196740</v>
      </c>
      <c r="AK359" s="13">
        <v>10196740</v>
      </c>
      <c r="AL359" s="13">
        <v>10196740</v>
      </c>
      <c r="AM359" s="13">
        <v>10196740</v>
      </c>
      <c r="AN359" s="13">
        <v>10196740</v>
      </c>
      <c r="AO359" s="13">
        <v>10196740</v>
      </c>
      <c r="AP359" s="13">
        <v>10196740</v>
      </c>
      <c r="AQ359" s="13">
        <v>10196740</v>
      </c>
      <c r="AR359" s="13">
        <v>10196740</v>
      </c>
      <c r="AS359" s="13">
        <v>10196740</v>
      </c>
      <c r="AT359" s="13">
        <v>10196740</v>
      </c>
      <c r="AU359" s="13">
        <v>10196740</v>
      </c>
      <c r="AV359" s="13">
        <v>10196740</v>
      </c>
      <c r="AW359" s="13">
        <v>10196740</v>
      </c>
      <c r="AX359" s="13">
        <v>10196740</v>
      </c>
      <c r="AY359" s="13">
        <v>10196740</v>
      </c>
      <c r="AZ359" s="13">
        <v>10196740</v>
      </c>
      <c r="BA359" s="13">
        <v>10196740</v>
      </c>
      <c r="BB359" s="13">
        <v>10196740</v>
      </c>
      <c r="BC359" s="13">
        <v>10196740</v>
      </c>
      <c r="BD359" s="13">
        <v>10196740</v>
      </c>
      <c r="BE359" s="13">
        <v>10196740</v>
      </c>
      <c r="BF359" s="13">
        <v>10196740</v>
      </c>
      <c r="BG359" s="13">
        <v>10196740</v>
      </c>
      <c r="BH359" s="13">
        <v>10196740</v>
      </c>
      <c r="BI359" s="13">
        <v>10196740</v>
      </c>
      <c r="BJ359" s="13">
        <v>10196740</v>
      </c>
      <c r="BK359" s="13">
        <v>10196740</v>
      </c>
      <c r="BL359" s="13">
        <v>10196740</v>
      </c>
      <c r="BM359" s="13">
        <v>10196740</v>
      </c>
      <c r="BN359" s="13">
        <v>10196740</v>
      </c>
      <c r="BO359" s="13">
        <v>1019674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v>3638659</v>
      </c>
      <c r="E360" s="13">
        <v>3638659</v>
      </c>
      <c r="F360" s="13">
        <v>3091012</v>
      </c>
      <c r="G360" s="13">
        <v>3091012</v>
      </c>
      <c r="H360" s="13">
        <v>3091012</v>
      </c>
      <c r="I360" s="13">
        <v>1768970</v>
      </c>
      <c r="J360" s="13">
        <v>1736970</v>
      </c>
      <c r="K360" s="13">
        <v>943416</v>
      </c>
      <c r="L360" s="13">
        <v>3447530</v>
      </c>
      <c r="M360" s="13">
        <v>1672360</v>
      </c>
      <c r="N360" s="13">
        <v>152032</v>
      </c>
      <c r="O360" s="13">
        <v>159801</v>
      </c>
      <c r="P360" s="13">
        <v>159801</v>
      </c>
      <c r="Q360" s="13">
        <v>4598679</v>
      </c>
      <c r="R360" s="13">
        <v>4598679</v>
      </c>
      <c r="S360" s="13">
        <v>4598679</v>
      </c>
      <c r="T360" s="13">
        <v>4598679</v>
      </c>
      <c r="U360" s="13">
        <v>1731968</v>
      </c>
      <c r="V360" s="13">
        <v>1731968</v>
      </c>
      <c r="W360" s="13">
        <v>5080000</v>
      </c>
      <c r="X360" s="13">
        <v>6953495</v>
      </c>
      <c r="Y360" s="13">
        <v>6953495</v>
      </c>
      <c r="Z360" s="13">
        <v>6953495</v>
      </c>
      <c r="AA360" s="13">
        <v>6953495</v>
      </c>
      <c r="AB360" s="13">
        <v>6953495</v>
      </c>
      <c r="AC360" s="13">
        <v>6953495</v>
      </c>
      <c r="AD360" s="13">
        <v>6953495</v>
      </c>
      <c r="AE360" s="13">
        <v>7345860</v>
      </c>
      <c r="AF360" s="13">
        <v>7345860</v>
      </c>
      <c r="AG360" s="13">
        <v>7345860</v>
      </c>
      <c r="AH360" s="13">
        <v>7345860</v>
      </c>
      <c r="AI360" s="13">
        <v>7345860</v>
      </c>
      <c r="AJ360" s="13">
        <v>7345860</v>
      </c>
      <c r="AK360" s="13">
        <v>7345860</v>
      </c>
      <c r="AL360" s="13">
        <v>7345860</v>
      </c>
      <c r="AM360" s="13">
        <v>6376860</v>
      </c>
      <c r="AN360" s="13">
        <v>5476860</v>
      </c>
      <c r="AO360" s="13">
        <v>5476860</v>
      </c>
      <c r="AP360" s="13">
        <v>5476860</v>
      </c>
      <c r="AQ360" s="13">
        <v>5476860</v>
      </c>
      <c r="AR360" s="13">
        <v>5476860</v>
      </c>
      <c r="AS360" s="13">
        <v>5476860</v>
      </c>
      <c r="AT360" s="13">
        <v>5476860</v>
      </c>
      <c r="AU360" s="13">
        <v>5476860</v>
      </c>
      <c r="AV360" s="13">
        <v>5476860</v>
      </c>
      <c r="AW360" s="13">
        <v>5476860</v>
      </c>
      <c r="AX360" s="13">
        <v>5476860</v>
      </c>
      <c r="AY360" s="13">
        <v>5476860</v>
      </c>
      <c r="AZ360" s="13">
        <v>5476860</v>
      </c>
      <c r="BA360" s="13">
        <v>5476860</v>
      </c>
      <c r="BB360" s="13">
        <v>5476860</v>
      </c>
      <c r="BC360" s="13">
        <v>5476860</v>
      </c>
      <c r="BD360" s="13">
        <v>5476860</v>
      </c>
      <c r="BE360" s="13">
        <v>5476860</v>
      </c>
      <c r="BF360" s="13">
        <v>5476860</v>
      </c>
      <c r="BG360" s="13">
        <v>5476860</v>
      </c>
      <c r="BH360" s="13">
        <v>5476860</v>
      </c>
      <c r="BI360" s="13">
        <v>5476860</v>
      </c>
      <c r="BJ360" s="13">
        <v>5476860</v>
      </c>
      <c r="BK360" s="13">
        <v>5476860</v>
      </c>
      <c r="BL360" s="13">
        <v>5476860</v>
      </c>
      <c r="BM360" s="13">
        <v>5476860</v>
      </c>
      <c r="BN360" s="13">
        <v>5476860</v>
      </c>
      <c r="BO360" s="13">
        <v>547686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3036762</v>
      </c>
      <c r="E361" s="13">
        <v>3036762</v>
      </c>
      <c r="F361" s="13">
        <v>3036762</v>
      </c>
      <c r="G361" s="13">
        <v>3036762</v>
      </c>
      <c r="H361" s="13">
        <v>3036762</v>
      </c>
      <c r="I361" s="13">
        <v>3036762</v>
      </c>
      <c r="J361" s="13">
        <v>3036762</v>
      </c>
      <c r="K361" s="13">
        <v>3036762</v>
      </c>
      <c r="L361" s="13">
        <v>3169882</v>
      </c>
      <c r="M361" s="13">
        <v>3169882</v>
      </c>
      <c r="N361" s="13">
        <v>3169882</v>
      </c>
      <c r="O361" s="13">
        <v>3169882</v>
      </c>
      <c r="P361" s="13">
        <v>3169882</v>
      </c>
      <c r="Q361" s="13">
        <v>3169882</v>
      </c>
      <c r="R361" s="13">
        <v>3169882</v>
      </c>
      <c r="S361" s="13">
        <v>3169882</v>
      </c>
      <c r="T361" s="13">
        <v>3169882</v>
      </c>
      <c r="U361" s="13">
        <v>3169882</v>
      </c>
      <c r="V361" s="13">
        <v>3169882</v>
      </c>
      <c r="W361" s="13">
        <v>3169882</v>
      </c>
      <c r="X361" s="13">
        <v>3169882</v>
      </c>
      <c r="Y361" s="13">
        <v>3169882</v>
      </c>
      <c r="Z361" s="13">
        <v>3169882</v>
      </c>
      <c r="AA361" s="13">
        <v>3169882</v>
      </c>
      <c r="AB361" s="13">
        <v>3299882</v>
      </c>
      <c r="AC361" s="13">
        <v>3299882</v>
      </c>
      <c r="AD361" s="13">
        <v>3609882</v>
      </c>
      <c r="AE361" s="13">
        <v>3777182</v>
      </c>
      <c r="AF361" s="13">
        <v>3789382</v>
      </c>
      <c r="AG361" s="13">
        <v>3789382</v>
      </c>
      <c r="AH361" s="13">
        <v>3789382</v>
      </c>
      <c r="AI361" s="13">
        <v>3789382</v>
      </c>
      <c r="AJ361" s="13">
        <v>3777182</v>
      </c>
      <c r="AK361" s="13">
        <v>3777182</v>
      </c>
      <c r="AL361" s="13">
        <v>3777182</v>
      </c>
      <c r="AM361" s="13">
        <v>3777182</v>
      </c>
      <c r="AN361" s="13">
        <v>3777182</v>
      </c>
      <c r="AO361" s="13">
        <v>3777182</v>
      </c>
      <c r="AP361" s="13">
        <v>3777182</v>
      </c>
      <c r="AQ361" s="13">
        <v>3777182</v>
      </c>
      <c r="AR361" s="13">
        <v>3777182</v>
      </c>
      <c r="AS361" s="13">
        <v>3777182</v>
      </c>
      <c r="AT361" s="13">
        <v>3777182</v>
      </c>
      <c r="AU361" s="13">
        <v>3777182</v>
      </c>
      <c r="AV361" s="13">
        <v>3777182</v>
      </c>
      <c r="AW361" s="13">
        <v>3777182</v>
      </c>
      <c r="AX361" s="13">
        <v>3777182</v>
      </c>
      <c r="AY361" s="13">
        <v>3777182</v>
      </c>
      <c r="AZ361" s="13">
        <v>3777182</v>
      </c>
      <c r="BA361" s="13">
        <v>3789382</v>
      </c>
      <c r="BB361" s="13">
        <v>3789382</v>
      </c>
      <c r="BC361" s="13">
        <v>3789382</v>
      </c>
      <c r="BD361" s="13">
        <v>3789382</v>
      </c>
      <c r="BE361" s="13">
        <v>3815734</v>
      </c>
      <c r="BF361" s="13">
        <v>3832647</v>
      </c>
      <c r="BG361" s="13">
        <v>3839077</v>
      </c>
      <c r="BH361" s="13">
        <v>3839077</v>
      </c>
      <c r="BI361" s="13">
        <v>3839077</v>
      </c>
      <c r="BJ361" s="13">
        <v>3839077</v>
      </c>
      <c r="BK361" s="13">
        <v>3839077</v>
      </c>
      <c r="BL361" s="13">
        <v>3705957</v>
      </c>
      <c r="BM361" s="13">
        <v>3705957</v>
      </c>
      <c r="BN361" s="13">
        <v>3734247</v>
      </c>
      <c r="BO361" s="13">
        <v>3734247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1641269</v>
      </c>
      <c r="E362" s="13">
        <v>1641269</v>
      </c>
      <c r="F362" s="13">
        <v>1641269</v>
      </c>
      <c r="G362" s="13">
        <v>1641269</v>
      </c>
      <c r="H362" s="13">
        <v>1641269</v>
      </c>
      <c r="I362" s="13">
        <v>1664959</v>
      </c>
      <c r="J362" s="13">
        <v>1641269</v>
      </c>
      <c r="K362" s="13">
        <v>1632269</v>
      </c>
      <c r="L362" s="13">
        <v>1618281</v>
      </c>
      <c r="M362" s="13">
        <v>1618281</v>
      </c>
      <c r="N362" s="13">
        <v>1618281</v>
      </c>
      <c r="O362" s="13">
        <v>1618281</v>
      </c>
      <c r="P362" s="13">
        <v>1618281</v>
      </c>
      <c r="Q362" s="13">
        <v>1618281</v>
      </c>
      <c r="R362" s="13">
        <v>1483337</v>
      </c>
      <c r="S362" s="13">
        <v>1483337</v>
      </c>
      <c r="T362" s="13">
        <v>1477983</v>
      </c>
      <c r="U362" s="13">
        <v>2014483</v>
      </c>
      <c r="V362" s="13">
        <v>1999925</v>
      </c>
      <c r="W362" s="13">
        <v>1999925</v>
      </c>
      <c r="X362" s="13">
        <v>2106845</v>
      </c>
      <c r="Y362" s="13">
        <v>2225565</v>
      </c>
      <c r="Z362" s="13">
        <v>2284785</v>
      </c>
      <c r="AA362" s="13">
        <v>2285715</v>
      </c>
      <c r="AB362" s="13">
        <v>2247973</v>
      </c>
      <c r="AC362" s="13">
        <v>2247973</v>
      </c>
      <c r="AD362" s="13">
        <v>2214175</v>
      </c>
      <c r="AE362" s="13">
        <v>2214175</v>
      </c>
      <c r="AF362" s="13">
        <v>2214175</v>
      </c>
      <c r="AG362" s="13">
        <v>431727</v>
      </c>
      <c r="AH362" s="13">
        <v>431727</v>
      </c>
      <c r="AI362" s="13">
        <v>472466</v>
      </c>
      <c r="AJ362" s="13">
        <v>472466</v>
      </c>
      <c r="AK362" s="13">
        <v>472466</v>
      </c>
      <c r="AL362" s="13">
        <v>472466</v>
      </c>
      <c r="AM362" s="13">
        <v>472466</v>
      </c>
      <c r="AN362" s="13">
        <v>472466</v>
      </c>
      <c r="AO362" s="13">
        <v>472466</v>
      </c>
      <c r="AP362" s="13">
        <v>472466</v>
      </c>
      <c r="AQ362" s="13">
        <v>472466</v>
      </c>
      <c r="AR362" s="13">
        <v>472466</v>
      </c>
      <c r="AS362" s="13">
        <v>2362330</v>
      </c>
      <c r="AT362" s="13">
        <v>2362330</v>
      </c>
      <c r="AU362" s="13">
        <v>2305785</v>
      </c>
      <c r="AV362" s="13">
        <v>2305785</v>
      </c>
      <c r="AW362" s="13">
        <v>2305785</v>
      </c>
      <c r="AX362" s="13">
        <v>2121265</v>
      </c>
      <c r="AY362" s="13">
        <v>2121265</v>
      </c>
      <c r="AZ362" s="13">
        <v>2058115</v>
      </c>
      <c r="BA362" s="13">
        <v>3144488</v>
      </c>
      <c r="BB362" s="13">
        <v>3144488</v>
      </c>
      <c r="BC362" s="13">
        <v>3144488</v>
      </c>
      <c r="BD362" s="13">
        <v>2733328</v>
      </c>
      <c r="BE362" s="13">
        <v>2733328</v>
      </c>
      <c r="BF362" s="13">
        <v>2733328</v>
      </c>
      <c r="BG362" s="13">
        <v>2733328</v>
      </c>
      <c r="BH362" s="13">
        <v>2733328</v>
      </c>
      <c r="BI362" s="13">
        <v>2733328</v>
      </c>
      <c r="BJ362" s="13">
        <v>2733328</v>
      </c>
      <c r="BK362" s="13">
        <v>2733328</v>
      </c>
      <c r="BL362" s="13">
        <v>2733328</v>
      </c>
      <c r="BM362" s="13">
        <v>2733328</v>
      </c>
      <c r="BN362" s="13">
        <v>2733328</v>
      </c>
      <c r="BO362" s="13">
        <v>2733328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1316124</v>
      </c>
      <c r="E363" s="13">
        <v>1316124</v>
      </c>
      <c r="F363" s="13">
        <v>1434284</v>
      </c>
      <c r="G363" s="13">
        <v>1434284</v>
      </c>
      <c r="H363" s="13">
        <v>1495771</v>
      </c>
      <c r="I363" s="13">
        <v>1748515</v>
      </c>
      <c r="J363" s="13">
        <v>1847727</v>
      </c>
      <c r="K363" s="13">
        <v>1893067</v>
      </c>
      <c r="L363" s="13">
        <v>2054043</v>
      </c>
      <c r="M363" s="13">
        <v>2173610</v>
      </c>
      <c r="N363" s="13">
        <v>2250960</v>
      </c>
      <c r="O363" s="13">
        <v>2354484</v>
      </c>
      <c r="P363" s="13">
        <v>2397174</v>
      </c>
      <c r="Q363" s="13">
        <v>2447604</v>
      </c>
      <c r="R363" s="13">
        <v>1884400</v>
      </c>
      <c r="S363" s="13">
        <v>1864421</v>
      </c>
      <c r="T363" s="13">
        <v>1866807</v>
      </c>
      <c r="U363" s="13">
        <v>1945436</v>
      </c>
      <c r="V363" s="13">
        <v>1982586</v>
      </c>
      <c r="W363" s="13">
        <v>1982586</v>
      </c>
      <c r="X363" s="13">
        <v>1981778</v>
      </c>
      <c r="Y363" s="13">
        <v>1983028</v>
      </c>
      <c r="Z363" s="13">
        <v>1983028</v>
      </c>
      <c r="AA363" s="13">
        <v>1983962</v>
      </c>
      <c r="AB363" s="13">
        <v>1992382</v>
      </c>
      <c r="AC363" s="13">
        <v>2050155</v>
      </c>
      <c r="AD363" s="13">
        <v>2052415</v>
      </c>
      <c r="AE363" s="13">
        <v>2052415</v>
      </c>
      <c r="AF363" s="13">
        <v>2056731</v>
      </c>
      <c r="AG363" s="13">
        <v>2078566</v>
      </c>
      <c r="AH363" s="13">
        <v>2080899</v>
      </c>
      <c r="AI363" s="13">
        <v>2093266</v>
      </c>
      <c r="AJ363" s="13">
        <v>2127590</v>
      </c>
      <c r="AK363" s="13">
        <v>2149211</v>
      </c>
      <c r="AL363" s="13">
        <v>2180376</v>
      </c>
      <c r="AM363" s="13">
        <v>2212570</v>
      </c>
      <c r="AN363" s="13">
        <v>2212570</v>
      </c>
      <c r="AO363" s="13">
        <v>2221498</v>
      </c>
      <c r="AP363" s="13">
        <v>2221498</v>
      </c>
      <c r="AQ363" s="13">
        <v>2221498</v>
      </c>
      <c r="AR363" s="13">
        <v>2440040</v>
      </c>
      <c r="AS363" s="13">
        <v>23944850</v>
      </c>
      <c r="AT363" s="13">
        <v>23944850</v>
      </c>
      <c r="AU363" s="13">
        <v>23488300</v>
      </c>
      <c r="AV363" s="13">
        <v>23547070</v>
      </c>
      <c r="AW363" s="13">
        <v>23632320</v>
      </c>
      <c r="AX363" s="13">
        <v>23559020</v>
      </c>
      <c r="AY363" s="13">
        <v>23575900</v>
      </c>
      <c r="AZ363" s="13">
        <v>19779430</v>
      </c>
      <c r="BA363" s="13">
        <v>19796330</v>
      </c>
      <c r="BB363" s="13">
        <v>20488330</v>
      </c>
      <c r="BC363" s="13">
        <v>20488330</v>
      </c>
      <c r="BD363" s="13">
        <v>19885260</v>
      </c>
      <c r="BE363" s="13">
        <v>19676932</v>
      </c>
      <c r="BF363" s="13">
        <v>20319212</v>
      </c>
      <c r="BG363" s="13">
        <v>20330486</v>
      </c>
      <c r="BH363" s="13">
        <v>20277436</v>
      </c>
      <c r="BI363" s="13">
        <v>20148862</v>
      </c>
      <c r="BJ363" s="13">
        <v>20089702</v>
      </c>
      <c r="BK363" s="13">
        <v>20104500</v>
      </c>
      <c r="BL363" s="13">
        <v>20104500</v>
      </c>
      <c r="BM363" s="13">
        <v>20211858</v>
      </c>
      <c r="BN363" s="13">
        <v>20346872</v>
      </c>
      <c r="BO363" s="13">
        <v>20372422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9724685</v>
      </c>
      <c r="E364" s="13">
        <v>9724685</v>
      </c>
      <c r="F364" s="13">
        <v>9724715</v>
      </c>
      <c r="G364" s="13">
        <v>9724715</v>
      </c>
      <c r="H364" s="13">
        <v>9874720</v>
      </c>
      <c r="I364" s="13">
        <v>9724687</v>
      </c>
      <c r="J364" s="13">
        <v>9724681</v>
      </c>
      <c r="K364" s="13">
        <v>9724686</v>
      </c>
      <c r="L364" s="13">
        <v>9724681</v>
      </c>
      <c r="M364" s="13">
        <v>9785785</v>
      </c>
      <c r="N364" s="13">
        <v>9785804</v>
      </c>
      <c r="O364" s="13">
        <v>9724681</v>
      </c>
      <c r="P364" s="13">
        <v>9724684</v>
      </c>
      <c r="Q364" s="13">
        <v>9724683</v>
      </c>
      <c r="R364" s="13">
        <v>9724715</v>
      </c>
      <c r="S364" s="13">
        <v>9724694</v>
      </c>
      <c r="T364" s="13">
        <v>9756882</v>
      </c>
      <c r="U364" s="13">
        <v>9908100</v>
      </c>
      <c r="V364" s="13">
        <v>9908100</v>
      </c>
      <c r="W364" s="13">
        <v>10399890</v>
      </c>
      <c r="X364" s="13">
        <v>10399890</v>
      </c>
      <c r="Y364" s="13">
        <v>10399890</v>
      </c>
      <c r="Z364" s="13">
        <v>10399890</v>
      </c>
      <c r="AA364" s="13">
        <v>10558440</v>
      </c>
      <c r="AB364" s="13">
        <v>10558440</v>
      </c>
      <c r="AC364" s="13">
        <v>10558440</v>
      </c>
      <c r="AD364" s="13">
        <v>10558440</v>
      </c>
      <c r="AE364" s="13">
        <v>10570000</v>
      </c>
      <c r="AF364" s="13">
        <v>10570000</v>
      </c>
      <c r="AG364" s="13">
        <v>10570000</v>
      </c>
      <c r="AH364" s="13">
        <v>10570000</v>
      </c>
      <c r="AI364" s="13">
        <v>9724690</v>
      </c>
      <c r="AJ364" s="13">
        <v>9724690</v>
      </c>
      <c r="AK364" s="13">
        <v>9724690</v>
      </c>
      <c r="AL364" s="13">
        <v>9724690</v>
      </c>
      <c r="AM364" s="13">
        <v>9724688</v>
      </c>
      <c r="AN364" s="13">
        <v>9724688</v>
      </c>
      <c r="AO364" s="13">
        <v>9724688</v>
      </c>
      <c r="AP364" s="13">
        <v>9724688</v>
      </c>
      <c r="AQ364" s="13">
        <v>9724684</v>
      </c>
      <c r="AR364" s="13">
        <v>9724684</v>
      </c>
      <c r="AS364" s="13">
        <v>9724684</v>
      </c>
      <c r="AT364" s="13">
        <v>9724684</v>
      </c>
      <c r="AU364" s="13">
        <v>9724684</v>
      </c>
      <c r="AV364" s="13">
        <v>9724684</v>
      </c>
      <c r="AW364" s="13">
        <v>9724684</v>
      </c>
      <c r="AX364" s="13">
        <v>9724684</v>
      </c>
      <c r="AY364" s="13">
        <v>9724684</v>
      </c>
      <c r="AZ364" s="13">
        <v>9724684</v>
      </c>
      <c r="BA364" s="13">
        <v>9724684</v>
      </c>
      <c r="BB364" s="13">
        <v>9724684</v>
      </c>
      <c r="BC364" s="13">
        <v>9724684</v>
      </c>
      <c r="BD364" s="13">
        <v>9724684</v>
      </c>
      <c r="BE364" s="13">
        <v>9724684</v>
      </c>
      <c r="BF364" s="13">
        <v>9724684</v>
      </c>
      <c r="BG364" s="13">
        <v>9724684</v>
      </c>
      <c r="BH364" s="13">
        <v>9724684</v>
      </c>
      <c r="BI364" s="13">
        <v>9724684</v>
      </c>
      <c r="BJ364" s="13">
        <v>9724684</v>
      </c>
      <c r="BK364" s="13">
        <v>9724684</v>
      </c>
      <c r="BL364" s="13">
        <v>9724684</v>
      </c>
      <c r="BM364" s="13">
        <v>9724684</v>
      </c>
      <c r="BN364" s="13">
        <v>9724684</v>
      </c>
      <c r="BO364" s="13">
        <v>9724684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v>13445124</v>
      </c>
      <c r="E365" s="13">
        <v>13445124</v>
      </c>
      <c r="F365" s="13">
        <v>19959921</v>
      </c>
      <c r="G365" s="13">
        <v>19959921</v>
      </c>
      <c r="H365" s="13">
        <v>13445124</v>
      </c>
      <c r="I365" s="13">
        <v>20693162</v>
      </c>
      <c r="J365" s="13">
        <v>20693162</v>
      </c>
      <c r="K365" s="13">
        <v>20693162</v>
      </c>
      <c r="L365" s="13">
        <v>20693162</v>
      </c>
      <c r="M365" s="13">
        <v>20693162</v>
      </c>
      <c r="N365" s="13">
        <v>20693162</v>
      </c>
      <c r="O365" s="13">
        <v>20693162</v>
      </c>
      <c r="P365" s="13">
        <v>20693162</v>
      </c>
      <c r="Q365" s="13">
        <v>20693162</v>
      </c>
      <c r="R365" s="13">
        <v>20693162</v>
      </c>
      <c r="S365" s="13">
        <v>20693162</v>
      </c>
      <c r="T365" s="13">
        <v>20693162</v>
      </c>
      <c r="U365" s="13">
        <v>20693162</v>
      </c>
      <c r="V365" s="13">
        <v>20693162</v>
      </c>
      <c r="W365" s="13">
        <v>20693162</v>
      </c>
      <c r="X365" s="13">
        <v>20693162</v>
      </c>
      <c r="Y365" s="13">
        <v>20693162</v>
      </c>
      <c r="Z365" s="13">
        <v>20693162</v>
      </c>
      <c r="AA365" s="13">
        <v>20693162</v>
      </c>
      <c r="AB365" s="13">
        <v>20693162</v>
      </c>
      <c r="AC365" s="13">
        <v>20693162</v>
      </c>
      <c r="AD365" s="13">
        <v>20693162</v>
      </c>
      <c r="AE365" s="13">
        <v>20693162</v>
      </c>
      <c r="AF365" s="13">
        <v>20693162</v>
      </c>
      <c r="AG365" s="13">
        <v>20693162</v>
      </c>
      <c r="AH365" s="13">
        <v>20693162</v>
      </c>
      <c r="AI365" s="13">
        <v>20693162</v>
      </c>
      <c r="AJ365" s="13">
        <v>26283658</v>
      </c>
      <c r="AK365" s="13">
        <v>26283658</v>
      </c>
      <c r="AL365" s="13">
        <v>26283658</v>
      </c>
      <c r="AM365" s="13">
        <v>26283658</v>
      </c>
      <c r="AN365" s="13">
        <v>26283658</v>
      </c>
      <c r="AO365" s="13">
        <v>26283658</v>
      </c>
      <c r="AP365" s="13">
        <v>26283658</v>
      </c>
      <c r="AQ365" s="13">
        <v>186683650</v>
      </c>
      <c r="AR365" s="13">
        <v>186683650</v>
      </c>
      <c r="AS365" s="13">
        <v>186683650</v>
      </c>
      <c r="AT365" s="13">
        <v>186683650</v>
      </c>
      <c r="AU365" s="13">
        <v>186683650</v>
      </c>
      <c r="AV365" s="13">
        <v>186683650</v>
      </c>
      <c r="AW365" s="13">
        <v>186683650</v>
      </c>
      <c r="AX365" s="13">
        <v>186683650</v>
      </c>
      <c r="AY365" s="13">
        <v>186683650</v>
      </c>
      <c r="AZ365" s="13">
        <v>186683650</v>
      </c>
      <c r="BA365" s="13">
        <v>186683650</v>
      </c>
      <c r="BB365" s="13">
        <v>186683650</v>
      </c>
      <c r="BC365" s="13">
        <v>186683650</v>
      </c>
      <c r="BD365" s="13">
        <v>186683650</v>
      </c>
      <c r="BE365" s="13">
        <v>186683650</v>
      </c>
      <c r="BF365" s="13">
        <v>186683650</v>
      </c>
      <c r="BG365" s="13">
        <v>186683650</v>
      </c>
      <c r="BH365" s="13">
        <v>186683650</v>
      </c>
      <c r="BI365" s="13">
        <v>186683650</v>
      </c>
      <c r="BJ365" s="13">
        <v>186683650</v>
      </c>
      <c r="BK365" s="13">
        <v>186683650</v>
      </c>
      <c r="BL365" s="13">
        <v>186683650</v>
      </c>
      <c r="BM365" s="13">
        <v>186683650</v>
      </c>
      <c r="BN365" s="13">
        <v>186683650</v>
      </c>
      <c r="BO365" s="13">
        <v>18668365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630959</v>
      </c>
      <c r="E366" s="13">
        <v>630959</v>
      </c>
      <c r="F366" s="13">
        <v>630959</v>
      </c>
      <c r="G366" s="13">
        <v>630959</v>
      </c>
      <c r="H366" s="13">
        <v>630959</v>
      </c>
      <c r="I366" s="13">
        <v>630959</v>
      </c>
      <c r="J366" s="13">
        <v>630959</v>
      </c>
      <c r="K366" s="13">
        <v>630959</v>
      </c>
      <c r="L366" s="13">
        <v>632719</v>
      </c>
      <c r="M366" s="13">
        <v>632719</v>
      </c>
      <c r="N366" s="13">
        <v>634269</v>
      </c>
      <c r="O366" s="13">
        <v>634269</v>
      </c>
      <c r="P366" s="13">
        <v>634269</v>
      </c>
      <c r="Q366" s="13">
        <v>634269</v>
      </c>
      <c r="R366" s="13">
        <v>634269</v>
      </c>
      <c r="S366" s="13">
        <v>634269</v>
      </c>
      <c r="T366" s="13">
        <v>654001</v>
      </c>
      <c r="U366" s="13">
        <v>654001</v>
      </c>
      <c r="V366" s="13">
        <v>654001</v>
      </c>
      <c r="W366" s="13">
        <v>654001</v>
      </c>
      <c r="X366" s="13">
        <v>654001</v>
      </c>
      <c r="Y366" s="13">
        <v>654001</v>
      </c>
      <c r="Z366" s="13">
        <v>654001</v>
      </c>
      <c r="AA366" s="13">
        <v>654001</v>
      </c>
      <c r="AB366" s="13">
        <v>654001</v>
      </c>
      <c r="AC366" s="13">
        <v>654001</v>
      </c>
      <c r="AD366" s="13">
        <v>654001</v>
      </c>
      <c r="AE366" s="13">
        <v>654001</v>
      </c>
      <c r="AF366" s="13">
        <v>654001</v>
      </c>
      <c r="AG366" s="13">
        <v>654001</v>
      </c>
      <c r="AH366" s="13">
        <v>654001</v>
      </c>
      <c r="AI366" s="13">
        <v>654001</v>
      </c>
      <c r="AJ366" s="13">
        <v>654001</v>
      </c>
      <c r="AK366" s="13">
        <v>654001</v>
      </c>
      <c r="AL366" s="13">
        <v>654001</v>
      </c>
      <c r="AM366" s="13">
        <v>654001</v>
      </c>
      <c r="AN366" s="13">
        <v>654001</v>
      </c>
      <c r="AO366" s="13">
        <v>654001</v>
      </c>
      <c r="AP366" s="13">
        <v>654001</v>
      </c>
      <c r="AQ366" s="13">
        <v>654001</v>
      </c>
      <c r="AR366" s="13">
        <v>654001</v>
      </c>
      <c r="AS366" s="13">
        <v>654001</v>
      </c>
      <c r="AT366" s="13">
        <v>654001</v>
      </c>
      <c r="AU366" s="13">
        <v>654001</v>
      </c>
      <c r="AV366" s="13">
        <v>654001</v>
      </c>
      <c r="AW366" s="13">
        <v>654001</v>
      </c>
      <c r="AX366" s="13">
        <v>654001</v>
      </c>
      <c r="AY366" s="13">
        <v>654001</v>
      </c>
      <c r="AZ366" s="13">
        <v>654001</v>
      </c>
      <c r="BA366" s="13">
        <v>654001</v>
      </c>
      <c r="BB366" s="13">
        <v>654001</v>
      </c>
      <c r="BC366" s="13">
        <v>654001</v>
      </c>
      <c r="BD366" s="13">
        <v>654001</v>
      </c>
      <c r="BE366" s="13">
        <v>654001</v>
      </c>
      <c r="BF366" s="13">
        <v>654001</v>
      </c>
      <c r="BG366" s="13">
        <v>654001</v>
      </c>
      <c r="BH366" s="13">
        <v>654001</v>
      </c>
      <c r="BI366" s="13">
        <v>654001</v>
      </c>
      <c r="BJ366" s="13">
        <v>654001</v>
      </c>
      <c r="BK366" s="13">
        <v>654001</v>
      </c>
      <c r="BL366" s="13">
        <v>654001</v>
      </c>
      <c r="BM366" s="13">
        <v>671001</v>
      </c>
      <c r="BN366" s="13">
        <v>671001</v>
      </c>
      <c r="BO366" s="13">
        <v>671001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1040414</v>
      </c>
      <c r="E367" s="13">
        <v>1040414</v>
      </c>
      <c r="F367" s="13">
        <v>1029994</v>
      </c>
      <c r="G367" s="13">
        <v>1029994</v>
      </c>
      <c r="H367" s="13">
        <v>1036814</v>
      </c>
      <c r="I367" s="13">
        <v>1042734</v>
      </c>
      <c r="J367" s="13">
        <v>1028734</v>
      </c>
      <c r="K367" s="13">
        <v>1049084</v>
      </c>
      <c r="L367" s="13">
        <v>1078394</v>
      </c>
      <c r="M367" s="13">
        <v>1166254</v>
      </c>
      <c r="N367" s="13">
        <v>1166254</v>
      </c>
      <c r="O367" s="13">
        <v>1158174</v>
      </c>
      <c r="P367" s="13">
        <v>1246989</v>
      </c>
      <c r="Q367" s="13">
        <v>1315399</v>
      </c>
      <c r="R367" s="13">
        <v>1323886</v>
      </c>
      <c r="S367" s="13">
        <v>1068064</v>
      </c>
      <c r="T367" s="13">
        <v>1072530</v>
      </c>
      <c r="U367" s="13">
        <v>1069730</v>
      </c>
      <c r="V367" s="13">
        <v>1064350</v>
      </c>
      <c r="W367" s="13">
        <v>1064350</v>
      </c>
      <c r="X367" s="13">
        <v>1064350</v>
      </c>
      <c r="Y367" s="13">
        <v>5170300</v>
      </c>
      <c r="Z367" s="13">
        <v>5170300</v>
      </c>
      <c r="AA367" s="13">
        <v>5170300</v>
      </c>
      <c r="AB367" s="13">
        <v>5170300</v>
      </c>
      <c r="AC367" s="13">
        <v>5170300</v>
      </c>
      <c r="AD367" s="13">
        <v>5170300</v>
      </c>
      <c r="AE367" s="13">
        <v>4948965</v>
      </c>
      <c r="AF367" s="13">
        <v>5170300</v>
      </c>
      <c r="AG367" s="13">
        <v>4948965</v>
      </c>
      <c r="AH367" s="13">
        <v>4948965</v>
      </c>
      <c r="AI367" s="13">
        <v>4901765</v>
      </c>
      <c r="AJ367" s="13">
        <v>4901765</v>
      </c>
      <c r="AK367" s="13">
        <v>4901765</v>
      </c>
      <c r="AL367" s="13">
        <v>4901765</v>
      </c>
      <c r="AM367" s="13">
        <v>4881535</v>
      </c>
      <c r="AN367" s="13">
        <v>4881535</v>
      </c>
      <c r="AO367" s="13">
        <v>4881535</v>
      </c>
      <c r="AP367" s="13">
        <v>4881535</v>
      </c>
      <c r="AQ367" s="13">
        <v>5158585</v>
      </c>
      <c r="AR367" s="13">
        <v>5158585</v>
      </c>
      <c r="AS367" s="13">
        <v>5158585</v>
      </c>
      <c r="AT367" s="13">
        <v>5158585</v>
      </c>
      <c r="AU367" s="13">
        <v>1023775</v>
      </c>
      <c r="AV367" s="13">
        <v>1023775</v>
      </c>
      <c r="AW367" s="13">
        <v>1023775</v>
      </c>
      <c r="AX367" s="13">
        <v>1023775</v>
      </c>
      <c r="AY367" s="13">
        <v>1023775</v>
      </c>
      <c r="AZ367" s="13">
        <v>1023775</v>
      </c>
      <c r="BA367" s="13">
        <v>1023775</v>
      </c>
      <c r="BB367" s="13">
        <v>1023775</v>
      </c>
      <c r="BC367" s="13">
        <v>1023775</v>
      </c>
      <c r="BD367" s="13">
        <v>1023775</v>
      </c>
      <c r="BE367" s="13">
        <v>1023775</v>
      </c>
      <c r="BF367" s="13">
        <v>1023775</v>
      </c>
      <c r="BG367" s="13">
        <v>1023911</v>
      </c>
      <c r="BH367" s="13">
        <v>1024311</v>
      </c>
      <c r="BI367" s="13">
        <v>1024311</v>
      </c>
      <c r="BJ367" s="13">
        <v>1024311</v>
      </c>
      <c r="BK367" s="13">
        <v>1022060</v>
      </c>
      <c r="BL367" s="13">
        <v>1100099</v>
      </c>
      <c r="BM367" s="13">
        <v>1100099</v>
      </c>
      <c r="BN367" s="13">
        <v>1175207</v>
      </c>
      <c r="BO367" s="13">
        <v>1160546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2240990</v>
      </c>
      <c r="E368" s="13">
        <v>2240990</v>
      </c>
      <c r="F368" s="13">
        <v>2240990</v>
      </c>
      <c r="G368" s="13">
        <v>2240990</v>
      </c>
      <c r="H368" s="13">
        <v>2240990</v>
      </c>
      <c r="I368" s="13">
        <v>2240990</v>
      </c>
      <c r="J368" s="13">
        <v>2240990</v>
      </c>
      <c r="K368" s="13">
        <v>2240990</v>
      </c>
      <c r="L368" s="13">
        <v>2240990</v>
      </c>
      <c r="M368" s="13">
        <v>2240990</v>
      </c>
      <c r="N368" s="13">
        <v>2240990</v>
      </c>
      <c r="O368" s="13">
        <v>2240990</v>
      </c>
      <c r="P368" s="13">
        <v>2240990</v>
      </c>
      <c r="Q368" s="13">
        <v>746997</v>
      </c>
      <c r="R368" s="13">
        <v>1842695</v>
      </c>
      <c r="S368" s="13">
        <v>1842695</v>
      </c>
      <c r="T368" s="13">
        <v>1842695</v>
      </c>
      <c r="U368" s="13">
        <v>1842695</v>
      </c>
      <c r="V368" s="13">
        <v>1842695</v>
      </c>
      <c r="W368" s="13">
        <v>1842695</v>
      </c>
      <c r="X368" s="13">
        <v>1842695</v>
      </c>
      <c r="Y368" s="13">
        <v>1842695</v>
      </c>
      <c r="Z368" s="13">
        <v>1842695</v>
      </c>
      <c r="AA368" s="13">
        <v>1842695</v>
      </c>
      <c r="AB368" s="13">
        <v>1842695</v>
      </c>
      <c r="AC368" s="13">
        <v>1842695</v>
      </c>
      <c r="AD368" s="13">
        <v>1842695</v>
      </c>
      <c r="AE368" s="13">
        <v>1842695</v>
      </c>
      <c r="AF368" s="13">
        <v>1842695</v>
      </c>
      <c r="AG368" s="13">
        <v>1842695</v>
      </c>
      <c r="AH368" s="13">
        <v>1842695</v>
      </c>
      <c r="AI368" s="13">
        <v>1842695</v>
      </c>
      <c r="AJ368" s="13">
        <v>1842695</v>
      </c>
      <c r="AK368" s="13">
        <v>1842695</v>
      </c>
      <c r="AL368" s="13">
        <v>1842695</v>
      </c>
      <c r="AM368" s="13">
        <v>1842695</v>
      </c>
      <c r="AN368" s="13">
        <v>1842695</v>
      </c>
      <c r="AO368" s="13">
        <v>1842695</v>
      </c>
      <c r="AP368" s="13">
        <v>1842695</v>
      </c>
      <c r="AQ368" s="13">
        <v>1842695</v>
      </c>
      <c r="AR368" s="13">
        <v>1842695</v>
      </c>
      <c r="AS368" s="13">
        <v>1842695</v>
      </c>
      <c r="AT368" s="13">
        <v>1842695</v>
      </c>
      <c r="AU368" s="13">
        <v>1842695</v>
      </c>
      <c r="AV368" s="13">
        <v>1842695</v>
      </c>
      <c r="AW368" s="13">
        <v>1842695</v>
      </c>
      <c r="AX368" s="13">
        <v>1842695</v>
      </c>
      <c r="AY368" s="13">
        <v>1842695</v>
      </c>
      <c r="AZ368" s="13">
        <v>1842695</v>
      </c>
      <c r="BA368" s="13">
        <v>1842695</v>
      </c>
      <c r="BB368" s="13">
        <v>1842695</v>
      </c>
      <c r="BC368" s="13">
        <v>1842695</v>
      </c>
      <c r="BD368" s="13">
        <v>1842695</v>
      </c>
      <c r="BE368" s="13">
        <v>1842695</v>
      </c>
      <c r="BF368" s="13">
        <v>1842695</v>
      </c>
      <c r="BG368" s="13">
        <v>1842695</v>
      </c>
      <c r="BH368" s="13">
        <v>1842695</v>
      </c>
      <c r="BI368" s="13">
        <v>1842695</v>
      </c>
      <c r="BJ368" s="13">
        <v>1842695</v>
      </c>
      <c r="BK368" s="13">
        <v>1842695</v>
      </c>
      <c r="BL368" s="13">
        <v>1842695</v>
      </c>
      <c r="BM368" s="13">
        <v>1842695</v>
      </c>
      <c r="BN368" s="13">
        <v>1842695</v>
      </c>
      <c r="BO368" s="13">
        <v>1842695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571069</v>
      </c>
      <c r="E369" s="13">
        <v>571069</v>
      </c>
      <c r="F369" s="13">
        <v>571069</v>
      </c>
      <c r="G369" s="13">
        <v>571069</v>
      </c>
      <c r="H369" s="13">
        <v>582488</v>
      </c>
      <c r="I369" s="13">
        <v>582488</v>
      </c>
      <c r="J369" s="13">
        <v>582488</v>
      </c>
      <c r="K369" s="13">
        <v>582488</v>
      </c>
      <c r="L369" s="13">
        <v>594135</v>
      </c>
      <c r="M369" s="13">
        <v>594135</v>
      </c>
      <c r="N369" s="13">
        <v>594135</v>
      </c>
      <c r="O369" s="13">
        <v>594135</v>
      </c>
      <c r="P369" s="13">
        <v>611955</v>
      </c>
      <c r="Q369" s="13">
        <v>765235</v>
      </c>
      <c r="R369" s="13">
        <v>822595</v>
      </c>
      <c r="S369" s="13">
        <v>822595</v>
      </c>
      <c r="T369" s="13">
        <v>822595</v>
      </c>
      <c r="U369" s="13">
        <v>822595</v>
      </c>
      <c r="V369" s="13">
        <v>8225950</v>
      </c>
      <c r="W369" s="13">
        <v>8225950</v>
      </c>
      <c r="X369" s="13">
        <v>8225950</v>
      </c>
      <c r="Y369" s="13">
        <v>41475267</v>
      </c>
      <c r="Z369" s="13">
        <v>41475267</v>
      </c>
      <c r="AA369" s="13">
        <v>41475267</v>
      </c>
      <c r="AB369" s="13">
        <v>41475267</v>
      </c>
      <c r="AC369" s="13">
        <v>39975267</v>
      </c>
      <c r="AD369" s="13">
        <v>40215267</v>
      </c>
      <c r="AE369" s="13">
        <v>40330267</v>
      </c>
      <c r="AF369" s="13">
        <v>40330267</v>
      </c>
      <c r="AG369" s="13">
        <v>40330267</v>
      </c>
      <c r="AH369" s="13">
        <v>41330267</v>
      </c>
      <c r="AI369" s="13">
        <v>41330267</v>
      </c>
      <c r="AJ369" s="13">
        <v>41330267</v>
      </c>
      <c r="AK369" s="13">
        <v>41330267</v>
      </c>
      <c r="AL369" s="13">
        <v>4930267</v>
      </c>
      <c r="AM369" s="13">
        <v>1428572</v>
      </c>
      <c r="AN369" s="13">
        <v>1428572</v>
      </c>
      <c r="AO369" s="13">
        <v>5636364</v>
      </c>
      <c r="AP369" s="13">
        <v>5636364</v>
      </c>
      <c r="AQ369" s="13">
        <v>363636</v>
      </c>
      <c r="AR369" s="13">
        <v>363636</v>
      </c>
      <c r="AS369" s="13">
        <v>363636</v>
      </c>
      <c r="AT369" s="13">
        <v>363636</v>
      </c>
      <c r="AU369" s="13">
        <v>363636</v>
      </c>
      <c r="AV369" s="13">
        <v>363636</v>
      </c>
      <c r="AW369" s="13">
        <v>363636</v>
      </c>
      <c r="AX369" s="13">
        <v>363636</v>
      </c>
      <c r="AY369" s="13">
        <v>363636</v>
      </c>
      <c r="AZ369" s="13">
        <v>363636</v>
      </c>
      <c r="BA369" s="13">
        <v>363636</v>
      </c>
      <c r="BB369" s="13">
        <v>363636</v>
      </c>
      <c r="BC369" s="13">
        <v>363636</v>
      </c>
      <c r="BD369" s="13">
        <v>363636</v>
      </c>
      <c r="BE369" s="13">
        <v>363636</v>
      </c>
      <c r="BF369" s="13">
        <v>363636</v>
      </c>
      <c r="BG369" s="13">
        <v>363636</v>
      </c>
      <c r="BH369" s="13">
        <v>363636</v>
      </c>
      <c r="BI369" s="13">
        <v>363636</v>
      </c>
      <c r="BJ369" s="13">
        <v>363636</v>
      </c>
      <c r="BK369" s="13">
        <v>363636</v>
      </c>
      <c r="BL369" s="13">
        <v>363636</v>
      </c>
      <c r="BM369" s="13">
        <v>363636</v>
      </c>
      <c r="BN369" s="13">
        <v>363636</v>
      </c>
      <c r="BO369" s="13">
        <v>363636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339407</v>
      </c>
      <c r="E370" s="13">
        <v>339407</v>
      </c>
      <c r="F370" s="13">
        <v>345307</v>
      </c>
      <c r="G370" s="13">
        <v>345307</v>
      </c>
      <c r="H370" s="13">
        <v>381097</v>
      </c>
      <c r="I370" s="13">
        <v>403697</v>
      </c>
      <c r="J370" s="13">
        <v>403697</v>
      </c>
      <c r="K370" s="13">
        <v>403697</v>
      </c>
      <c r="L370" s="13">
        <v>426067</v>
      </c>
      <c r="M370" s="13">
        <v>426067</v>
      </c>
      <c r="N370" s="13">
        <v>427197</v>
      </c>
      <c r="O370" s="13">
        <v>427197</v>
      </c>
      <c r="P370" s="13">
        <v>427197</v>
      </c>
      <c r="Q370" s="13">
        <v>426797</v>
      </c>
      <c r="R370" s="13">
        <v>426797</v>
      </c>
      <c r="S370" s="13">
        <v>443597</v>
      </c>
      <c r="T370" s="13">
        <v>443597</v>
      </c>
      <c r="U370" s="13">
        <v>448087</v>
      </c>
      <c r="V370" s="13">
        <v>423027</v>
      </c>
      <c r="W370" s="13">
        <v>423027</v>
      </c>
      <c r="X370" s="13">
        <v>430127</v>
      </c>
      <c r="Y370" s="13">
        <v>452594</v>
      </c>
      <c r="Z370" s="13">
        <v>494530</v>
      </c>
      <c r="AA370" s="13">
        <v>494530</v>
      </c>
      <c r="AB370" s="13">
        <v>539520</v>
      </c>
      <c r="AC370" s="13">
        <v>539630</v>
      </c>
      <c r="AD370" s="13">
        <v>559630</v>
      </c>
      <c r="AE370" s="13">
        <v>591950</v>
      </c>
      <c r="AF370" s="13">
        <v>606690</v>
      </c>
      <c r="AG370" s="13">
        <v>604700</v>
      </c>
      <c r="AH370" s="13">
        <v>705991</v>
      </c>
      <c r="AI370" s="13">
        <v>788921</v>
      </c>
      <c r="AJ370" s="13">
        <v>858019</v>
      </c>
      <c r="AK370" s="13">
        <v>4304395</v>
      </c>
      <c r="AL370" s="13">
        <v>4304395</v>
      </c>
      <c r="AM370" s="13">
        <v>4304395</v>
      </c>
      <c r="AN370" s="13">
        <v>4304395</v>
      </c>
      <c r="AO370" s="13">
        <v>4315385</v>
      </c>
      <c r="AP370" s="13">
        <v>4332075</v>
      </c>
      <c r="AQ370" s="13">
        <v>4344665</v>
      </c>
      <c r="AR370" s="13">
        <v>4344665</v>
      </c>
      <c r="AS370" s="13">
        <v>4355015</v>
      </c>
      <c r="AT370" s="13">
        <v>4355015</v>
      </c>
      <c r="AU370" s="13">
        <v>4355015</v>
      </c>
      <c r="AV370" s="13">
        <v>4355015</v>
      </c>
      <c r="AW370" s="13">
        <v>4355015</v>
      </c>
      <c r="AX370" s="13">
        <v>4355015</v>
      </c>
      <c r="AY370" s="13">
        <v>4355015</v>
      </c>
      <c r="AZ370" s="13">
        <v>4355015</v>
      </c>
      <c r="BA370" s="13">
        <v>4355015</v>
      </c>
      <c r="BB370" s="13">
        <v>4355015</v>
      </c>
      <c r="BC370" s="13">
        <v>4355015</v>
      </c>
      <c r="BD370" s="13">
        <v>4355015</v>
      </c>
      <c r="BE370" s="13">
        <v>4355015</v>
      </c>
      <c r="BF370" s="13">
        <v>4355015</v>
      </c>
      <c r="BG370" s="13">
        <v>4355015</v>
      </c>
      <c r="BH370" s="13">
        <v>4355015</v>
      </c>
      <c r="BI370" s="13">
        <v>5645661</v>
      </c>
      <c r="BJ370" s="13">
        <v>5645661</v>
      </c>
      <c r="BK370" s="13">
        <v>5645661</v>
      </c>
      <c r="BL370" s="13">
        <v>5645661</v>
      </c>
      <c r="BM370" s="13">
        <v>5645661</v>
      </c>
      <c r="BN370" s="13">
        <v>5645661</v>
      </c>
      <c r="BO370" s="13">
        <v>5831838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44788042</v>
      </c>
      <c r="E371" s="13">
        <v>44788042</v>
      </c>
      <c r="F371" s="13">
        <v>44801382</v>
      </c>
      <c r="G371" s="13">
        <v>44801382</v>
      </c>
      <c r="H371" s="13">
        <v>44801382</v>
      </c>
      <c r="I371" s="13">
        <v>44801382</v>
      </c>
      <c r="J371" s="13">
        <v>44801382</v>
      </c>
      <c r="K371" s="13">
        <v>44811181</v>
      </c>
      <c r="L371" s="13">
        <v>48565936</v>
      </c>
      <c r="M371" s="13">
        <v>48565936</v>
      </c>
      <c r="N371" s="13">
        <v>51013511</v>
      </c>
      <c r="O371" s="13">
        <v>53994062</v>
      </c>
      <c r="P371" s="13">
        <v>54931091</v>
      </c>
      <c r="Q371" s="13">
        <v>66326950</v>
      </c>
      <c r="R371" s="13">
        <v>54930591</v>
      </c>
      <c r="S371" s="13">
        <v>54962031</v>
      </c>
      <c r="T371" s="13">
        <v>54962031</v>
      </c>
      <c r="U371" s="13">
        <v>54962031</v>
      </c>
      <c r="V371" s="13">
        <v>54961431</v>
      </c>
      <c r="W371" s="13">
        <v>54987201</v>
      </c>
      <c r="X371" s="13">
        <v>57280387</v>
      </c>
      <c r="Y371" s="13">
        <v>57280387</v>
      </c>
      <c r="Z371" s="13">
        <v>57280387</v>
      </c>
      <c r="AA371" s="13">
        <v>57300314</v>
      </c>
      <c r="AB371" s="13">
        <v>57301929</v>
      </c>
      <c r="AC371" s="13">
        <v>57301929</v>
      </c>
      <c r="AD371" s="13">
        <v>57304879</v>
      </c>
      <c r="AE371" s="13">
        <v>57332376</v>
      </c>
      <c r="AF371" s="13">
        <v>57321056</v>
      </c>
      <c r="AG371" s="13">
        <v>57315056</v>
      </c>
      <c r="AH371" s="13">
        <v>57315056</v>
      </c>
      <c r="AI371" s="13">
        <v>57343062</v>
      </c>
      <c r="AJ371" s="13">
        <v>57255312</v>
      </c>
      <c r="AK371" s="13">
        <v>57255312</v>
      </c>
      <c r="AL371" s="13">
        <v>57253312</v>
      </c>
      <c r="AM371" s="13">
        <v>57236312</v>
      </c>
      <c r="AN371" s="13">
        <v>57212222</v>
      </c>
      <c r="AO371" s="13">
        <v>57212222</v>
      </c>
      <c r="AP371" s="13">
        <v>57212222</v>
      </c>
      <c r="AQ371" s="13">
        <v>57212222</v>
      </c>
      <c r="AR371" s="13">
        <v>57216044</v>
      </c>
      <c r="AS371" s="13">
        <v>57216044</v>
      </c>
      <c r="AT371" s="13">
        <v>57216044</v>
      </c>
      <c r="AU371" s="13">
        <v>57216164</v>
      </c>
      <c r="AV371" s="13">
        <v>57200907</v>
      </c>
      <c r="AW371" s="13">
        <v>57200907</v>
      </c>
      <c r="AX371" s="13">
        <v>57200907</v>
      </c>
      <c r="AY371" s="13">
        <v>57200907</v>
      </c>
      <c r="AZ371" s="13">
        <v>57200907</v>
      </c>
      <c r="BA371" s="13">
        <v>57200907</v>
      </c>
      <c r="BB371" s="13">
        <v>57200907</v>
      </c>
      <c r="BC371" s="13">
        <v>57200907</v>
      </c>
      <c r="BD371" s="13">
        <v>57200907</v>
      </c>
      <c r="BE371" s="13">
        <v>57197782</v>
      </c>
      <c r="BF371" s="13">
        <v>57190782</v>
      </c>
      <c r="BG371" s="13">
        <v>57190782</v>
      </c>
      <c r="BH371" s="13">
        <v>57190217</v>
      </c>
      <c r="BI371" s="13">
        <v>57190217</v>
      </c>
      <c r="BJ371" s="13">
        <v>60354767</v>
      </c>
      <c r="BK371" s="13">
        <v>62200917</v>
      </c>
      <c r="BL371" s="13">
        <v>62198509</v>
      </c>
      <c r="BM371" s="13">
        <v>62198509</v>
      </c>
      <c r="BN371" s="13">
        <v>62198509</v>
      </c>
      <c r="BO371" s="13">
        <v>62198509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v>650688</v>
      </c>
      <c r="E372" s="13">
        <v>650688</v>
      </c>
      <c r="F372" s="13">
        <v>650688</v>
      </c>
      <c r="G372" s="13">
        <v>650688</v>
      </c>
      <c r="H372" s="13">
        <v>650688</v>
      </c>
      <c r="I372" s="13">
        <v>631932</v>
      </c>
      <c r="J372" s="13">
        <v>631932</v>
      </c>
      <c r="K372" s="13">
        <v>6374322</v>
      </c>
      <c r="L372" s="13">
        <v>6374322</v>
      </c>
      <c r="M372" s="13">
        <v>7167562</v>
      </c>
      <c r="N372" s="13">
        <v>7876852</v>
      </c>
      <c r="O372" s="13">
        <v>7876852</v>
      </c>
      <c r="P372" s="13">
        <v>7882712</v>
      </c>
      <c r="Q372" s="13">
        <v>7920222</v>
      </c>
      <c r="R372" s="13">
        <v>7952822</v>
      </c>
      <c r="S372" s="13">
        <v>8507822</v>
      </c>
      <c r="T372" s="13">
        <v>8514522</v>
      </c>
      <c r="U372" s="13">
        <v>8614012</v>
      </c>
      <c r="V372" s="13">
        <v>8614012</v>
      </c>
      <c r="W372" s="13">
        <v>8614012</v>
      </c>
      <c r="X372" s="13">
        <v>8614012</v>
      </c>
      <c r="Y372" s="13">
        <v>8623312</v>
      </c>
      <c r="Z372" s="13">
        <v>9049592</v>
      </c>
      <c r="AA372" s="13">
        <v>9049592</v>
      </c>
      <c r="AB372" s="13">
        <v>9049592</v>
      </c>
      <c r="AC372" s="13">
        <v>9049592</v>
      </c>
      <c r="AD372" s="13">
        <v>9056542</v>
      </c>
      <c r="AE372" s="13">
        <v>9056542</v>
      </c>
      <c r="AF372" s="13">
        <v>9056542</v>
      </c>
      <c r="AG372" s="13">
        <v>9056542</v>
      </c>
      <c r="AH372" s="13">
        <v>9202912</v>
      </c>
      <c r="AI372" s="13">
        <v>9202912</v>
      </c>
      <c r="AJ372" s="13">
        <v>9202912</v>
      </c>
      <c r="AK372" s="13">
        <v>9202912</v>
      </c>
      <c r="AL372" s="13">
        <v>92029120</v>
      </c>
      <c r="AM372" s="13">
        <v>93587870</v>
      </c>
      <c r="AN372" s="13">
        <v>93635520</v>
      </c>
      <c r="AO372" s="13">
        <v>93635520</v>
      </c>
      <c r="AP372" s="13">
        <v>93635520</v>
      </c>
      <c r="AQ372" s="13">
        <v>93635520</v>
      </c>
      <c r="AR372" s="13">
        <v>93635520</v>
      </c>
      <c r="AS372" s="13">
        <v>93726590</v>
      </c>
      <c r="AT372" s="13">
        <v>95375980</v>
      </c>
      <c r="AU372" s="13">
        <v>95375980</v>
      </c>
      <c r="AV372" s="13">
        <v>94150640</v>
      </c>
      <c r="AW372" s="13">
        <v>94150640</v>
      </c>
      <c r="AX372" s="13">
        <v>94150640</v>
      </c>
      <c r="AY372" s="13">
        <v>94150640</v>
      </c>
      <c r="AZ372" s="13">
        <v>94150640</v>
      </c>
      <c r="BA372" s="13">
        <v>94150640</v>
      </c>
      <c r="BB372" s="13">
        <v>94150640</v>
      </c>
      <c r="BC372" s="13">
        <v>94150640</v>
      </c>
      <c r="BD372" s="13">
        <v>94150640</v>
      </c>
      <c r="BE372" s="13">
        <v>94150640</v>
      </c>
      <c r="BF372" s="13">
        <v>94150640</v>
      </c>
      <c r="BG372" s="13">
        <v>94150640</v>
      </c>
      <c r="BH372" s="13">
        <v>94150640</v>
      </c>
      <c r="BI372" s="13">
        <v>94150640</v>
      </c>
      <c r="BJ372" s="13">
        <v>94150640</v>
      </c>
      <c r="BK372" s="13">
        <v>94150640</v>
      </c>
      <c r="BL372" s="13">
        <v>94150640</v>
      </c>
      <c r="BM372" s="13">
        <v>94150640</v>
      </c>
      <c r="BN372" s="13">
        <v>94150640</v>
      </c>
      <c r="BO372" s="13">
        <v>9415064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3">
        <v>194140</v>
      </c>
      <c r="E373" s="13">
        <v>194140</v>
      </c>
      <c r="F373" s="13">
        <v>194140</v>
      </c>
      <c r="G373" s="13">
        <v>194140</v>
      </c>
      <c r="H373" s="13">
        <v>194140</v>
      </c>
      <c r="I373" s="13">
        <v>194140</v>
      </c>
      <c r="J373" s="13">
        <v>194140</v>
      </c>
      <c r="K373" s="13">
        <v>194140</v>
      </c>
      <c r="L373" s="13">
        <v>194140</v>
      </c>
      <c r="M373" s="13">
        <v>194140</v>
      </c>
      <c r="N373" s="13">
        <v>194140</v>
      </c>
      <c r="O373" s="13">
        <v>194140</v>
      </c>
      <c r="P373" s="13">
        <v>194140</v>
      </c>
      <c r="Q373" s="13">
        <v>194140</v>
      </c>
      <c r="R373" s="13">
        <v>194140</v>
      </c>
      <c r="S373" s="13">
        <v>194140</v>
      </c>
      <c r="T373" s="13">
        <v>194140</v>
      </c>
      <c r="U373" s="13">
        <v>194140</v>
      </c>
      <c r="V373" s="13">
        <v>194140</v>
      </c>
      <c r="W373" s="13">
        <v>194140</v>
      </c>
      <c r="X373" s="13">
        <v>194140</v>
      </c>
      <c r="Y373" s="13">
        <v>194140</v>
      </c>
      <c r="Z373" s="13">
        <v>194140</v>
      </c>
      <c r="AA373" s="13">
        <v>194140</v>
      </c>
      <c r="AB373" s="13">
        <v>194140</v>
      </c>
      <c r="AC373" s="13">
        <v>194140</v>
      </c>
      <c r="AD373" s="13">
        <v>194140</v>
      </c>
      <c r="AE373" s="13">
        <v>194140</v>
      </c>
      <c r="AF373" s="13">
        <v>194140</v>
      </c>
      <c r="AG373" s="13">
        <v>194140</v>
      </c>
      <c r="AH373" s="13">
        <v>194140</v>
      </c>
      <c r="AI373" s="13">
        <v>194140</v>
      </c>
      <c r="AJ373" s="13">
        <v>194140</v>
      </c>
      <c r="AK373" s="13">
        <v>194140</v>
      </c>
      <c r="AL373" s="13">
        <v>194140</v>
      </c>
      <c r="AM373" s="13">
        <v>194140</v>
      </c>
      <c r="AN373" s="13">
        <v>194140</v>
      </c>
      <c r="AO373" s="13">
        <v>194140</v>
      </c>
      <c r="AP373" s="13">
        <v>194140</v>
      </c>
      <c r="AQ373" s="13">
        <v>194140</v>
      </c>
      <c r="AR373" s="13">
        <v>194140</v>
      </c>
      <c r="AS373" s="13">
        <v>194140</v>
      </c>
      <c r="AT373" s="13">
        <v>194140</v>
      </c>
      <c r="AU373" s="13">
        <v>194140</v>
      </c>
      <c r="AV373" s="13">
        <v>194140</v>
      </c>
      <c r="AW373" s="13">
        <v>194140</v>
      </c>
      <c r="AX373" s="13">
        <v>194140</v>
      </c>
      <c r="AY373" s="13">
        <v>194140</v>
      </c>
      <c r="AZ373" s="13">
        <v>194140</v>
      </c>
      <c r="BA373" s="13">
        <v>194140</v>
      </c>
      <c r="BB373" s="13">
        <v>194140</v>
      </c>
      <c r="BC373" s="13">
        <v>194140</v>
      </c>
      <c r="BD373" s="13">
        <v>194140</v>
      </c>
      <c r="BE373" s="13">
        <v>194140</v>
      </c>
      <c r="BF373" s="13">
        <v>194140</v>
      </c>
      <c r="BG373" s="13">
        <v>194140</v>
      </c>
      <c r="BH373" s="13">
        <v>194140</v>
      </c>
      <c r="BI373" s="13">
        <v>194140</v>
      </c>
      <c r="BJ373" s="13">
        <v>194140</v>
      </c>
      <c r="BK373" s="13">
        <v>194140</v>
      </c>
      <c r="BL373" s="13">
        <v>194140</v>
      </c>
      <c r="BM373" s="13">
        <v>194140</v>
      </c>
      <c r="BN373" s="13">
        <v>194140</v>
      </c>
      <c r="BO373" s="13">
        <v>19414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v>1184003</v>
      </c>
      <c r="E374" s="13">
        <v>1184003</v>
      </c>
      <c r="F374" s="13">
        <v>4256296</v>
      </c>
      <c r="G374" s="13">
        <v>4256296</v>
      </c>
      <c r="H374" s="13">
        <v>4256296</v>
      </c>
      <c r="I374" s="13">
        <v>4229206</v>
      </c>
      <c r="J374" s="13">
        <v>4229206</v>
      </c>
      <c r="K374" s="13">
        <v>4000000</v>
      </c>
      <c r="L374" s="13">
        <v>1580000</v>
      </c>
      <c r="M374" s="13">
        <v>38000000</v>
      </c>
      <c r="N374" s="13">
        <v>38000000</v>
      </c>
      <c r="O374" s="13">
        <v>41575640</v>
      </c>
      <c r="P374" s="13">
        <v>4232564</v>
      </c>
      <c r="Q374" s="13">
        <v>4232564</v>
      </c>
      <c r="R374" s="13">
        <v>4832564</v>
      </c>
      <c r="S374" s="13">
        <v>4832564</v>
      </c>
      <c r="T374" s="13">
        <v>4832564</v>
      </c>
      <c r="U374" s="13">
        <v>4832564</v>
      </c>
      <c r="V374" s="13">
        <v>4832564</v>
      </c>
      <c r="W374" s="13">
        <v>4832564</v>
      </c>
      <c r="X374" s="13">
        <v>4844834</v>
      </c>
      <c r="Y374" s="13">
        <v>4845834</v>
      </c>
      <c r="Z374" s="13">
        <v>4845834</v>
      </c>
      <c r="AA374" s="13">
        <v>4845834</v>
      </c>
      <c r="AB374" s="13">
        <v>4845834</v>
      </c>
      <c r="AC374" s="13">
        <v>4845834</v>
      </c>
      <c r="AD374" s="13">
        <v>4845834</v>
      </c>
      <c r="AE374" s="13">
        <v>6066932</v>
      </c>
      <c r="AF374" s="13">
        <v>4844834</v>
      </c>
      <c r="AG374" s="13">
        <v>4529574</v>
      </c>
      <c r="AH374" s="13">
        <v>4529574</v>
      </c>
      <c r="AI374" s="13">
        <v>4529574</v>
      </c>
      <c r="AJ374" s="13">
        <v>4531574</v>
      </c>
      <c r="AK374" s="13">
        <v>4531574</v>
      </c>
      <c r="AL374" s="13">
        <v>4533574</v>
      </c>
      <c r="AM374" s="13">
        <v>4534574</v>
      </c>
      <c r="AN374" s="13">
        <v>4534574</v>
      </c>
      <c r="AO374" s="13">
        <v>4534574</v>
      </c>
      <c r="AP374" s="13">
        <v>4534574</v>
      </c>
      <c r="AQ374" s="13">
        <v>4534574</v>
      </c>
      <c r="AR374" s="13">
        <v>4534574</v>
      </c>
      <c r="AS374" s="13">
        <v>4530304</v>
      </c>
      <c r="AT374" s="13">
        <v>4530444</v>
      </c>
      <c r="AU374" s="13">
        <v>4530584</v>
      </c>
      <c r="AV374" s="13">
        <v>4570384</v>
      </c>
      <c r="AW374" s="13">
        <v>4570384</v>
      </c>
      <c r="AX374" s="13">
        <v>4565634</v>
      </c>
      <c r="AY374" s="13">
        <v>4565134</v>
      </c>
      <c r="AZ374" s="13">
        <v>4565134</v>
      </c>
      <c r="BA374" s="13">
        <v>4565134</v>
      </c>
      <c r="BB374" s="13">
        <v>4565134</v>
      </c>
      <c r="BC374" s="13">
        <v>4565134</v>
      </c>
      <c r="BD374" s="13">
        <v>4565134</v>
      </c>
      <c r="BE374" s="13">
        <v>4565134</v>
      </c>
      <c r="BF374" s="13">
        <v>4565064</v>
      </c>
      <c r="BG374" s="13">
        <v>4554694</v>
      </c>
      <c r="BH374" s="13">
        <v>4554694</v>
      </c>
      <c r="BI374" s="13">
        <v>4554694</v>
      </c>
      <c r="BJ374" s="13">
        <v>4554694</v>
      </c>
      <c r="BK374" s="13">
        <v>4554694</v>
      </c>
      <c r="BL374" s="13">
        <v>4554694</v>
      </c>
      <c r="BM374" s="13">
        <v>4554694</v>
      </c>
      <c r="BN374" s="13">
        <v>4554694</v>
      </c>
      <c r="BO374" s="13">
        <v>4564694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2080133</v>
      </c>
      <c r="E375" s="13">
        <v>2080133</v>
      </c>
      <c r="F375" s="13">
        <v>2080133</v>
      </c>
      <c r="G375" s="13">
        <v>2080133</v>
      </c>
      <c r="H375" s="13">
        <v>2080133</v>
      </c>
      <c r="I375" s="13">
        <v>2080133</v>
      </c>
      <c r="J375" s="13">
        <v>2080133</v>
      </c>
      <c r="K375" s="13">
        <v>2080133</v>
      </c>
      <c r="L375" s="13">
        <v>2075733</v>
      </c>
      <c r="M375" s="13">
        <v>2075733</v>
      </c>
      <c r="N375" s="13">
        <v>2075733</v>
      </c>
      <c r="O375" s="13">
        <v>2035035</v>
      </c>
      <c r="P375" s="13">
        <v>2035035</v>
      </c>
      <c r="Q375" s="13">
        <v>2035035</v>
      </c>
      <c r="R375" s="13">
        <v>2035035</v>
      </c>
      <c r="S375" s="13">
        <v>2000549</v>
      </c>
      <c r="T375" s="13">
        <v>2000549</v>
      </c>
      <c r="U375" s="13">
        <v>2000549</v>
      </c>
      <c r="V375" s="13">
        <v>2000549</v>
      </c>
      <c r="W375" s="13">
        <v>2000549</v>
      </c>
      <c r="X375" s="13">
        <v>2000549</v>
      </c>
      <c r="Y375" s="13">
        <v>2000549</v>
      </c>
      <c r="Z375" s="13">
        <v>2000549</v>
      </c>
      <c r="AA375" s="13">
        <v>2000469</v>
      </c>
      <c r="AB375" s="13">
        <v>1967619</v>
      </c>
      <c r="AC375" s="13">
        <v>1905204</v>
      </c>
      <c r="AD375" s="13">
        <v>1905204</v>
      </c>
      <c r="AE375" s="13">
        <v>1895644</v>
      </c>
      <c r="AF375" s="13">
        <v>1895644</v>
      </c>
      <c r="AG375" s="13">
        <v>1887559</v>
      </c>
      <c r="AH375" s="13">
        <v>1887559</v>
      </c>
      <c r="AI375" s="13">
        <v>1885204</v>
      </c>
      <c r="AJ375" s="13">
        <v>1885204</v>
      </c>
      <c r="AK375" s="13">
        <v>1885204</v>
      </c>
      <c r="AL375" s="13">
        <v>1885204</v>
      </c>
      <c r="AM375" s="13">
        <v>1885204</v>
      </c>
      <c r="AN375" s="13">
        <v>1885204</v>
      </c>
      <c r="AO375" s="13">
        <v>1885204</v>
      </c>
      <c r="AP375" s="13">
        <v>1885204</v>
      </c>
      <c r="AQ375" s="13">
        <v>1885204</v>
      </c>
      <c r="AR375" s="13">
        <v>1885204</v>
      </c>
      <c r="AS375" s="13">
        <v>1885204</v>
      </c>
      <c r="AT375" s="13">
        <v>1885204</v>
      </c>
      <c r="AU375" s="13">
        <v>1885204</v>
      </c>
      <c r="AV375" s="13">
        <v>1885204</v>
      </c>
      <c r="AW375" s="13">
        <v>1885204</v>
      </c>
      <c r="AX375" s="13">
        <v>1885204</v>
      </c>
      <c r="AY375" s="13">
        <v>1885204</v>
      </c>
      <c r="AZ375" s="13">
        <v>1885204</v>
      </c>
      <c r="BA375" s="13">
        <v>1885204</v>
      </c>
      <c r="BB375" s="13">
        <v>1885204</v>
      </c>
      <c r="BC375" s="13">
        <v>1885204</v>
      </c>
      <c r="BD375" s="13">
        <v>1885204</v>
      </c>
      <c r="BE375" s="13">
        <v>1885204</v>
      </c>
      <c r="BF375" s="13">
        <v>1885204</v>
      </c>
      <c r="BG375" s="13">
        <v>1885204</v>
      </c>
      <c r="BH375" s="13">
        <v>1885204</v>
      </c>
      <c r="BI375" s="13">
        <v>1885204</v>
      </c>
      <c r="BJ375" s="13">
        <v>1885204</v>
      </c>
      <c r="BK375" s="13">
        <v>1885204</v>
      </c>
      <c r="BL375" s="13">
        <v>1885134</v>
      </c>
      <c r="BM375" s="13">
        <v>1885134</v>
      </c>
      <c r="BN375" s="13">
        <v>1885134</v>
      </c>
      <c r="BO375" s="13">
        <v>1885134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6888822</v>
      </c>
      <c r="E376" s="13">
        <v>6888822</v>
      </c>
      <c r="F376" s="13">
        <v>7863222</v>
      </c>
      <c r="G376" s="13">
        <v>7863222</v>
      </c>
      <c r="H376" s="13">
        <v>7863222</v>
      </c>
      <c r="I376" s="13">
        <v>7863222</v>
      </c>
      <c r="J376" s="13">
        <v>7843604</v>
      </c>
      <c r="K376" s="13">
        <v>2084277</v>
      </c>
      <c r="L376" s="13">
        <v>2084697</v>
      </c>
      <c r="M376" s="13">
        <v>2110060</v>
      </c>
      <c r="N376" s="13">
        <v>2106281</v>
      </c>
      <c r="O376" s="13">
        <v>2589577</v>
      </c>
      <c r="P376" s="13">
        <v>2609477</v>
      </c>
      <c r="Q376" s="13">
        <v>2637817</v>
      </c>
      <c r="R376" s="13">
        <v>1887568</v>
      </c>
      <c r="S376" s="13">
        <v>1886756</v>
      </c>
      <c r="T376" s="13">
        <v>2023542</v>
      </c>
      <c r="U376" s="13">
        <v>2018542</v>
      </c>
      <c r="V376" s="13">
        <v>2018542</v>
      </c>
      <c r="W376" s="13">
        <v>2018742</v>
      </c>
      <c r="X376" s="13">
        <v>2023142</v>
      </c>
      <c r="Y376" s="13">
        <v>2025142</v>
      </c>
      <c r="Z376" s="13">
        <v>2025492</v>
      </c>
      <c r="AA376" s="13">
        <v>2025142</v>
      </c>
      <c r="AB376" s="13">
        <v>2024942</v>
      </c>
      <c r="AC376" s="13">
        <v>2023542</v>
      </c>
      <c r="AD376" s="13">
        <v>2023542</v>
      </c>
      <c r="AE376" s="13">
        <v>2022042</v>
      </c>
      <c r="AF376" s="13">
        <v>2027942</v>
      </c>
      <c r="AG376" s="13">
        <v>2027942</v>
      </c>
      <c r="AH376" s="13">
        <v>2027942</v>
      </c>
      <c r="AI376" s="13">
        <v>2027942</v>
      </c>
      <c r="AJ376" s="13">
        <v>2027942</v>
      </c>
      <c r="AK376" s="13">
        <v>2027942</v>
      </c>
      <c r="AL376" s="13">
        <v>2026596</v>
      </c>
      <c r="AM376" s="13">
        <v>2026596</v>
      </c>
      <c r="AN376" s="13">
        <v>2026596</v>
      </c>
      <c r="AO376" s="13">
        <v>20310610</v>
      </c>
      <c r="AP376" s="13">
        <v>36777306</v>
      </c>
      <c r="AQ376" s="13">
        <v>36777306</v>
      </c>
      <c r="AR376" s="13">
        <v>36777306</v>
      </c>
      <c r="AS376" s="13">
        <v>36777306</v>
      </c>
      <c r="AT376" s="13">
        <v>37552193</v>
      </c>
      <c r="AU376" s="13">
        <v>37552193</v>
      </c>
      <c r="AV376" s="13">
        <v>37508193</v>
      </c>
      <c r="AW376" s="13">
        <v>37508193</v>
      </c>
      <c r="AX376" s="13">
        <v>37508193</v>
      </c>
      <c r="AY376" s="13">
        <v>37517923</v>
      </c>
      <c r="AZ376" s="13">
        <v>37517923</v>
      </c>
      <c r="BA376" s="13">
        <v>37517923</v>
      </c>
      <c r="BB376" s="13">
        <v>37508193</v>
      </c>
      <c r="BC376" s="13">
        <v>36908193</v>
      </c>
      <c r="BD376" s="13">
        <v>36813283</v>
      </c>
      <c r="BE376" s="13">
        <v>36813283</v>
      </c>
      <c r="BF376" s="13">
        <v>36813283</v>
      </c>
      <c r="BG376" s="13">
        <v>36813283</v>
      </c>
      <c r="BH376" s="13">
        <v>36813283</v>
      </c>
      <c r="BI376" s="13">
        <v>36813283</v>
      </c>
      <c r="BJ376" s="13">
        <v>36813283</v>
      </c>
      <c r="BK376" s="13">
        <v>36814206</v>
      </c>
      <c r="BL376" s="13">
        <v>36814206</v>
      </c>
      <c r="BM376" s="13">
        <v>36814206</v>
      </c>
      <c r="BN376" s="13">
        <v>36814206</v>
      </c>
      <c r="BO376" s="13">
        <v>36813506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v>10316933</v>
      </c>
      <c r="E377" s="13">
        <v>10316933</v>
      </c>
      <c r="F377" s="13">
        <v>10316933</v>
      </c>
      <c r="G377" s="13">
        <v>10316933</v>
      </c>
      <c r="H377" s="13">
        <v>10316933</v>
      </c>
      <c r="I377" s="13">
        <v>10316933</v>
      </c>
      <c r="J377" s="13">
        <v>10316933</v>
      </c>
      <c r="K377" s="13">
        <v>10316933</v>
      </c>
      <c r="L377" s="13">
        <v>10316933</v>
      </c>
      <c r="M377" s="13">
        <v>10316933</v>
      </c>
      <c r="N377" s="13">
        <v>10316933</v>
      </c>
      <c r="O377" s="13">
        <v>10316933</v>
      </c>
      <c r="P377" s="13">
        <v>10316933</v>
      </c>
      <c r="Q377" s="13">
        <v>10316933</v>
      </c>
      <c r="R377" s="13">
        <v>10316933</v>
      </c>
      <c r="S377" s="13">
        <v>10316933</v>
      </c>
      <c r="T377" s="13">
        <v>10316933</v>
      </c>
      <c r="U377" s="13">
        <v>10316933</v>
      </c>
      <c r="V377" s="13">
        <v>10316933</v>
      </c>
      <c r="W377" s="13">
        <v>10316933</v>
      </c>
      <c r="X377" s="13">
        <v>10316933</v>
      </c>
      <c r="Y377" s="13">
        <v>10316933</v>
      </c>
      <c r="Z377" s="13">
        <v>10316933</v>
      </c>
      <c r="AA377" s="13">
        <v>10316933</v>
      </c>
      <c r="AB377" s="13">
        <v>10316933</v>
      </c>
      <c r="AC377" s="13">
        <v>4636854</v>
      </c>
      <c r="AD377" s="13">
        <v>4636854</v>
      </c>
      <c r="AE377" s="13">
        <v>4636854</v>
      </c>
      <c r="AF377" s="13">
        <v>4636854</v>
      </c>
      <c r="AG377" s="13">
        <v>4636854</v>
      </c>
      <c r="AH377" s="13">
        <v>4636854</v>
      </c>
      <c r="AI377" s="13">
        <v>4636854</v>
      </c>
      <c r="AJ377" s="13">
        <v>4636854</v>
      </c>
      <c r="AK377" s="13">
        <v>4636854</v>
      </c>
      <c r="AL377" s="13">
        <v>4636854</v>
      </c>
      <c r="AM377" s="13">
        <v>4636854</v>
      </c>
      <c r="AN377" s="13">
        <v>4636854</v>
      </c>
      <c r="AO377" s="13">
        <v>4636854</v>
      </c>
      <c r="AP377" s="13">
        <v>4636854</v>
      </c>
      <c r="AQ377" s="13">
        <v>4636854</v>
      </c>
      <c r="AR377" s="13">
        <v>4636854</v>
      </c>
      <c r="AS377" s="13">
        <v>4636854</v>
      </c>
      <c r="AT377" s="13">
        <v>4636854</v>
      </c>
      <c r="AU377" s="13">
        <v>4636854</v>
      </c>
      <c r="AV377" s="13">
        <v>4636854</v>
      </c>
      <c r="AW377" s="13">
        <v>4636854</v>
      </c>
      <c r="AX377" s="13">
        <v>4636854</v>
      </c>
      <c r="AY377" s="13">
        <v>4547224</v>
      </c>
      <c r="AZ377" s="13">
        <v>3836854</v>
      </c>
      <c r="BA377" s="13">
        <v>3836854</v>
      </c>
      <c r="BB377" s="13">
        <v>3836854</v>
      </c>
      <c r="BC377" s="13">
        <v>3836854</v>
      </c>
      <c r="BD377" s="13">
        <v>3836854</v>
      </c>
      <c r="BE377" s="13">
        <v>3836854</v>
      </c>
      <c r="BF377" s="13">
        <v>3836854</v>
      </c>
      <c r="BG377" s="13">
        <v>3836854</v>
      </c>
      <c r="BH377" s="13">
        <v>3836854</v>
      </c>
      <c r="BI377" s="13">
        <v>3836854</v>
      </c>
      <c r="BJ377" s="13">
        <v>3836854</v>
      </c>
      <c r="BK377" s="13">
        <v>3836854</v>
      </c>
      <c r="BL377" s="13">
        <v>3836854</v>
      </c>
      <c r="BM377" s="13">
        <v>3781713</v>
      </c>
      <c r="BN377" s="13">
        <v>3781713</v>
      </c>
      <c r="BO377" s="13">
        <v>3781713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3358200</v>
      </c>
      <c r="E378" s="13">
        <v>3358200</v>
      </c>
      <c r="F378" s="13">
        <v>3358200</v>
      </c>
      <c r="G378" s="13">
        <v>3358200</v>
      </c>
      <c r="H378" s="13">
        <v>3358200</v>
      </c>
      <c r="I378" s="13">
        <v>3358200</v>
      </c>
      <c r="J378" s="13">
        <v>3358200</v>
      </c>
      <c r="K378" s="13">
        <v>3358200</v>
      </c>
      <c r="L378" s="13">
        <v>3358200</v>
      </c>
      <c r="M378" s="13">
        <v>3358200</v>
      </c>
      <c r="N378" s="13">
        <v>3358200</v>
      </c>
      <c r="O378" s="13">
        <v>2905000</v>
      </c>
      <c r="P378" s="13">
        <v>2905000</v>
      </c>
      <c r="Q378" s="13">
        <v>2905000</v>
      </c>
      <c r="R378" s="13">
        <v>2905000</v>
      </c>
      <c r="S378" s="13">
        <v>2805000</v>
      </c>
      <c r="T378" s="13">
        <v>3084186</v>
      </c>
      <c r="U378" s="13">
        <v>2810027</v>
      </c>
      <c r="V378" s="13">
        <v>2810027</v>
      </c>
      <c r="W378" s="13">
        <v>2481311</v>
      </c>
      <c r="X378" s="13">
        <v>2481311</v>
      </c>
      <c r="Y378" s="13">
        <v>2481400</v>
      </c>
      <c r="Z378" s="13">
        <v>2481400</v>
      </c>
      <c r="AA378" s="13">
        <v>2496272</v>
      </c>
      <c r="AB378" s="13">
        <v>2496272</v>
      </c>
      <c r="AC378" s="13">
        <v>2787138</v>
      </c>
      <c r="AD378" s="13">
        <v>2787138</v>
      </c>
      <c r="AE378" s="13">
        <v>3404897</v>
      </c>
      <c r="AF378" s="13">
        <v>3404897</v>
      </c>
      <c r="AG378" s="13">
        <v>3757208</v>
      </c>
      <c r="AH378" s="13">
        <v>3757208</v>
      </c>
      <c r="AI378" s="13">
        <v>5516535</v>
      </c>
      <c r="AJ378" s="13">
        <v>5617304</v>
      </c>
      <c r="AK378" s="13">
        <v>4815764</v>
      </c>
      <c r="AL378" s="13">
        <v>4815764</v>
      </c>
      <c r="AM378" s="13">
        <v>4733593</v>
      </c>
      <c r="AN378" s="13">
        <v>4427612</v>
      </c>
      <c r="AO378" s="13">
        <v>4432053</v>
      </c>
      <c r="AP378" s="13">
        <v>4432053</v>
      </c>
      <c r="AQ378" s="13">
        <v>4646245</v>
      </c>
      <c r="AR378" s="13">
        <v>4646245</v>
      </c>
      <c r="AS378" s="13">
        <v>4808309</v>
      </c>
      <c r="AT378" s="13">
        <v>4808309</v>
      </c>
      <c r="AU378" s="13">
        <v>5937323</v>
      </c>
      <c r="AV378" s="13">
        <v>5937323</v>
      </c>
      <c r="AW378" s="13">
        <v>5176927</v>
      </c>
      <c r="AX378" s="13">
        <v>5176927</v>
      </c>
      <c r="AY378" s="13">
        <v>5225654</v>
      </c>
      <c r="AZ378" s="13">
        <v>5225654</v>
      </c>
      <c r="BA378" s="13">
        <v>5357142</v>
      </c>
      <c r="BB378" s="13">
        <v>5357142</v>
      </c>
      <c r="BC378" s="13">
        <v>6577907</v>
      </c>
      <c r="BD378" s="13">
        <v>6577907</v>
      </c>
      <c r="BE378" s="13">
        <v>6733036</v>
      </c>
      <c r="BF378" s="13">
        <v>6733036</v>
      </c>
      <c r="BG378" s="13">
        <v>7203493</v>
      </c>
      <c r="BH378" s="13">
        <v>7203493</v>
      </c>
      <c r="BI378" s="13">
        <v>6806445</v>
      </c>
      <c r="BJ378" s="13">
        <v>6806445</v>
      </c>
      <c r="BK378" s="13">
        <v>7885065</v>
      </c>
      <c r="BL378" s="13">
        <v>8908566</v>
      </c>
      <c r="BM378" s="13">
        <v>8731004</v>
      </c>
      <c r="BN378" s="13">
        <v>9259936</v>
      </c>
      <c r="BO378" s="13">
        <v>9482959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191676</v>
      </c>
      <c r="E379" s="13">
        <v>191676</v>
      </c>
      <c r="F379" s="13">
        <v>191676</v>
      </c>
      <c r="G379" s="13">
        <v>191676</v>
      </c>
      <c r="H379" s="13">
        <v>191676</v>
      </c>
      <c r="I379" s="13">
        <v>201996</v>
      </c>
      <c r="J379" s="13">
        <v>201996</v>
      </c>
      <c r="K379" s="13">
        <v>293026</v>
      </c>
      <c r="L379" s="13">
        <v>293026</v>
      </c>
      <c r="M379" s="13">
        <v>293026</v>
      </c>
      <c r="N379" s="13">
        <v>293026</v>
      </c>
      <c r="O379" s="13">
        <v>343026</v>
      </c>
      <c r="P379" s="13">
        <v>349006</v>
      </c>
      <c r="Q379" s="13">
        <v>355110</v>
      </c>
      <c r="R379" s="13">
        <v>220110</v>
      </c>
      <c r="S379" s="13">
        <v>220110</v>
      </c>
      <c r="T379" s="13">
        <v>220110</v>
      </c>
      <c r="U379" s="13">
        <v>220110</v>
      </c>
      <c r="V379" s="13">
        <v>220110</v>
      </c>
      <c r="W379" s="13">
        <v>220110</v>
      </c>
      <c r="X379" s="13">
        <v>228220</v>
      </c>
      <c r="Y379" s="13">
        <v>228220</v>
      </c>
      <c r="Z379" s="13">
        <v>228220</v>
      </c>
      <c r="AA379" s="13">
        <v>255542</v>
      </c>
      <c r="AB379" s="13">
        <v>255542</v>
      </c>
      <c r="AC379" s="13">
        <v>262562</v>
      </c>
      <c r="AD379" s="13">
        <v>262562</v>
      </c>
      <c r="AE379" s="13">
        <v>268112</v>
      </c>
      <c r="AF379" s="13">
        <v>268112</v>
      </c>
      <c r="AG379" s="13">
        <v>1340560</v>
      </c>
      <c r="AH379" s="13">
        <v>1378710</v>
      </c>
      <c r="AI379" s="13">
        <v>1420973</v>
      </c>
      <c r="AJ379" s="13">
        <v>1420973</v>
      </c>
      <c r="AK379" s="13">
        <v>1420973</v>
      </c>
      <c r="AL379" s="13">
        <v>1420973</v>
      </c>
      <c r="AM379" s="13">
        <v>1432073</v>
      </c>
      <c r="AN379" s="13">
        <v>1486110</v>
      </c>
      <c r="AO379" s="13">
        <v>1486110</v>
      </c>
      <c r="AP379" s="13">
        <v>1486110</v>
      </c>
      <c r="AQ379" s="13">
        <v>1486110</v>
      </c>
      <c r="AR379" s="13">
        <v>1532490</v>
      </c>
      <c r="AS379" s="13">
        <v>1557390</v>
      </c>
      <c r="AT379" s="13">
        <v>1557390</v>
      </c>
      <c r="AU379" s="13">
        <v>1557390</v>
      </c>
      <c r="AV379" s="13">
        <v>1557390</v>
      </c>
      <c r="AW379" s="13">
        <v>1599420</v>
      </c>
      <c r="AX379" s="13">
        <v>1772370</v>
      </c>
      <c r="AY379" s="13">
        <v>1772370</v>
      </c>
      <c r="AZ379" s="13">
        <v>1772370</v>
      </c>
      <c r="BA379" s="13">
        <v>1772370</v>
      </c>
      <c r="BB379" s="13">
        <v>1772370</v>
      </c>
      <c r="BC379" s="13">
        <v>1772370</v>
      </c>
      <c r="BD379" s="13">
        <v>1772370</v>
      </c>
      <c r="BE379" s="13">
        <v>1772370</v>
      </c>
      <c r="BF379" s="13">
        <v>1772370</v>
      </c>
      <c r="BG379" s="13">
        <v>1772370</v>
      </c>
      <c r="BH379" s="13">
        <v>1772370</v>
      </c>
      <c r="BI379" s="13">
        <v>1772370</v>
      </c>
      <c r="BJ379" s="13">
        <v>1772370</v>
      </c>
      <c r="BK379" s="13">
        <v>1772370</v>
      </c>
      <c r="BL379" s="13">
        <v>1772370</v>
      </c>
      <c r="BM379" s="13">
        <v>1786700</v>
      </c>
      <c r="BN379" s="13">
        <v>1786700</v>
      </c>
      <c r="BO379" s="13">
        <v>1786702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3">
        <v>2782045</v>
      </c>
      <c r="E380" s="13">
        <v>2782045</v>
      </c>
      <c r="F380" s="13">
        <v>2782045</v>
      </c>
      <c r="G380" s="13">
        <v>2782045</v>
      </c>
      <c r="H380" s="13">
        <v>2782045</v>
      </c>
      <c r="I380" s="13">
        <v>2782045</v>
      </c>
      <c r="J380" s="13">
        <v>2782045</v>
      </c>
      <c r="K380" s="13">
        <v>2782045</v>
      </c>
      <c r="L380" s="13">
        <v>2782045</v>
      </c>
      <c r="M380" s="13">
        <v>2782045</v>
      </c>
      <c r="N380" s="13">
        <v>2782045</v>
      </c>
      <c r="O380" s="13">
        <v>2782045</v>
      </c>
      <c r="P380" s="13">
        <v>2782045</v>
      </c>
      <c r="Q380" s="13">
        <v>2782045</v>
      </c>
      <c r="R380" s="13">
        <v>2782045</v>
      </c>
      <c r="S380" s="13">
        <v>2782045</v>
      </c>
      <c r="T380" s="13">
        <v>2782045</v>
      </c>
      <c r="U380" s="13">
        <v>2782045</v>
      </c>
      <c r="V380" s="13">
        <v>2782045</v>
      </c>
      <c r="W380" s="13">
        <v>2782045</v>
      </c>
      <c r="X380" s="13">
        <v>2782045</v>
      </c>
      <c r="Y380" s="13">
        <v>2782045</v>
      </c>
      <c r="Z380" s="13">
        <v>2782045</v>
      </c>
      <c r="AA380" s="13">
        <v>2782045</v>
      </c>
      <c r="AB380" s="13">
        <v>2782045</v>
      </c>
      <c r="AC380" s="13">
        <v>2782045</v>
      </c>
      <c r="AD380" s="13">
        <v>2782045</v>
      </c>
      <c r="AE380" s="13">
        <v>2782045</v>
      </c>
      <c r="AF380" s="13">
        <v>2782045</v>
      </c>
      <c r="AG380" s="13">
        <v>2782045</v>
      </c>
      <c r="AH380" s="13">
        <v>2782045</v>
      </c>
      <c r="AI380" s="13">
        <v>2782045</v>
      </c>
      <c r="AJ380" s="13">
        <v>2782045</v>
      </c>
      <c r="AK380" s="13">
        <v>2782045</v>
      </c>
      <c r="AL380" s="13">
        <v>2782045</v>
      </c>
      <c r="AM380" s="13">
        <v>2782045</v>
      </c>
      <c r="AN380" s="13">
        <v>2782045</v>
      </c>
      <c r="AO380" s="13">
        <v>2782045</v>
      </c>
      <c r="AP380" s="13">
        <v>2782045</v>
      </c>
      <c r="AQ380" s="13">
        <v>2782045</v>
      </c>
      <c r="AR380" s="13">
        <v>2782045</v>
      </c>
      <c r="AS380" s="13">
        <v>2782045</v>
      </c>
      <c r="AT380" s="13">
        <v>2782045</v>
      </c>
      <c r="AU380" s="13">
        <v>2782045</v>
      </c>
      <c r="AV380" s="13">
        <v>2782045</v>
      </c>
      <c r="AW380" s="13">
        <v>2782045</v>
      </c>
      <c r="AX380" s="13">
        <v>2782045</v>
      </c>
      <c r="AY380" s="13">
        <v>2782045</v>
      </c>
      <c r="AZ380" s="13">
        <v>2782045</v>
      </c>
      <c r="BA380" s="13">
        <v>2782045</v>
      </c>
      <c r="BB380" s="13">
        <v>2782045</v>
      </c>
      <c r="BC380" s="13">
        <v>2782045</v>
      </c>
      <c r="BD380" s="13">
        <v>2782045</v>
      </c>
      <c r="BE380" s="13">
        <v>2782045</v>
      </c>
      <c r="BF380" s="13">
        <v>2782045</v>
      </c>
      <c r="BG380" s="13">
        <v>2782045</v>
      </c>
      <c r="BH380" s="13">
        <v>2782045</v>
      </c>
      <c r="BI380" s="13">
        <v>2782045</v>
      </c>
      <c r="BJ380" s="13">
        <v>2782045</v>
      </c>
      <c r="BK380" s="13">
        <v>2782045</v>
      </c>
      <c r="BL380" s="13">
        <v>2782045</v>
      </c>
      <c r="BM380" s="13">
        <v>2782045</v>
      </c>
      <c r="BN380" s="13">
        <v>2782045</v>
      </c>
      <c r="BO380" s="13">
        <v>2782045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v>4922061</v>
      </c>
      <c r="E381" s="13">
        <v>4922061</v>
      </c>
      <c r="F381" s="13">
        <v>4852231</v>
      </c>
      <c r="G381" s="13">
        <v>4852231</v>
      </c>
      <c r="H381" s="13">
        <v>4852231</v>
      </c>
      <c r="I381" s="13">
        <v>4852231</v>
      </c>
      <c r="J381" s="13">
        <v>4852231</v>
      </c>
      <c r="K381" s="13">
        <v>4852000</v>
      </c>
      <c r="L381" s="13">
        <v>4852000</v>
      </c>
      <c r="M381" s="13">
        <v>4852000</v>
      </c>
      <c r="N381" s="13">
        <v>4852000</v>
      </c>
      <c r="O381" s="13">
        <v>4852000</v>
      </c>
      <c r="P381" s="13">
        <v>4852000</v>
      </c>
      <c r="Q381" s="13">
        <v>4852000</v>
      </c>
      <c r="R381" s="13">
        <v>4852000</v>
      </c>
      <c r="S381" s="13">
        <v>4852000</v>
      </c>
      <c r="T381" s="13">
        <v>4852000</v>
      </c>
      <c r="U381" s="13">
        <v>4852000</v>
      </c>
      <c r="V381" s="13">
        <v>4852000</v>
      </c>
      <c r="W381" s="13">
        <v>4852000</v>
      </c>
      <c r="X381" s="13">
        <v>4852000</v>
      </c>
      <c r="Y381" s="13">
        <v>4852000</v>
      </c>
      <c r="Z381" s="13">
        <v>4852000</v>
      </c>
      <c r="AA381" s="13">
        <v>4852000</v>
      </c>
      <c r="AB381" s="13">
        <v>4852000</v>
      </c>
      <c r="AC381" s="13">
        <v>4852000</v>
      </c>
      <c r="AD381" s="13">
        <v>8955360</v>
      </c>
      <c r="AE381" s="13">
        <v>8955360</v>
      </c>
      <c r="AF381" s="13">
        <v>8963360</v>
      </c>
      <c r="AG381" s="13">
        <v>8963360</v>
      </c>
      <c r="AH381" s="13">
        <v>8963360</v>
      </c>
      <c r="AI381" s="13">
        <v>8963360</v>
      </c>
      <c r="AJ381" s="13">
        <v>8963360</v>
      </c>
      <c r="AK381" s="13">
        <v>7963360</v>
      </c>
      <c r="AL381" s="13">
        <v>7963360</v>
      </c>
      <c r="AM381" s="13">
        <v>7963360</v>
      </c>
      <c r="AN381" s="13">
        <v>7963360</v>
      </c>
      <c r="AO381" s="13">
        <v>7963360</v>
      </c>
      <c r="AP381" s="13">
        <v>7963360</v>
      </c>
      <c r="AQ381" s="13">
        <v>7963360</v>
      </c>
      <c r="AR381" s="13">
        <v>7963360</v>
      </c>
      <c r="AS381" s="13">
        <v>7963360</v>
      </c>
      <c r="AT381" s="13">
        <v>7963360</v>
      </c>
      <c r="AU381" s="13">
        <v>7963360</v>
      </c>
      <c r="AV381" s="13">
        <v>7963360</v>
      </c>
      <c r="AW381" s="13">
        <v>7963360</v>
      </c>
      <c r="AX381" s="13">
        <v>7963360</v>
      </c>
      <c r="AY381" s="13">
        <v>7963360</v>
      </c>
      <c r="AZ381" s="13">
        <v>7963360</v>
      </c>
      <c r="BA381" s="13">
        <v>7966115</v>
      </c>
      <c r="BB381" s="13">
        <v>7966124</v>
      </c>
      <c r="BC381" s="13">
        <v>7966124</v>
      </c>
      <c r="BD381" s="13">
        <v>7966124</v>
      </c>
      <c r="BE381" s="13">
        <v>7966124</v>
      </c>
      <c r="BF381" s="13">
        <v>7966124</v>
      </c>
      <c r="BG381" s="13">
        <v>7966124</v>
      </c>
      <c r="BH381" s="13">
        <v>7966124</v>
      </c>
      <c r="BI381" s="13">
        <v>7966124</v>
      </c>
      <c r="BJ381" s="13">
        <v>7966124</v>
      </c>
      <c r="BK381" s="13">
        <v>7966124</v>
      </c>
      <c r="BL381" s="13">
        <v>7966124</v>
      </c>
      <c r="BM381" s="13">
        <v>7966124</v>
      </c>
      <c r="BN381" s="13">
        <v>7966124</v>
      </c>
      <c r="BO381" s="13">
        <v>7966124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3">
        <v>812702</v>
      </c>
      <c r="E382" s="13">
        <v>812702</v>
      </c>
      <c r="F382" s="13">
        <v>812702</v>
      </c>
      <c r="G382" s="13">
        <v>812702</v>
      </c>
      <c r="H382" s="13">
        <v>812702</v>
      </c>
      <c r="I382" s="13">
        <v>812702</v>
      </c>
      <c r="J382" s="13">
        <v>812702</v>
      </c>
      <c r="K382" s="13">
        <v>812702</v>
      </c>
      <c r="L382" s="13">
        <v>812702</v>
      </c>
      <c r="M382" s="13">
        <v>812702</v>
      </c>
      <c r="N382" s="13">
        <v>812702</v>
      </c>
      <c r="O382" s="13">
        <v>812702</v>
      </c>
      <c r="P382" s="13">
        <v>812702</v>
      </c>
      <c r="Q382" s="13">
        <v>812702</v>
      </c>
      <c r="R382" s="13">
        <v>812702</v>
      </c>
      <c r="S382" s="13">
        <v>812702</v>
      </c>
      <c r="T382" s="13">
        <v>812702</v>
      </c>
      <c r="U382" s="13">
        <v>812702</v>
      </c>
      <c r="V382" s="13">
        <v>812702</v>
      </c>
      <c r="W382" s="13">
        <v>812702</v>
      </c>
      <c r="X382" s="13">
        <v>812702</v>
      </c>
      <c r="Y382" s="13">
        <v>812702</v>
      </c>
      <c r="Z382" s="13">
        <v>812702</v>
      </c>
      <c r="AA382" s="13">
        <v>812702</v>
      </c>
      <c r="AB382" s="13">
        <v>812702</v>
      </c>
      <c r="AC382" s="13">
        <v>812702</v>
      </c>
      <c r="AD382" s="13">
        <v>812702</v>
      </c>
      <c r="AE382" s="13">
        <v>812702</v>
      </c>
      <c r="AF382" s="13">
        <v>812702</v>
      </c>
      <c r="AG382" s="13">
        <v>812702</v>
      </c>
      <c r="AH382" s="13">
        <v>812702</v>
      </c>
      <c r="AI382" s="13">
        <v>812702</v>
      </c>
      <c r="AJ382" s="13">
        <v>812702</v>
      </c>
      <c r="AK382" s="13">
        <v>812702</v>
      </c>
      <c r="AL382" s="13">
        <v>812702</v>
      </c>
      <c r="AM382" s="13">
        <v>812702</v>
      </c>
      <c r="AN382" s="13">
        <v>812702</v>
      </c>
      <c r="AO382" s="13">
        <v>812702</v>
      </c>
      <c r="AP382" s="13">
        <v>812702</v>
      </c>
      <c r="AQ382" s="13">
        <v>812702</v>
      </c>
      <c r="AR382" s="13">
        <v>812702</v>
      </c>
      <c r="AS382" s="13">
        <v>812702</v>
      </c>
      <c r="AT382" s="13">
        <v>812702</v>
      </c>
      <c r="AU382" s="13">
        <v>812702</v>
      </c>
      <c r="AV382" s="13">
        <v>812702</v>
      </c>
      <c r="AW382" s="13">
        <v>812702</v>
      </c>
      <c r="AX382" s="13">
        <v>812702</v>
      </c>
      <c r="AY382" s="13">
        <v>812702</v>
      </c>
      <c r="AZ382" s="13">
        <v>812702</v>
      </c>
      <c r="BA382" s="13">
        <v>812702</v>
      </c>
      <c r="BB382" s="13">
        <v>812702</v>
      </c>
      <c r="BC382" s="13">
        <v>812702</v>
      </c>
      <c r="BD382" s="13">
        <v>812702</v>
      </c>
      <c r="BE382" s="13">
        <v>812702</v>
      </c>
      <c r="BF382" s="13">
        <v>812702</v>
      </c>
      <c r="BG382" s="13">
        <v>812702</v>
      </c>
      <c r="BH382" s="13">
        <v>812702</v>
      </c>
      <c r="BI382" s="13">
        <v>812702</v>
      </c>
      <c r="BJ382" s="13">
        <v>812702</v>
      </c>
      <c r="BK382" s="13">
        <v>812702</v>
      </c>
      <c r="BL382" s="13">
        <v>812702</v>
      </c>
      <c r="BM382" s="13">
        <v>812702</v>
      </c>
      <c r="BN382" s="13">
        <v>812702</v>
      </c>
      <c r="BO382" s="13">
        <v>812702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v>657700</v>
      </c>
      <c r="E383" s="13">
        <v>657700</v>
      </c>
      <c r="F383" s="13">
        <v>657700</v>
      </c>
      <c r="G383" s="13">
        <v>657700</v>
      </c>
      <c r="H383" s="13">
        <v>657700</v>
      </c>
      <c r="I383" s="13">
        <v>657700</v>
      </c>
      <c r="J383" s="13">
        <v>657700</v>
      </c>
      <c r="K383" s="13">
        <v>657700</v>
      </c>
      <c r="L383" s="13">
        <v>657700</v>
      </c>
      <c r="M383" s="13">
        <v>657700</v>
      </c>
      <c r="N383" s="13">
        <v>1224970</v>
      </c>
      <c r="O383" s="13">
        <v>598476</v>
      </c>
      <c r="P383" s="13">
        <v>6598476</v>
      </c>
      <c r="Q383" s="13">
        <v>6598476</v>
      </c>
      <c r="R383" s="13">
        <v>6598476</v>
      </c>
      <c r="S383" s="13">
        <v>6598476</v>
      </c>
      <c r="T383" s="13">
        <v>6598476</v>
      </c>
      <c r="U383" s="13">
        <v>6598476</v>
      </c>
      <c r="V383" s="13">
        <v>6598476</v>
      </c>
      <c r="W383" s="13">
        <v>6598476</v>
      </c>
      <c r="X383" s="13">
        <v>6598476</v>
      </c>
      <c r="Y383" s="13">
        <v>6598476</v>
      </c>
      <c r="Z383" s="13">
        <v>6598476</v>
      </c>
      <c r="AA383" s="13">
        <v>6598476</v>
      </c>
      <c r="AB383" s="13">
        <v>6598476</v>
      </c>
      <c r="AC383" s="13">
        <v>6598476</v>
      </c>
      <c r="AD383" s="13">
        <v>6598476</v>
      </c>
      <c r="AE383" s="13">
        <v>6598476</v>
      </c>
      <c r="AF383" s="13">
        <v>6598476</v>
      </c>
      <c r="AG383" s="13">
        <v>6598476</v>
      </c>
      <c r="AH383" s="13">
        <v>6598476</v>
      </c>
      <c r="AI383" s="13">
        <v>6598476</v>
      </c>
      <c r="AJ383" s="13">
        <v>6598476</v>
      </c>
      <c r="AK383" s="13">
        <v>6598476</v>
      </c>
      <c r="AL383" s="13">
        <v>6598476</v>
      </c>
      <c r="AM383" s="13">
        <v>6598476</v>
      </c>
      <c r="AN383" s="13">
        <v>6598476</v>
      </c>
      <c r="AO383" s="13">
        <v>6598476</v>
      </c>
      <c r="AP383" s="13">
        <v>6598476</v>
      </c>
      <c r="AQ383" s="13">
        <v>6598476</v>
      </c>
      <c r="AR383" s="13">
        <v>6598476</v>
      </c>
      <c r="AS383" s="13">
        <v>6598476</v>
      </c>
      <c r="AT383" s="13">
        <v>6598476</v>
      </c>
      <c r="AU383" s="13">
        <v>6598476</v>
      </c>
      <c r="AV383" s="13">
        <v>6598476</v>
      </c>
      <c r="AW383" s="13">
        <v>6598476</v>
      </c>
      <c r="AX383" s="13">
        <v>6598476</v>
      </c>
      <c r="AY383" s="13">
        <v>6598476</v>
      </c>
      <c r="AZ383" s="13">
        <v>6598476</v>
      </c>
      <c r="BA383" s="13">
        <v>6598476</v>
      </c>
      <c r="BB383" s="13">
        <v>6598476</v>
      </c>
      <c r="BC383" s="13">
        <v>6598476</v>
      </c>
      <c r="BD383" s="13">
        <v>6598476</v>
      </c>
      <c r="BE383" s="13">
        <v>6598476</v>
      </c>
      <c r="BF383" s="13">
        <v>6598476</v>
      </c>
      <c r="BG383" s="13">
        <v>6598476</v>
      </c>
      <c r="BH383" s="13">
        <v>6598476</v>
      </c>
      <c r="BI383" s="13">
        <v>6598476</v>
      </c>
      <c r="BJ383" s="13">
        <v>6598476</v>
      </c>
      <c r="BK383" s="13">
        <v>6598476</v>
      </c>
      <c r="BL383" s="13">
        <v>6598476</v>
      </c>
      <c r="BM383" s="13">
        <v>6598476</v>
      </c>
      <c r="BN383" s="13">
        <v>6598476</v>
      </c>
      <c r="BO383" s="13">
        <v>6598476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v>56650</v>
      </c>
      <c r="E384" s="13">
        <v>56650</v>
      </c>
      <c r="F384" s="13">
        <v>38500</v>
      </c>
      <c r="G384" s="13">
        <v>38500</v>
      </c>
      <c r="H384" s="13">
        <v>38500</v>
      </c>
      <c r="I384" s="13">
        <v>38500</v>
      </c>
      <c r="J384" s="13">
        <v>4859250</v>
      </c>
      <c r="K384" s="13">
        <v>4859250</v>
      </c>
      <c r="L384" s="13">
        <v>5470240</v>
      </c>
      <c r="M384" s="13">
        <v>5913446</v>
      </c>
      <c r="N384" s="13">
        <v>6076070</v>
      </c>
      <c r="O384" s="13">
        <v>6284830</v>
      </c>
      <c r="P384" s="13">
        <v>6284830</v>
      </c>
      <c r="Q384" s="13">
        <v>6284830</v>
      </c>
      <c r="R384" s="13">
        <v>6542190</v>
      </c>
      <c r="S384" s="13">
        <v>6542179</v>
      </c>
      <c r="T384" s="13">
        <v>6542179</v>
      </c>
      <c r="U384" s="13">
        <v>6542179</v>
      </c>
      <c r="V384" s="13">
        <v>6284830</v>
      </c>
      <c r="W384" s="13">
        <v>6284830</v>
      </c>
      <c r="X384" s="13">
        <v>6284830</v>
      </c>
      <c r="Y384" s="13">
        <v>6284830</v>
      </c>
      <c r="Z384" s="13">
        <v>6284830</v>
      </c>
      <c r="AA384" s="13">
        <v>6284830</v>
      </c>
      <c r="AB384" s="13">
        <v>6284830</v>
      </c>
      <c r="AC384" s="13">
        <v>6284830</v>
      </c>
      <c r="AD384" s="13">
        <v>6284830</v>
      </c>
      <c r="AE384" s="13">
        <v>6284830</v>
      </c>
      <c r="AF384" s="13">
        <v>6284830</v>
      </c>
      <c r="AG384" s="13">
        <v>6284830</v>
      </c>
      <c r="AH384" s="13">
        <v>6284830</v>
      </c>
      <c r="AI384" s="13">
        <v>6284830</v>
      </c>
      <c r="AJ384" s="13">
        <v>6284830</v>
      </c>
      <c r="AK384" s="13">
        <v>6284830</v>
      </c>
      <c r="AL384" s="13">
        <v>6284830</v>
      </c>
      <c r="AM384" s="13">
        <v>6284830</v>
      </c>
      <c r="AN384" s="13">
        <v>6284830</v>
      </c>
      <c r="AO384" s="13">
        <v>6284830</v>
      </c>
      <c r="AP384" s="13">
        <v>6284830</v>
      </c>
      <c r="AQ384" s="13">
        <v>6284830</v>
      </c>
      <c r="AR384" s="13">
        <v>6284830</v>
      </c>
      <c r="AS384" s="13">
        <v>6284830</v>
      </c>
      <c r="AT384" s="13">
        <v>6284830</v>
      </c>
      <c r="AU384" s="13">
        <v>6284830</v>
      </c>
      <c r="AV384" s="13">
        <v>6284830</v>
      </c>
      <c r="AW384" s="13">
        <v>6284830</v>
      </c>
      <c r="AX384" s="13">
        <v>6284830</v>
      </c>
      <c r="AY384" s="13">
        <v>6284830</v>
      </c>
      <c r="AZ384" s="13">
        <v>6286330</v>
      </c>
      <c r="BA384" s="13">
        <v>6286330</v>
      </c>
      <c r="BB384" s="13">
        <v>6286330</v>
      </c>
      <c r="BC384" s="13">
        <v>6286330</v>
      </c>
      <c r="BD384" s="13">
        <v>6286330</v>
      </c>
      <c r="BE384" s="13">
        <v>6286330</v>
      </c>
      <c r="BF384" s="13">
        <v>6286330</v>
      </c>
      <c r="BG384" s="13">
        <v>6286330</v>
      </c>
      <c r="BH384" s="13">
        <v>6286330</v>
      </c>
      <c r="BI384" s="13">
        <v>6286330</v>
      </c>
      <c r="BJ384" s="13">
        <v>6286330</v>
      </c>
      <c r="BK384" s="13">
        <v>6286330</v>
      </c>
      <c r="BL384" s="13">
        <v>6286330</v>
      </c>
      <c r="BM384" s="13">
        <v>6286831</v>
      </c>
      <c r="BN384" s="13">
        <v>6286831</v>
      </c>
      <c r="BO384" s="13">
        <v>6286831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4152036</v>
      </c>
      <c r="E385" s="13">
        <v>4152036</v>
      </c>
      <c r="F385" s="13">
        <v>4112532</v>
      </c>
      <c r="G385" s="13">
        <v>4112532</v>
      </c>
      <c r="H385" s="13">
        <v>4112862</v>
      </c>
      <c r="I385" s="13">
        <v>4112862</v>
      </c>
      <c r="J385" s="13">
        <v>4127362</v>
      </c>
      <c r="K385" s="13">
        <v>4115652</v>
      </c>
      <c r="L385" s="13">
        <v>3293802</v>
      </c>
      <c r="M385" s="13">
        <v>3309302</v>
      </c>
      <c r="N385" s="13">
        <v>3309302</v>
      </c>
      <c r="O385" s="13">
        <v>3325982</v>
      </c>
      <c r="P385" s="13">
        <v>3311772</v>
      </c>
      <c r="Q385" s="13">
        <v>3167922</v>
      </c>
      <c r="R385" s="13">
        <v>3043142</v>
      </c>
      <c r="S385" s="13">
        <v>3043142</v>
      </c>
      <c r="T385" s="13">
        <v>3099305</v>
      </c>
      <c r="U385" s="13">
        <v>3099305</v>
      </c>
      <c r="V385" s="13">
        <v>3099305</v>
      </c>
      <c r="W385" s="13">
        <v>2782645</v>
      </c>
      <c r="X385" s="13">
        <v>2220000</v>
      </c>
      <c r="Y385" s="13">
        <v>2184825</v>
      </c>
      <c r="Z385" s="13">
        <v>2184825</v>
      </c>
      <c r="AA385" s="13">
        <v>2190225</v>
      </c>
      <c r="AB385" s="13">
        <v>2239377</v>
      </c>
      <c r="AC385" s="13">
        <v>2241127</v>
      </c>
      <c r="AD385" s="13">
        <v>2223380</v>
      </c>
      <c r="AE385" s="13">
        <v>2253031</v>
      </c>
      <c r="AF385" s="13">
        <v>2257558</v>
      </c>
      <c r="AG385" s="13">
        <v>2258409</v>
      </c>
      <c r="AH385" s="13">
        <v>2263464</v>
      </c>
      <c r="AI385" s="13">
        <v>2263464</v>
      </c>
      <c r="AJ385" s="13">
        <v>2263464</v>
      </c>
      <c r="AK385" s="13">
        <v>2264358</v>
      </c>
      <c r="AL385" s="13">
        <v>2265706</v>
      </c>
      <c r="AM385" s="13">
        <v>2265706</v>
      </c>
      <c r="AN385" s="13">
        <v>2265706</v>
      </c>
      <c r="AO385" s="13">
        <v>592728</v>
      </c>
      <c r="AP385" s="13">
        <v>589099</v>
      </c>
      <c r="AQ385" s="13">
        <v>1022347</v>
      </c>
      <c r="AR385" s="13">
        <v>1022347</v>
      </c>
      <c r="AS385" s="13">
        <v>1022347</v>
      </c>
      <c r="AT385" s="13">
        <v>954572</v>
      </c>
      <c r="AU385" s="13">
        <v>954572</v>
      </c>
      <c r="AV385" s="13">
        <v>950191</v>
      </c>
      <c r="AW385" s="13">
        <v>950191</v>
      </c>
      <c r="AX385" s="13">
        <v>950191</v>
      </c>
      <c r="AY385" s="13">
        <v>950183</v>
      </c>
      <c r="AZ385" s="13">
        <v>950183</v>
      </c>
      <c r="BA385" s="13">
        <v>950183</v>
      </c>
      <c r="BB385" s="13">
        <v>937501</v>
      </c>
      <c r="BC385" s="13">
        <v>937567</v>
      </c>
      <c r="BD385" s="13">
        <v>937567</v>
      </c>
      <c r="BE385" s="13">
        <v>937567</v>
      </c>
      <c r="BF385" s="13">
        <v>937567</v>
      </c>
      <c r="BG385" s="13">
        <v>937430</v>
      </c>
      <c r="BH385" s="13">
        <v>934073</v>
      </c>
      <c r="BI385" s="13">
        <v>926726</v>
      </c>
      <c r="BJ385" s="13">
        <v>926726</v>
      </c>
      <c r="BK385" s="13">
        <v>925856</v>
      </c>
      <c r="BL385" s="13">
        <v>925856</v>
      </c>
      <c r="BM385" s="13">
        <v>925856</v>
      </c>
      <c r="BN385" s="13">
        <v>925856</v>
      </c>
      <c r="BO385" s="13">
        <v>925856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3">
        <v>3523799</v>
      </c>
      <c r="E386" s="13">
        <v>3523799</v>
      </c>
      <c r="F386" s="13">
        <v>3523799</v>
      </c>
      <c r="G386" s="13">
        <v>3523799</v>
      </c>
      <c r="H386" s="13">
        <v>3523799</v>
      </c>
      <c r="I386" s="13">
        <v>3523799</v>
      </c>
      <c r="J386" s="13">
        <v>3523799</v>
      </c>
      <c r="K386" s="13">
        <v>3523799</v>
      </c>
      <c r="L386" s="13">
        <v>3523799</v>
      </c>
      <c r="M386" s="13">
        <v>3523799</v>
      </c>
      <c r="N386" s="13">
        <v>3523799</v>
      </c>
      <c r="O386" s="13">
        <v>3523799</v>
      </c>
      <c r="P386" s="13">
        <v>3523799</v>
      </c>
      <c r="Q386" s="13">
        <v>3523799</v>
      </c>
      <c r="R386" s="13">
        <v>3523799</v>
      </c>
      <c r="S386" s="13">
        <v>3523799</v>
      </c>
      <c r="T386" s="13">
        <v>3523799</v>
      </c>
      <c r="U386" s="13">
        <v>3523799</v>
      </c>
      <c r="V386" s="13">
        <v>3523799</v>
      </c>
      <c r="W386" s="13">
        <v>3523799</v>
      </c>
      <c r="X386" s="13">
        <v>3523799</v>
      </c>
      <c r="Y386" s="13">
        <v>3523799</v>
      </c>
      <c r="Z386" s="13">
        <v>3523799</v>
      </c>
      <c r="AA386" s="13">
        <v>3523799</v>
      </c>
      <c r="AB386" s="13">
        <v>3523799</v>
      </c>
      <c r="AC386" s="13">
        <v>3523799</v>
      </c>
      <c r="AD386" s="13">
        <v>3523799</v>
      </c>
      <c r="AE386" s="13">
        <v>3523799</v>
      </c>
      <c r="AF386" s="13">
        <v>3523799</v>
      </c>
      <c r="AG386" s="13">
        <v>3523799</v>
      </c>
      <c r="AH386" s="13">
        <v>3523799</v>
      </c>
      <c r="AI386" s="13">
        <v>3523799</v>
      </c>
      <c r="AJ386" s="13">
        <v>3523799</v>
      </c>
      <c r="AK386" s="13">
        <v>3523799</v>
      </c>
      <c r="AL386" s="13">
        <v>3523799</v>
      </c>
      <c r="AM386" s="13">
        <v>3523799</v>
      </c>
      <c r="AN386" s="13">
        <v>3523799</v>
      </c>
      <c r="AO386" s="13">
        <v>3523799</v>
      </c>
      <c r="AP386" s="13">
        <v>3523799</v>
      </c>
      <c r="AQ386" s="13">
        <v>3523799</v>
      </c>
      <c r="AR386" s="13">
        <v>3523799</v>
      </c>
      <c r="AS386" s="13">
        <v>3523799</v>
      </c>
      <c r="AT386" s="13">
        <v>3523799</v>
      </c>
      <c r="AU386" s="13">
        <v>3523799</v>
      </c>
      <c r="AV386" s="13">
        <v>3523799</v>
      </c>
      <c r="AW386" s="13">
        <v>3523799</v>
      </c>
      <c r="AX386" s="13">
        <v>3523799</v>
      </c>
      <c r="AY386" s="13">
        <v>3523799</v>
      </c>
      <c r="AZ386" s="13">
        <v>3523799</v>
      </c>
      <c r="BA386" s="13">
        <v>3523799</v>
      </c>
      <c r="BB386" s="13">
        <v>3523799</v>
      </c>
      <c r="BC386" s="13">
        <v>3523799</v>
      </c>
      <c r="BD386" s="13">
        <v>3523799</v>
      </c>
      <c r="BE386" s="13">
        <v>3523799</v>
      </c>
      <c r="BF386" s="13">
        <v>3523799</v>
      </c>
      <c r="BG386" s="13">
        <v>3523799</v>
      </c>
      <c r="BH386" s="13">
        <v>3523799</v>
      </c>
      <c r="BI386" s="13">
        <v>3523799</v>
      </c>
      <c r="BJ386" s="13">
        <v>3523799</v>
      </c>
      <c r="BK386" s="13">
        <v>3523799</v>
      </c>
      <c r="BL386" s="13">
        <v>3523799</v>
      </c>
      <c r="BM386" s="13">
        <v>3523799</v>
      </c>
      <c r="BN386" s="13">
        <v>3523799</v>
      </c>
      <c r="BO386" s="13">
        <v>3523799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6679983</v>
      </c>
      <c r="E387" s="13">
        <v>6679983</v>
      </c>
      <c r="F387" s="13">
        <v>6679983</v>
      </c>
      <c r="G387" s="13">
        <v>6679983</v>
      </c>
      <c r="H387" s="13">
        <v>6679983</v>
      </c>
      <c r="I387" s="13">
        <v>6679983</v>
      </c>
      <c r="J387" s="13">
        <v>6679983</v>
      </c>
      <c r="K387" s="13">
        <v>6679983</v>
      </c>
      <c r="L387" s="13">
        <v>6679983</v>
      </c>
      <c r="M387" s="13">
        <v>6679983</v>
      </c>
      <c r="N387" s="13">
        <v>6679983</v>
      </c>
      <c r="O387" s="13">
        <v>6679983</v>
      </c>
      <c r="P387" s="13">
        <v>6679983</v>
      </c>
      <c r="Q387" s="13">
        <v>6679983</v>
      </c>
      <c r="R387" s="13">
        <v>6679983</v>
      </c>
      <c r="S387" s="13">
        <v>6679983</v>
      </c>
      <c r="T387" s="13">
        <v>6679983</v>
      </c>
      <c r="U387" s="13">
        <v>6679983</v>
      </c>
      <c r="V387" s="13">
        <v>6679983</v>
      </c>
      <c r="W387" s="13">
        <v>6679983</v>
      </c>
      <c r="X387" s="13">
        <v>6679983</v>
      </c>
      <c r="Y387" s="13">
        <v>6679983</v>
      </c>
      <c r="Z387" s="13">
        <v>6679983</v>
      </c>
      <c r="AA387" s="13">
        <v>6679983</v>
      </c>
      <c r="AB387" s="13">
        <v>6679983</v>
      </c>
      <c r="AC387" s="13">
        <v>6679983</v>
      </c>
      <c r="AD387" s="13">
        <v>6679983</v>
      </c>
      <c r="AE387" s="13">
        <v>6679983</v>
      </c>
      <c r="AF387" s="13">
        <v>6679983</v>
      </c>
      <c r="AG387" s="13">
        <v>6679983</v>
      </c>
      <c r="AH387" s="13">
        <v>6679983</v>
      </c>
      <c r="AI387" s="13">
        <v>6679983</v>
      </c>
      <c r="AJ387" s="13">
        <v>6679983</v>
      </c>
      <c r="AK387" s="13">
        <v>6679983</v>
      </c>
      <c r="AL387" s="13">
        <v>6679983</v>
      </c>
      <c r="AM387" s="13">
        <v>6679983</v>
      </c>
      <c r="AN387" s="13">
        <v>6679983</v>
      </c>
      <c r="AO387" s="13">
        <v>6679983</v>
      </c>
      <c r="AP387" s="13">
        <v>6679983</v>
      </c>
      <c r="AQ387" s="13">
        <v>6679983</v>
      </c>
      <c r="AR387" s="13">
        <v>6679983</v>
      </c>
      <c r="AS387" s="13">
        <v>6679983</v>
      </c>
      <c r="AT387" s="13">
        <v>6679983</v>
      </c>
      <c r="AU387" s="13">
        <v>6679983</v>
      </c>
      <c r="AV387" s="13">
        <v>6679983</v>
      </c>
      <c r="AW387" s="13">
        <v>6679983</v>
      </c>
      <c r="AX387" s="13">
        <v>6679983</v>
      </c>
      <c r="AY387" s="13">
        <v>6679983</v>
      </c>
      <c r="AZ387" s="13">
        <v>6679983</v>
      </c>
      <c r="BA387" s="13">
        <v>6679983</v>
      </c>
      <c r="BB387" s="13">
        <v>6679983</v>
      </c>
      <c r="BC387" s="13">
        <v>6679983</v>
      </c>
      <c r="BD387" s="13">
        <v>6679983</v>
      </c>
      <c r="BE387" s="13">
        <v>6679983</v>
      </c>
      <c r="BF387" s="13">
        <v>6679983</v>
      </c>
      <c r="BG387" s="13">
        <v>6679983</v>
      </c>
      <c r="BH387" s="13">
        <v>6679983</v>
      </c>
      <c r="BI387" s="13">
        <v>6679983</v>
      </c>
      <c r="BJ387" s="13">
        <v>6679983</v>
      </c>
      <c r="BK387" s="13">
        <v>6679983</v>
      </c>
      <c r="BL387" s="13">
        <v>6679983</v>
      </c>
      <c r="BM387" s="13">
        <v>6679983</v>
      </c>
      <c r="BN387" s="13">
        <v>6679983</v>
      </c>
      <c r="BO387" s="13">
        <v>6679983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v>463295</v>
      </c>
      <c r="E388" s="13">
        <v>463295</v>
      </c>
      <c r="F388" s="13">
        <v>463295</v>
      </c>
      <c r="G388" s="13">
        <v>463295</v>
      </c>
      <c r="H388" s="13">
        <v>463295</v>
      </c>
      <c r="I388" s="13">
        <v>463292</v>
      </c>
      <c r="J388" s="13">
        <v>463292</v>
      </c>
      <c r="K388" s="13">
        <v>463295</v>
      </c>
      <c r="L388" s="13">
        <v>463295</v>
      </c>
      <c r="M388" s="13">
        <v>463295</v>
      </c>
      <c r="N388" s="13">
        <v>463295</v>
      </c>
      <c r="O388" s="13">
        <v>463295</v>
      </c>
      <c r="P388" s="13">
        <v>463295</v>
      </c>
      <c r="Q388" s="13">
        <v>463295</v>
      </c>
      <c r="R388" s="13">
        <v>463295</v>
      </c>
      <c r="S388" s="13">
        <v>463295</v>
      </c>
      <c r="T388" s="13">
        <v>463295</v>
      </c>
      <c r="U388" s="13">
        <v>463295</v>
      </c>
      <c r="V388" s="13">
        <v>463295</v>
      </c>
      <c r="W388" s="13">
        <v>463295</v>
      </c>
      <c r="X388" s="13">
        <v>463295</v>
      </c>
      <c r="Y388" s="13">
        <v>463295</v>
      </c>
      <c r="Z388" s="13">
        <v>463295</v>
      </c>
      <c r="AA388" s="13">
        <v>524778</v>
      </c>
      <c r="AB388" s="13">
        <v>524778</v>
      </c>
      <c r="AC388" s="13">
        <v>524778</v>
      </c>
      <c r="AD388" s="13">
        <v>524778</v>
      </c>
      <c r="AE388" s="13">
        <v>524778</v>
      </c>
      <c r="AF388" s="13">
        <v>524778</v>
      </c>
      <c r="AG388" s="13">
        <v>524778</v>
      </c>
      <c r="AH388" s="13">
        <v>1587301</v>
      </c>
      <c r="AI388" s="13">
        <v>811243</v>
      </c>
      <c r="AJ388" s="13">
        <v>811243</v>
      </c>
      <c r="AK388" s="13">
        <v>811243</v>
      </c>
      <c r="AL388" s="13">
        <v>472100</v>
      </c>
      <c r="AM388" s="13">
        <v>472100</v>
      </c>
      <c r="AN388" s="13">
        <v>472100</v>
      </c>
      <c r="AO388" s="13">
        <v>472100</v>
      </c>
      <c r="AP388" s="13">
        <v>452100</v>
      </c>
      <c r="AQ388" s="13">
        <v>452100</v>
      </c>
      <c r="AR388" s="13">
        <v>452100</v>
      </c>
      <c r="AS388" s="13">
        <v>452100</v>
      </c>
      <c r="AT388" s="13">
        <v>689329</v>
      </c>
      <c r="AU388" s="13">
        <v>5770440</v>
      </c>
      <c r="AV388" s="13">
        <v>5458080</v>
      </c>
      <c r="AW388" s="13">
        <v>5689198</v>
      </c>
      <c r="AX388" s="13">
        <v>5689198</v>
      </c>
      <c r="AY388" s="13">
        <v>5689198</v>
      </c>
      <c r="AZ388" s="13">
        <v>5676993</v>
      </c>
      <c r="BA388" s="13">
        <v>5676993</v>
      </c>
      <c r="BB388" s="13">
        <v>5685923</v>
      </c>
      <c r="BC388" s="13">
        <v>5685923</v>
      </c>
      <c r="BD388" s="13">
        <v>5685923</v>
      </c>
      <c r="BE388" s="13">
        <v>5685923</v>
      </c>
      <c r="BF388" s="13">
        <v>5685923</v>
      </c>
      <c r="BG388" s="13">
        <v>5685923</v>
      </c>
      <c r="BH388" s="13">
        <v>5685923</v>
      </c>
      <c r="BI388" s="13">
        <v>5675923</v>
      </c>
      <c r="BJ388" s="13">
        <v>5675923</v>
      </c>
      <c r="BK388" s="13">
        <v>5810241</v>
      </c>
      <c r="BL388" s="13">
        <v>5810241</v>
      </c>
      <c r="BM388" s="13">
        <v>5810241</v>
      </c>
      <c r="BN388" s="13">
        <v>5810241</v>
      </c>
      <c r="BO388" s="13">
        <v>5810241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876009</v>
      </c>
      <c r="E389" s="13">
        <v>876009</v>
      </c>
      <c r="F389" s="13">
        <v>876009</v>
      </c>
      <c r="G389" s="13">
        <v>876009</v>
      </c>
      <c r="H389" s="13">
        <v>876009</v>
      </c>
      <c r="I389" s="13">
        <v>876009</v>
      </c>
      <c r="J389" s="13">
        <v>876009</v>
      </c>
      <c r="K389" s="13">
        <v>893409</v>
      </c>
      <c r="L389" s="13">
        <v>904329</v>
      </c>
      <c r="M389" s="13">
        <v>904329</v>
      </c>
      <c r="N389" s="13">
        <v>1080994</v>
      </c>
      <c r="O389" s="13">
        <v>1080994</v>
      </c>
      <c r="P389" s="13">
        <v>1080994</v>
      </c>
      <c r="Q389" s="13">
        <v>1080994</v>
      </c>
      <c r="R389" s="13">
        <v>1080994</v>
      </c>
      <c r="S389" s="13">
        <v>1080994</v>
      </c>
      <c r="T389" s="13">
        <v>1080994</v>
      </c>
      <c r="U389" s="13">
        <v>1080994</v>
      </c>
      <c r="V389" s="13">
        <v>1080994</v>
      </c>
      <c r="W389" s="13">
        <v>1080994</v>
      </c>
      <c r="X389" s="13">
        <v>1080994</v>
      </c>
      <c r="Y389" s="13">
        <v>1084734</v>
      </c>
      <c r="Z389" s="13">
        <v>1105074</v>
      </c>
      <c r="AA389" s="13">
        <v>1105074</v>
      </c>
      <c r="AB389" s="13">
        <v>1105464</v>
      </c>
      <c r="AC389" s="13">
        <v>1120764</v>
      </c>
      <c r="AD389" s="13">
        <v>1120764</v>
      </c>
      <c r="AE389" s="13">
        <v>1120764</v>
      </c>
      <c r="AF389" s="13">
        <v>1120764</v>
      </c>
      <c r="AG389" s="13">
        <v>1120764</v>
      </c>
      <c r="AH389" s="13">
        <v>1133524</v>
      </c>
      <c r="AI389" s="13">
        <v>1155524</v>
      </c>
      <c r="AJ389" s="13">
        <v>1155524</v>
      </c>
      <c r="AK389" s="13">
        <v>1155524</v>
      </c>
      <c r="AL389" s="13">
        <v>1155524</v>
      </c>
      <c r="AM389" s="13">
        <v>1155524</v>
      </c>
      <c r="AN389" s="13">
        <v>1155524</v>
      </c>
      <c r="AO389" s="13">
        <v>1155524</v>
      </c>
      <c r="AP389" s="13">
        <v>1155524</v>
      </c>
      <c r="AQ389" s="13">
        <v>1155524</v>
      </c>
      <c r="AR389" s="13">
        <v>1155524</v>
      </c>
      <c r="AS389" s="13">
        <v>1155524</v>
      </c>
      <c r="AT389" s="13">
        <v>1155524</v>
      </c>
      <c r="AU389" s="13">
        <v>1155524</v>
      </c>
      <c r="AV389" s="13">
        <v>3387631</v>
      </c>
      <c r="AW389" s="13">
        <v>3387631</v>
      </c>
      <c r="AX389" s="13">
        <v>3387631</v>
      </c>
      <c r="AY389" s="13">
        <v>3387631</v>
      </c>
      <c r="AZ389" s="13">
        <v>3387631</v>
      </c>
      <c r="BA389" s="13">
        <v>3387631</v>
      </c>
      <c r="BB389" s="13">
        <v>3387631</v>
      </c>
      <c r="BC389" s="13">
        <v>3387631</v>
      </c>
      <c r="BD389" s="13">
        <v>3387631</v>
      </c>
      <c r="BE389" s="13">
        <v>3067631</v>
      </c>
      <c r="BF389" s="13">
        <v>3067631</v>
      </c>
      <c r="BG389" s="13">
        <v>3067631</v>
      </c>
      <c r="BH389" s="13">
        <v>3067631</v>
      </c>
      <c r="BI389" s="13">
        <v>3067631</v>
      </c>
      <c r="BJ389" s="13">
        <v>3067631</v>
      </c>
      <c r="BK389" s="13">
        <v>3067631</v>
      </c>
      <c r="BL389" s="13">
        <v>3067631</v>
      </c>
      <c r="BM389" s="13">
        <v>30676310</v>
      </c>
      <c r="BN389" s="13">
        <v>30676310</v>
      </c>
      <c r="BO389" s="13">
        <v>3067631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676257</v>
      </c>
      <c r="E390" s="13">
        <v>676257</v>
      </c>
      <c r="F390" s="13">
        <v>676257</v>
      </c>
      <c r="G390" s="13">
        <v>676257</v>
      </c>
      <c r="H390" s="13">
        <v>676257</v>
      </c>
      <c r="I390" s="13">
        <v>676257</v>
      </c>
      <c r="J390" s="13">
        <v>676257</v>
      </c>
      <c r="K390" s="13">
        <v>676257</v>
      </c>
      <c r="L390" s="13">
        <v>676257</v>
      </c>
      <c r="M390" s="13">
        <v>676257</v>
      </c>
      <c r="N390" s="13">
        <v>676257</v>
      </c>
      <c r="O390" s="13">
        <v>674257</v>
      </c>
      <c r="P390" s="13">
        <v>640433</v>
      </c>
      <c r="Q390" s="13">
        <v>642513</v>
      </c>
      <c r="R390" s="13">
        <v>642513</v>
      </c>
      <c r="S390" s="13">
        <v>593642</v>
      </c>
      <c r="T390" s="13">
        <v>559897</v>
      </c>
      <c r="U390" s="13">
        <v>559897</v>
      </c>
      <c r="V390" s="13">
        <v>544080</v>
      </c>
      <c r="W390" s="13">
        <v>605920</v>
      </c>
      <c r="X390" s="13">
        <v>603920</v>
      </c>
      <c r="Y390" s="13">
        <v>604920</v>
      </c>
      <c r="Z390" s="13">
        <v>655670</v>
      </c>
      <c r="AA390" s="13">
        <v>631430</v>
      </c>
      <c r="AB390" s="13">
        <v>596350</v>
      </c>
      <c r="AC390" s="13">
        <v>606350</v>
      </c>
      <c r="AD390" s="13">
        <v>606350</v>
      </c>
      <c r="AE390" s="13">
        <v>604110</v>
      </c>
      <c r="AF390" s="13">
        <v>602640</v>
      </c>
      <c r="AG390" s="13">
        <v>602640</v>
      </c>
      <c r="AH390" s="13">
        <v>602640</v>
      </c>
      <c r="AI390" s="13">
        <v>742612</v>
      </c>
      <c r="AJ390" s="13">
        <v>743767</v>
      </c>
      <c r="AK390" s="13">
        <v>743767</v>
      </c>
      <c r="AL390" s="13">
        <v>743767</v>
      </c>
      <c r="AM390" s="13">
        <v>742957</v>
      </c>
      <c r="AN390" s="13">
        <v>737290</v>
      </c>
      <c r="AO390" s="13">
        <v>737290</v>
      </c>
      <c r="AP390" s="13">
        <v>734051</v>
      </c>
      <c r="AQ390" s="13">
        <v>731641</v>
      </c>
      <c r="AR390" s="13">
        <v>731151</v>
      </c>
      <c r="AS390" s="13">
        <v>731151</v>
      </c>
      <c r="AT390" s="13">
        <v>731151</v>
      </c>
      <c r="AU390" s="13">
        <v>729551</v>
      </c>
      <c r="AV390" s="13">
        <v>729551</v>
      </c>
      <c r="AW390" s="13">
        <v>727687</v>
      </c>
      <c r="AX390" s="13">
        <v>727687</v>
      </c>
      <c r="AY390" s="13">
        <v>723901</v>
      </c>
      <c r="AZ390" s="13">
        <v>723901</v>
      </c>
      <c r="BA390" s="13">
        <v>723901</v>
      </c>
      <c r="BB390" s="13">
        <v>723901</v>
      </c>
      <c r="BC390" s="13">
        <v>723901</v>
      </c>
      <c r="BD390" s="13">
        <v>723901</v>
      </c>
      <c r="BE390" s="13">
        <v>723901</v>
      </c>
      <c r="BF390" s="13">
        <v>723901</v>
      </c>
      <c r="BG390" s="13">
        <v>723901</v>
      </c>
      <c r="BH390" s="13">
        <v>723901</v>
      </c>
      <c r="BI390" s="13">
        <v>723901</v>
      </c>
      <c r="BJ390" s="13">
        <v>723901</v>
      </c>
      <c r="BK390" s="13">
        <v>723901</v>
      </c>
      <c r="BL390" s="13">
        <v>723901</v>
      </c>
      <c r="BM390" s="13">
        <v>7239010</v>
      </c>
      <c r="BN390" s="13">
        <v>7239010</v>
      </c>
      <c r="BO390" s="13">
        <v>723901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v>800100</v>
      </c>
      <c r="E391" s="13">
        <v>800100</v>
      </c>
      <c r="F391" s="13">
        <v>800100</v>
      </c>
      <c r="G391" s="13">
        <v>800100</v>
      </c>
      <c r="H391" s="13">
        <v>800100</v>
      </c>
      <c r="I391" s="13">
        <v>800100</v>
      </c>
      <c r="J391" s="13">
        <v>800100</v>
      </c>
      <c r="K391" s="13">
        <v>4000500</v>
      </c>
      <c r="L391" s="13">
        <v>4000500</v>
      </c>
      <c r="M391" s="13">
        <v>4000500</v>
      </c>
      <c r="N391" s="13">
        <v>4000500</v>
      </c>
      <c r="O391" s="13">
        <v>4000500</v>
      </c>
      <c r="P391" s="13">
        <v>4000500</v>
      </c>
      <c r="Q391" s="13">
        <v>4000500</v>
      </c>
      <c r="R391" s="13">
        <v>4682050</v>
      </c>
      <c r="S391" s="13">
        <v>4710500</v>
      </c>
      <c r="T391" s="13">
        <v>4710500</v>
      </c>
      <c r="U391" s="13">
        <v>4731560</v>
      </c>
      <c r="V391" s="13">
        <v>4731560</v>
      </c>
      <c r="W391" s="13">
        <v>6624184</v>
      </c>
      <c r="X391" s="13">
        <v>6625154</v>
      </c>
      <c r="Y391" s="13">
        <v>6638414</v>
      </c>
      <c r="Z391" s="13">
        <v>6638414</v>
      </c>
      <c r="AA391" s="13">
        <v>6638414</v>
      </c>
      <c r="AB391" s="13">
        <v>6773540</v>
      </c>
      <c r="AC391" s="13">
        <v>6773540</v>
      </c>
      <c r="AD391" s="13">
        <v>6929910</v>
      </c>
      <c r="AE391" s="13">
        <v>6929910</v>
      </c>
      <c r="AF391" s="13">
        <v>6893290</v>
      </c>
      <c r="AG391" s="13">
        <v>7071240</v>
      </c>
      <c r="AH391" s="13">
        <v>7115890</v>
      </c>
      <c r="AI391" s="13">
        <v>7184810</v>
      </c>
      <c r="AJ391" s="13">
        <v>7242330</v>
      </c>
      <c r="AK391" s="13">
        <v>7242330</v>
      </c>
      <c r="AL391" s="13">
        <v>7242330</v>
      </c>
      <c r="AM391" s="13">
        <v>7242330</v>
      </c>
      <c r="AN391" s="13">
        <v>7242330</v>
      </c>
      <c r="AO391" s="13">
        <v>7242330</v>
      </c>
      <c r="AP391" s="13">
        <v>7242330</v>
      </c>
      <c r="AQ391" s="13">
        <v>7242330</v>
      </c>
      <c r="AR391" s="13">
        <v>7242330</v>
      </c>
      <c r="AS391" s="13">
        <v>7242330</v>
      </c>
      <c r="AT391" s="13">
        <v>7248930</v>
      </c>
      <c r="AU391" s="13">
        <v>7266510</v>
      </c>
      <c r="AV391" s="13">
        <v>7266510</v>
      </c>
      <c r="AW391" s="13">
        <v>7271510</v>
      </c>
      <c r="AX391" s="13">
        <v>7271510</v>
      </c>
      <c r="AY391" s="13">
        <v>7271510</v>
      </c>
      <c r="AZ391" s="13">
        <v>7271510</v>
      </c>
      <c r="BA391" s="13">
        <v>7251510</v>
      </c>
      <c r="BB391" s="13">
        <v>7271510</v>
      </c>
      <c r="BC391" s="13">
        <v>7271510</v>
      </c>
      <c r="BD391" s="13">
        <v>7746520</v>
      </c>
      <c r="BE391" s="13">
        <v>7746520</v>
      </c>
      <c r="BF391" s="13">
        <v>7746520</v>
      </c>
      <c r="BG391" s="13">
        <v>7746520</v>
      </c>
      <c r="BH391" s="13">
        <v>7746520</v>
      </c>
      <c r="BI391" s="13">
        <v>7533663</v>
      </c>
      <c r="BJ391" s="13">
        <v>7163663</v>
      </c>
      <c r="BK391" s="13">
        <v>7163663</v>
      </c>
      <c r="BL391" s="13">
        <v>7163663</v>
      </c>
      <c r="BM391" s="13">
        <v>7163663</v>
      </c>
      <c r="BN391" s="13">
        <v>7143663</v>
      </c>
      <c r="BO391" s="13">
        <v>8304231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v>1733524</v>
      </c>
      <c r="E392" s="13">
        <v>2540310</v>
      </c>
      <c r="F392" s="13">
        <v>2540310</v>
      </c>
      <c r="G392" s="13">
        <v>12438886</v>
      </c>
      <c r="H392" s="13">
        <v>13938886</v>
      </c>
      <c r="I392" s="13">
        <v>13938886</v>
      </c>
      <c r="J392" s="13">
        <v>13939000</v>
      </c>
      <c r="K392" s="13">
        <v>13939000</v>
      </c>
      <c r="L392" s="13">
        <v>14669000</v>
      </c>
      <c r="M392" s="13">
        <v>15384486</v>
      </c>
      <c r="N392" s="13">
        <v>15384486</v>
      </c>
      <c r="O392" s="13">
        <v>15384486</v>
      </c>
      <c r="P392" s="13">
        <v>1618500</v>
      </c>
      <c r="Q392" s="13">
        <v>1638500</v>
      </c>
      <c r="R392" s="13">
        <v>1638499</v>
      </c>
      <c r="S392" s="13">
        <v>1638499</v>
      </c>
      <c r="T392" s="13">
        <v>1638499</v>
      </c>
      <c r="U392" s="13">
        <v>1638499</v>
      </c>
      <c r="V392" s="13">
        <v>1638499</v>
      </c>
      <c r="W392" s="13">
        <v>1638499</v>
      </c>
      <c r="X392" s="13">
        <v>1638499</v>
      </c>
      <c r="Y392" s="13">
        <v>1638499</v>
      </c>
      <c r="Z392" s="13">
        <v>1638499</v>
      </c>
      <c r="AA392" s="13">
        <v>1638499</v>
      </c>
      <c r="AB392" s="13">
        <v>5227495</v>
      </c>
      <c r="AC392" s="13">
        <v>5227495</v>
      </c>
      <c r="AD392" s="13">
        <v>1739130</v>
      </c>
      <c r="AE392" s="13">
        <v>1739130</v>
      </c>
      <c r="AF392" s="13">
        <v>347826</v>
      </c>
      <c r="AG392" s="13">
        <v>347826</v>
      </c>
      <c r="AH392" s="13">
        <v>347826</v>
      </c>
      <c r="AI392" s="13">
        <v>347826</v>
      </c>
      <c r="AJ392" s="13">
        <v>347826</v>
      </c>
      <c r="AK392" s="13">
        <v>347826</v>
      </c>
      <c r="AL392" s="13">
        <v>347826</v>
      </c>
      <c r="AM392" s="13">
        <v>347826</v>
      </c>
      <c r="AN392" s="13">
        <v>347826</v>
      </c>
      <c r="AO392" s="13">
        <v>347826</v>
      </c>
      <c r="AP392" s="13">
        <v>347826</v>
      </c>
      <c r="AQ392" s="13">
        <v>347826</v>
      </c>
      <c r="AR392" s="13">
        <v>347826</v>
      </c>
      <c r="AS392" s="13">
        <v>347826</v>
      </c>
      <c r="AT392" s="13">
        <v>347826</v>
      </c>
      <c r="AU392" s="13">
        <v>347826</v>
      </c>
      <c r="AV392" s="13">
        <v>347826</v>
      </c>
      <c r="AW392" s="13">
        <v>347826</v>
      </c>
      <c r="AX392" s="13">
        <v>347826</v>
      </c>
      <c r="AY392" s="13">
        <v>347826</v>
      </c>
      <c r="AZ392" s="13">
        <v>347826</v>
      </c>
      <c r="BA392" s="13">
        <v>347826</v>
      </c>
      <c r="BB392" s="13">
        <v>347826</v>
      </c>
      <c r="BC392" s="13">
        <v>347826</v>
      </c>
      <c r="BD392" s="13">
        <v>347826</v>
      </c>
      <c r="BE392" s="13">
        <v>347826</v>
      </c>
      <c r="BF392" s="13">
        <v>347826</v>
      </c>
      <c r="BG392" s="13">
        <v>347826</v>
      </c>
      <c r="BH392" s="13">
        <v>347826</v>
      </c>
      <c r="BI392" s="13">
        <v>347826</v>
      </c>
      <c r="BJ392" s="13">
        <v>347826</v>
      </c>
      <c r="BK392" s="13">
        <v>347826</v>
      </c>
      <c r="BL392" s="13">
        <v>347826</v>
      </c>
      <c r="BM392" s="13">
        <v>347826</v>
      </c>
      <c r="BN392" s="13">
        <v>347826</v>
      </c>
      <c r="BO392" s="13">
        <v>347826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v>34080000</v>
      </c>
      <c r="E393" s="13">
        <v>34080000</v>
      </c>
      <c r="F393" s="13">
        <v>34080000</v>
      </c>
      <c r="G393" s="13">
        <v>34080000</v>
      </c>
      <c r="H393" s="13">
        <v>34080000</v>
      </c>
      <c r="I393" s="13">
        <v>34080000</v>
      </c>
      <c r="J393" s="13">
        <v>34080000</v>
      </c>
      <c r="K393" s="13">
        <v>34080000</v>
      </c>
      <c r="L393" s="13">
        <v>34080000</v>
      </c>
      <c r="M393" s="13">
        <v>34080000</v>
      </c>
      <c r="N393" s="13">
        <v>34080000</v>
      </c>
      <c r="O393" s="13">
        <v>34080000</v>
      </c>
      <c r="P393" s="13">
        <v>34080000</v>
      </c>
      <c r="Q393" s="13">
        <v>34080000</v>
      </c>
      <c r="R393" s="13">
        <v>34080000</v>
      </c>
      <c r="S393" s="13">
        <v>34080000</v>
      </c>
      <c r="T393" s="13">
        <v>34080000</v>
      </c>
      <c r="U393" s="13">
        <v>34080000</v>
      </c>
      <c r="V393" s="13">
        <v>34080000</v>
      </c>
      <c r="W393" s="13">
        <v>34080000</v>
      </c>
      <c r="X393" s="13">
        <v>34080000</v>
      </c>
      <c r="Y393" s="13">
        <v>34080000</v>
      </c>
      <c r="Z393" s="13">
        <v>34080000</v>
      </c>
      <c r="AA393" s="13">
        <v>34080000</v>
      </c>
      <c r="AB393" s="13">
        <v>34080000</v>
      </c>
      <c r="AC393" s="13">
        <v>34080000</v>
      </c>
      <c r="AD393" s="13">
        <v>34080000</v>
      </c>
      <c r="AE393" s="13">
        <v>34080000</v>
      </c>
      <c r="AF393" s="13">
        <v>34080000</v>
      </c>
      <c r="AG393" s="13">
        <v>34080000</v>
      </c>
      <c r="AH393" s="13">
        <v>34080000</v>
      </c>
      <c r="AI393" s="13">
        <v>34080000</v>
      </c>
      <c r="AJ393" s="13">
        <v>34080000</v>
      </c>
      <c r="AK393" s="13">
        <v>34080000</v>
      </c>
      <c r="AL393" s="13">
        <v>34080000</v>
      </c>
      <c r="AM393" s="13">
        <v>34080000</v>
      </c>
      <c r="AN393" s="13">
        <v>34080000</v>
      </c>
      <c r="AO393" s="13">
        <v>34080000</v>
      </c>
      <c r="AP393" s="13">
        <v>34080000</v>
      </c>
      <c r="AQ393" s="13">
        <v>34080000</v>
      </c>
      <c r="AR393" s="13">
        <v>34080000</v>
      </c>
      <c r="AS393" s="13">
        <v>34080000</v>
      </c>
      <c r="AT393" s="13">
        <v>34080000</v>
      </c>
      <c r="AU393" s="13">
        <v>34080000</v>
      </c>
      <c r="AV393" s="13">
        <v>34080000</v>
      </c>
      <c r="AW393" s="13">
        <v>34080000</v>
      </c>
      <c r="AX393" s="13">
        <v>34080000</v>
      </c>
      <c r="AY393" s="13">
        <v>34080000</v>
      </c>
      <c r="AZ393" s="13">
        <v>34080000</v>
      </c>
      <c r="BA393" s="13">
        <v>34080000</v>
      </c>
      <c r="BB393" s="13">
        <v>34080000</v>
      </c>
      <c r="BC393" s="13">
        <v>34080000</v>
      </c>
      <c r="BD393" s="13">
        <v>34080000</v>
      </c>
      <c r="BE393" s="13">
        <v>34080000</v>
      </c>
      <c r="BF393" s="13">
        <v>34080000</v>
      </c>
      <c r="BG393" s="13">
        <v>34080000</v>
      </c>
      <c r="BH393" s="13">
        <v>34080000</v>
      </c>
      <c r="BI393" s="13">
        <v>34080000</v>
      </c>
      <c r="BJ393" s="13">
        <v>34080000</v>
      </c>
      <c r="BK393" s="13">
        <v>34080000</v>
      </c>
      <c r="BL393" s="13">
        <v>34080000</v>
      </c>
      <c r="BM393" s="13">
        <v>34080000</v>
      </c>
      <c r="BN393" s="13">
        <v>34080000</v>
      </c>
      <c r="BO393" s="13">
        <v>3408000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3">
        <v>1979852</v>
      </c>
      <c r="E394" s="13">
        <v>1979852</v>
      </c>
      <c r="F394" s="13">
        <v>1979852</v>
      </c>
      <c r="G394" s="13">
        <v>1979852</v>
      </c>
      <c r="H394" s="13">
        <v>1979852</v>
      </c>
      <c r="I394" s="13">
        <v>1979852</v>
      </c>
      <c r="J394" s="13">
        <v>1979852</v>
      </c>
      <c r="K394" s="13">
        <v>1979852</v>
      </c>
      <c r="L394" s="13">
        <v>1979852</v>
      </c>
      <c r="M394" s="13">
        <v>1979852</v>
      </c>
      <c r="N394" s="13">
        <v>1979852</v>
      </c>
      <c r="O394" s="13">
        <v>1979852</v>
      </c>
      <c r="P394" s="13">
        <v>1979852</v>
      </c>
      <c r="Q394" s="13">
        <v>1979852</v>
      </c>
      <c r="R394" s="13">
        <v>1979852</v>
      </c>
      <c r="S394" s="13">
        <v>1979852</v>
      </c>
      <c r="T394" s="13">
        <v>1979852</v>
      </c>
      <c r="U394" s="13">
        <v>1979852</v>
      </c>
      <c r="V394" s="13">
        <v>1979852</v>
      </c>
      <c r="W394" s="13">
        <v>1979852</v>
      </c>
      <c r="X394" s="13">
        <v>1979852</v>
      </c>
      <c r="Y394" s="13">
        <v>1979852</v>
      </c>
      <c r="Z394" s="13">
        <v>1979852</v>
      </c>
      <c r="AA394" s="13">
        <v>1979852</v>
      </c>
      <c r="AB394" s="13">
        <v>1979852</v>
      </c>
      <c r="AC394" s="13">
        <v>1979852</v>
      </c>
      <c r="AD394" s="13">
        <v>1979852</v>
      </c>
      <c r="AE394" s="13">
        <v>1979852</v>
      </c>
      <c r="AF394" s="13">
        <v>1979852</v>
      </c>
      <c r="AG394" s="13">
        <v>1979852</v>
      </c>
      <c r="AH394" s="13">
        <v>1979852</v>
      </c>
      <c r="AI394" s="13">
        <v>1979852</v>
      </c>
      <c r="AJ394" s="13">
        <v>1979852</v>
      </c>
      <c r="AK394" s="13">
        <v>1979852</v>
      </c>
      <c r="AL394" s="13">
        <v>1979852</v>
      </c>
      <c r="AM394" s="13">
        <v>1979852</v>
      </c>
      <c r="AN394" s="13">
        <v>1979852</v>
      </c>
      <c r="AO394" s="13">
        <v>1979852</v>
      </c>
      <c r="AP394" s="13">
        <v>1979852</v>
      </c>
      <c r="AQ394" s="13">
        <v>1979852</v>
      </c>
      <c r="AR394" s="13">
        <v>1979852</v>
      </c>
      <c r="AS394" s="13">
        <v>1979852</v>
      </c>
      <c r="AT394" s="13">
        <v>1979852</v>
      </c>
      <c r="AU394" s="13">
        <v>1979852</v>
      </c>
      <c r="AV394" s="13">
        <v>1979852</v>
      </c>
      <c r="AW394" s="13">
        <v>1979852</v>
      </c>
      <c r="AX394" s="13">
        <v>1979852</v>
      </c>
      <c r="AY394" s="13">
        <v>1979852</v>
      </c>
      <c r="AZ394" s="13">
        <v>1979852</v>
      </c>
      <c r="BA394" s="13">
        <v>1979852</v>
      </c>
      <c r="BB394" s="13">
        <v>1979852</v>
      </c>
      <c r="BC394" s="13">
        <v>1979852</v>
      </c>
      <c r="BD394" s="13">
        <v>1979852</v>
      </c>
      <c r="BE394" s="13">
        <v>1979852</v>
      </c>
      <c r="BF394" s="13">
        <v>1979852</v>
      </c>
      <c r="BG394" s="13">
        <v>1979852</v>
      </c>
      <c r="BH394" s="13">
        <v>1979852</v>
      </c>
      <c r="BI394" s="13">
        <v>1979852</v>
      </c>
      <c r="BJ394" s="13">
        <v>1979852</v>
      </c>
      <c r="BK394" s="13">
        <v>1979852</v>
      </c>
      <c r="BL394" s="13">
        <v>1979852</v>
      </c>
      <c r="BM394" s="13">
        <v>1979852</v>
      </c>
      <c r="BN394" s="13">
        <v>1979852</v>
      </c>
      <c r="BO394" s="13">
        <v>1979852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v>316551</v>
      </c>
      <c r="E395" s="13">
        <v>316551</v>
      </c>
      <c r="F395" s="13">
        <v>316551</v>
      </c>
      <c r="G395" s="13">
        <v>316551</v>
      </c>
      <c r="H395" s="13">
        <v>316551</v>
      </c>
      <c r="I395" s="13">
        <v>316551</v>
      </c>
      <c r="J395" s="13">
        <v>316551</v>
      </c>
      <c r="K395" s="13">
        <v>412889</v>
      </c>
      <c r="L395" s="13">
        <v>412889</v>
      </c>
      <c r="M395" s="13">
        <v>412889</v>
      </c>
      <c r="N395" s="13">
        <v>420889</v>
      </c>
      <c r="O395" s="13">
        <v>420889</v>
      </c>
      <c r="P395" s="13">
        <v>420889</v>
      </c>
      <c r="Q395" s="13">
        <v>420889</v>
      </c>
      <c r="R395" s="13">
        <v>420889</v>
      </c>
      <c r="S395" s="13">
        <v>420889</v>
      </c>
      <c r="T395" s="13">
        <v>420889</v>
      </c>
      <c r="U395" s="13">
        <v>420889</v>
      </c>
      <c r="V395" s="13">
        <v>420889</v>
      </c>
      <c r="W395" s="13">
        <v>420889</v>
      </c>
      <c r="X395" s="13">
        <v>420889</v>
      </c>
      <c r="Y395" s="13">
        <v>420889</v>
      </c>
      <c r="Z395" s="13">
        <v>420889</v>
      </c>
      <c r="AA395" s="13">
        <v>430716</v>
      </c>
      <c r="AB395" s="13">
        <v>430716</v>
      </c>
      <c r="AC395" s="13">
        <v>430716</v>
      </c>
      <c r="AD395" s="13">
        <v>430716</v>
      </c>
      <c r="AE395" s="13">
        <v>430716</v>
      </c>
      <c r="AF395" s="13">
        <v>430716</v>
      </c>
      <c r="AG395" s="13">
        <v>430716</v>
      </c>
      <c r="AH395" s="13">
        <v>430716</v>
      </c>
      <c r="AI395" s="13">
        <v>430716</v>
      </c>
      <c r="AJ395" s="13">
        <v>430716</v>
      </c>
      <c r="AK395" s="13">
        <v>439689</v>
      </c>
      <c r="AL395" s="13">
        <v>439689</v>
      </c>
      <c r="AM395" s="13">
        <v>439689</v>
      </c>
      <c r="AN395" s="13">
        <v>439689</v>
      </c>
      <c r="AO395" s="13">
        <v>439689</v>
      </c>
      <c r="AP395" s="13">
        <v>439689</v>
      </c>
      <c r="AQ395" s="13">
        <v>439689</v>
      </c>
      <c r="AR395" s="13">
        <v>439689</v>
      </c>
      <c r="AS395" s="13">
        <v>439689</v>
      </c>
      <c r="AT395" s="13">
        <v>438689</v>
      </c>
      <c r="AU395" s="13">
        <v>438689</v>
      </c>
      <c r="AV395" s="13">
        <v>438689</v>
      </c>
      <c r="AW395" s="13">
        <v>438689</v>
      </c>
      <c r="AX395" s="13">
        <v>438689</v>
      </c>
      <c r="AY395" s="13">
        <v>438689</v>
      </c>
      <c r="AZ395" s="13">
        <v>438689</v>
      </c>
      <c r="BA395" s="13">
        <v>438689</v>
      </c>
      <c r="BB395" s="13">
        <v>438689</v>
      </c>
      <c r="BC395" s="13">
        <v>438689</v>
      </c>
      <c r="BD395" s="13">
        <v>438689</v>
      </c>
      <c r="BE395" s="13">
        <v>438689</v>
      </c>
      <c r="BF395" s="13">
        <v>438689</v>
      </c>
      <c r="BG395" s="13">
        <v>438689</v>
      </c>
      <c r="BH395" s="13">
        <v>438689</v>
      </c>
      <c r="BI395" s="13">
        <v>438689</v>
      </c>
      <c r="BJ395" s="13">
        <v>438689</v>
      </c>
      <c r="BK395" s="13">
        <v>438689</v>
      </c>
      <c r="BL395" s="13">
        <v>438689</v>
      </c>
      <c r="BM395" s="13">
        <v>438689</v>
      </c>
      <c r="BN395" s="13">
        <v>438689</v>
      </c>
      <c r="BO395" s="13">
        <v>438689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8865500</v>
      </c>
      <c r="E396" s="13">
        <v>8865500</v>
      </c>
      <c r="F396" s="13">
        <v>11004605</v>
      </c>
      <c r="G396" s="13">
        <v>11004605</v>
      </c>
      <c r="H396" s="13">
        <v>10667335</v>
      </c>
      <c r="I396" s="13">
        <v>9021045</v>
      </c>
      <c r="J396" s="13">
        <v>9346045</v>
      </c>
      <c r="K396" s="13">
        <v>8813555</v>
      </c>
      <c r="L396" s="13">
        <v>9131875</v>
      </c>
      <c r="M396" s="13">
        <v>9353209</v>
      </c>
      <c r="N396" s="13">
        <v>9357209</v>
      </c>
      <c r="O396" s="13">
        <v>10182357</v>
      </c>
      <c r="P396" s="13">
        <v>10207757</v>
      </c>
      <c r="Q396" s="13">
        <v>10206107</v>
      </c>
      <c r="R396" s="13">
        <v>6398377</v>
      </c>
      <c r="S396" s="13">
        <v>6354477</v>
      </c>
      <c r="T396" s="13">
        <v>6260738</v>
      </c>
      <c r="U396" s="13">
        <v>6278768</v>
      </c>
      <c r="V396" s="13">
        <v>5719178</v>
      </c>
      <c r="W396" s="13">
        <v>5617178</v>
      </c>
      <c r="X396" s="13">
        <v>5421458</v>
      </c>
      <c r="Y396" s="13">
        <v>5372608</v>
      </c>
      <c r="Z396" s="13">
        <v>5372608</v>
      </c>
      <c r="AA396" s="13">
        <v>5373608</v>
      </c>
      <c r="AB396" s="13">
        <v>5234488</v>
      </c>
      <c r="AC396" s="13">
        <v>5103828</v>
      </c>
      <c r="AD396" s="13">
        <v>5102828</v>
      </c>
      <c r="AE396" s="13">
        <v>5103828</v>
      </c>
      <c r="AF396" s="13">
        <v>5098273</v>
      </c>
      <c r="AG396" s="13">
        <v>5103477</v>
      </c>
      <c r="AH396" s="13">
        <v>3380562</v>
      </c>
      <c r="AI396" s="13">
        <v>3380562</v>
      </c>
      <c r="AJ396" s="13">
        <v>3380045</v>
      </c>
      <c r="AK396" s="13">
        <v>3352549</v>
      </c>
      <c r="AL396" s="13">
        <v>3351726</v>
      </c>
      <c r="AM396" s="13">
        <v>3351726</v>
      </c>
      <c r="AN396" s="13">
        <v>3351726</v>
      </c>
      <c r="AO396" s="13">
        <v>3351726</v>
      </c>
      <c r="AP396" s="13">
        <v>3351726</v>
      </c>
      <c r="AQ396" s="13">
        <v>3332931</v>
      </c>
      <c r="AR396" s="13">
        <v>3333136</v>
      </c>
      <c r="AS396" s="13">
        <v>3333136</v>
      </c>
      <c r="AT396" s="13">
        <v>3333136</v>
      </c>
      <c r="AU396" s="13">
        <v>3333136</v>
      </c>
      <c r="AV396" s="13">
        <v>3326698</v>
      </c>
      <c r="AW396" s="13">
        <v>3326698</v>
      </c>
      <c r="AX396" s="13">
        <v>3323692</v>
      </c>
      <c r="AY396" s="13">
        <v>3323692</v>
      </c>
      <c r="AZ396" s="13">
        <v>3323670</v>
      </c>
      <c r="BA396" s="13">
        <v>3323670</v>
      </c>
      <c r="BB396" s="13">
        <v>3323670</v>
      </c>
      <c r="BC396" s="13">
        <v>3323670</v>
      </c>
      <c r="BD396" s="13">
        <v>3323670</v>
      </c>
      <c r="BE396" s="13">
        <v>3323670</v>
      </c>
      <c r="BF396" s="13">
        <v>3323670</v>
      </c>
      <c r="BG396" s="13">
        <v>3323670</v>
      </c>
      <c r="BH396" s="13">
        <v>3323670</v>
      </c>
      <c r="BI396" s="13">
        <v>3323670</v>
      </c>
      <c r="BJ396" s="13">
        <v>3323670</v>
      </c>
      <c r="BK396" s="13">
        <v>3323670</v>
      </c>
      <c r="BL396" s="13">
        <v>3323670</v>
      </c>
      <c r="BM396" s="13">
        <v>3323670</v>
      </c>
      <c r="BN396" s="13">
        <v>3323670</v>
      </c>
      <c r="BO396" s="13">
        <v>332367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v>1357510</v>
      </c>
      <c r="E397" s="13">
        <v>1357510</v>
      </c>
      <c r="F397" s="13">
        <v>1357710</v>
      </c>
      <c r="G397" s="13">
        <v>1357710</v>
      </c>
      <c r="H397" s="13">
        <v>1357710</v>
      </c>
      <c r="I397" s="13">
        <v>1357510</v>
      </c>
      <c r="J397" s="13">
        <v>1357510</v>
      </c>
      <c r="K397" s="13">
        <v>1357510</v>
      </c>
      <c r="L397" s="13">
        <v>1357510</v>
      </c>
      <c r="M397" s="13">
        <v>1498100</v>
      </c>
      <c r="N397" s="13">
        <v>1498100</v>
      </c>
      <c r="O397" s="13">
        <v>1357510</v>
      </c>
      <c r="P397" s="13">
        <v>1357510</v>
      </c>
      <c r="Q397" s="13">
        <v>1357510</v>
      </c>
      <c r="R397" s="13">
        <v>1357510</v>
      </c>
      <c r="S397" s="13">
        <v>1357510</v>
      </c>
      <c r="T397" s="13">
        <v>1357510</v>
      </c>
      <c r="U397" s="13">
        <v>1349520</v>
      </c>
      <c r="V397" s="13">
        <v>1349520</v>
      </c>
      <c r="W397" s="13">
        <v>1349520</v>
      </c>
      <c r="X397" s="13">
        <v>1349520</v>
      </c>
      <c r="Y397" s="13">
        <v>1356720</v>
      </c>
      <c r="Z397" s="13">
        <v>1358210</v>
      </c>
      <c r="AA397" s="13">
        <v>1359660</v>
      </c>
      <c r="AB397" s="13">
        <v>1361080</v>
      </c>
      <c r="AC397" s="13">
        <v>1361080</v>
      </c>
      <c r="AD397" s="13">
        <v>1361080</v>
      </c>
      <c r="AE397" s="13">
        <v>1361080</v>
      </c>
      <c r="AF397" s="13">
        <v>1361080</v>
      </c>
      <c r="AG397" s="13">
        <v>1361080</v>
      </c>
      <c r="AH397" s="13">
        <v>1361080</v>
      </c>
      <c r="AI397" s="13">
        <v>1369410</v>
      </c>
      <c r="AJ397" s="13">
        <v>1370010</v>
      </c>
      <c r="AK397" s="13">
        <v>1355010</v>
      </c>
      <c r="AL397" s="13">
        <v>1355010</v>
      </c>
      <c r="AM397" s="13">
        <v>1355010</v>
      </c>
      <c r="AN397" s="13">
        <v>1355010</v>
      </c>
      <c r="AO397" s="13">
        <v>1355010</v>
      </c>
      <c r="AP397" s="13">
        <v>1355010</v>
      </c>
      <c r="AQ397" s="13">
        <v>1355010</v>
      </c>
      <c r="AR397" s="13">
        <v>1455010</v>
      </c>
      <c r="AS397" s="13">
        <v>1355010</v>
      </c>
      <c r="AT397" s="13">
        <v>1355010</v>
      </c>
      <c r="AU397" s="13">
        <v>1355010</v>
      </c>
      <c r="AV397" s="13">
        <v>1355010</v>
      </c>
      <c r="AW397" s="13">
        <v>1355010</v>
      </c>
      <c r="AX397" s="13">
        <v>1355010</v>
      </c>
      <c r="AY397" s="13">
        <v>1355010</v>
      </c>
      <c r="AZ397" s="13">
        <v>1355520</v>
      </c>
      <c r="BA397" s="13">
        <v>1355520</v>
      </c>
      <c r="BB397" s="13">
        <v>1355520</v>
      </c>
      <c r="BC397" s="13">
        <v>1355520</v>
      </c>
      <c r="BD397" s="13">
        <v>1355520</v>
      </c>
      <c r="BE397" s="13">
        <v>1355520</v>
      </c>
      <c r="BF397" s="13">
        <v>1355520</v>
      </c>
      <c r="BG397" s="13">
        <v>1355520</v>
      </c>
      <c r="BH397" s="13">
        <v>1355520</v>
      </c>
      <c r="BI397" s="13">
        <v>1355520</v>
      </c>
      <c r="BJ397" s="13">
        <v>1355520</v>
      </c>
      <c r="BK397" s="13">
        <v>1355520</v>
      </c>
      <c r="BL397" s="13">
        <v>1355520</v>
      </c>
      <c r="BM397" s="13">
        <v>1355520</v>
      </c>
      <c r="BN397" s="13">
        <v>1355520</v>
      </c>
      <c r="BO397" s="13">
        <v>135552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40865590</v>
      </c>
      <c r="E398" s="13">
        <v>40855590</v>
      </c>
      <c r="F398" s="13">
        <v>40855590</v>
      </c>
      <c r="G398" s="13">
        <v>40210590</v>
      </c>
      <c r="H398" s="13">
        <v>37089280</v>
      </c>
      <c r="I398" s="13">
        <v>37069280</v>
      </c>
      <c r="J398" s="13">
        <v>37588280</v>
      </c>
      <c r="K398" s="13">
        <v>37618280</v>
      </c>
      <c r="L398" s="13">
        <v>38149370</v>
      </c>
      <c r="M398" s="13">
        <v>38149370</v>
      </c>
      <c r="N398" s="13">
        <v>29900730</v>
      </c>
      <c r="O398" s="13">
        <v>29900730</v>
      </c>
      <c r="P398" s="13">
        <v>37572370</v>
      </c>
      <c r="Q398" s="13">
        <v>30070730</v>
      </c>
      <c r="R398" s="13">
        <v>29217410</v>
      </c>
      <c r="S398" s="13">
        <v>29213230</v>
      </c>
      <c r="T398" s="13">
        <v>29234560</v>
      </c>
      <c r="U398" s="13">
        <v>29234560</v>
      </c>
      <c r="V398" s="13">
        <v>29234230</v>
      </c>
      <c r="W398" s="13">
        <v>28999830</v>
      </c>
      <c r="X398" s="13">
        <v>28973830</v>
      </c>
      <c r="Y398" s="13">
        <v>28973830</v>
      </c>
      <c r="Z398" s="13">
        <v>28973830</v>
      </c>
      <c r="AA398" s="13">
        <v>28973830</v>
      </c>
      <c r="AB398" s="13">
        <v>28973830</v>
      </c>
      <c r="AC398" s="13">
        <v>28973830</v>
      </c>
      <c r="AD398" s="13">
        <v>28975730</v>
      </c>
      <c r="AE398" s="13">
        <v>25609306</v>
      </c>
      <c r="AF398" s="13">
        <v>25398110</v>
      </c>
      <c r="AG398" s="13">
        <v>25438110</v>
      </c>
      <c r="AH398" s="13">
        <v>25320980</v>
      </c>
      <c r="AI398" s="13">
        <v>25321580</v>
      </c>
      <c r="AJ398" s="13">
        <v>25258360</v>
      </c>
      <c r="AK398" s="13">
        <v>25258360</v>
      </c>
      <c r="AL398" s="13">
        <v>25258360</v>
      </c>
      <c r="AM398" s="13">
        <v>22258360</v>
      </c>
      <c r="AN398" s="13">
        <v>22252350</v>
      </c>
      <c r="AO398" s="13">
        <v>22184020</v>
      </c>
      <c r="AP398" s="13">
        <v>22184020</v>
      </c>
      <c r="AQ398" s="13">
        <v>22184020</v>
      </c>
      <c r="AR398" s="13">
        <v>22184020</v>
      </c>
      <c r="AS398" s="13">
        <v>22184020</v>
      </c>
      <c r="AT398" s="13">
        <v>22184020</v>
      </c>
      <c r="AU398" s="13">
        <v>22184020</v>
      </c>
      <c r="AV398" s="13">
        <v>22184020</v>
      </c>
      <c r="AW398" s="13">
        <v>22184020</v>
      </c>
      <c r="AX398" s="13">
        <v>22184020</v>
      </c>
      <c r="AY398" s="13">
        <v>22184020</v>
      </c>
      <c r="AZ398" s="13">
        <v>22184020</v>
      </c>
      <c r="BA398" s="13">
        <v>22184020</v>
      </c>
      <c r="BB398" s="13">
        <v>22184020</v>
      </c>
      <c r="BC398" s="13">
        <v>22184020</v>
      </c>
      <c r="BD398" s="13">
        <v>22184020</v>
      </c>
      <c r="BE398" s="13">
        <v>22184020</v>
      </c>
      <c r="BF398" s="13">
        <v>22184020</v>
      </c>
      <c r="BG398" s="13">
        <v>22074500</v>
      </c>
      <c r="BH398" s="13">
        <v>22074500</v>
      </c>
      <c r="BI398" s="13">
        <v>22074500</v>
      </c>
      <c r="BJ398" s="13">
        <v>22074500</v>
      </c>
      <c r="BK398" s="13">
        <v>16463820</v>
      </c>
      <c r="BL398" s="13">
        <v>16463820</v>
      </c>
      <c r="BM398" s="13">
        <v>16463820</v>
      </c>
      <c r="BN398" s="13">
        <v>16463820</v>
      </c>
      <c r="BO398" s="13">
        <v>1646422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768510</v>
      </c>
      <c r="E399" s="13">
        <v>871660</v>
      </c>
      <c r="F399" s="13">
        <v>871660</v>
      </c>
      <c r="G399" s="13">
        <v>877160</v>
      </c>
      <c r="H399" s="13">
        <v>896250</v>
      </c>
      <c r="I399" s="13">
        <v>896250</v>
      </c>
      <c r="J399" s="13">
        <v>7169980</v>
      </c>
      <c r="K399" s="13">
        <v>7169980</v>
      </c>
      <c r="L399" s="13">
        <v>7169980</v>
      </c>
      <c r="M399" s="13">
        <v>7169980</v>
      </c>
      <c r="N399" s="13">
        <v>7169980</v>
      </c>
      <c r="O399" s="13">
        <v>8642680</v>
      </c>
      <c r="P399" s="13">
        <v>8468324</v>
      </c>
      <c r="Q399" s="13">
        <v>8468324</v>
      </c>
      <c r="R399" s="13">
        <v>8430980</v>
      </c>
      <c r="S399" s="13">
        <v>8160080</v>
      </c>
      <c r="T399" s="13">
        <v>8002704</v>
      </c>
      <c r="U399" s="13">
        <v>7982424</v>
      </c>
      <c r="V399" s="13">
        <v>7982424</v>
      </c>
      <c r="W399" s="13">
        <v>7982424</v>
      </c>
      <c r="X399" s="13">
        <v>7982424</v>
      </c>
      <c r="Y399" s="13">
        <v>8107834</v>
      </c>
      <c r="Z399" s="13">
        <v>8191544</v>
      </c>
      <c r="AA399" s="13">
        <v>8212464</v>
      </c>
      <c r="AB399" s="13">
        <v>8212464</v>
      </c>
      <c r="AC399" s="13">
        <v>8153924</v>
      </c>
      <c r="AD399" s="13">
        <v>8055844</v>
      </c>
      <c r="AE399" s="13">
        <v>19134891</v>
      </c>
      <c r="AF399" s="13">
        <v>19134891</v>
      </c>
      <c r="AG399" s="13">
        <v>19134891</v>
      </c>
      <c r="AH399" s="13">
        <v>19330843</v>
      </c>
      <c r="AI399" s="13">
        <v>19347615</v>
      </c>
      <c r="AJ399" s="13">
        <v>20928385</v>
      </c>
      <c r="AK399" s="13">
        <v>20928385</v>
      </c>
      <c r="AL399" s="13">
        <v>20648385</v>
      </c>
      <c r="AM399" s="13">
        <v>20648385</v>
      </c>
      <c r="AN399" s="13">
        <v>20648385</v>
      </c>
      <c r="AO399" s="13">
        <v>20607468</v>
      </c>
      <c r="AP399" s="13">
        <v>20607468</v>
      </c>
      <c r="AQ399" s="13">
        <v>20460504</v>
      </c>
      <c r="AR399" s="13">
        <v>20460504</v>
      </c>
      <c r="AS399" s="13">
        <v>20419549</v>
      </c>
      <c r="AT399" s="13">
        <v>20419549</v>
      </c>
      <c r="AU399" s="13">
        <v>20419549</v>
      </c>
      <c r="AV399" s="13">
        <v>20419549</v>
      </c>
      <c r="AW399" s="13">
        <v>20419549</v>
      </c>
      <c r="AX399" s="13">
        <v>20419549</v>
      </c>
      <c r="AY399" s="13">
        <v>20419549</v>
      </c>
      <c r="AZ399" s="13">
        <v>20419549</v>
      </c>
      <c r="BA399" s="13">
        <v>20419549</v>
      </c>
      <c r="BB399" s="13">
        <v>20419549</v>
      </c>
      <c r="BC399" s="13">
        <v>20419549</v>
      </c>
      <c r="BD399" s="13">
        <v>20419549</v>
      </c>
      <c r="BE399" s="13">
        <v>20419549</v>
      </c>
      <c r="BF399" s="13">
        <v>20419549</v>
      </c>
      <c r="BG399" s="13">
        <v>20419549</v>
      </c>
      <c r="BH399" s="13">
        <v>20419549</v>
      </c>
      <c r="BI399" s="13">
        <v>20419549</v>
      </c>
      <c r="BJ399" s="13">
        <v>20419549</v>
      </c>
      <c r="BK399" s="13">
        <v>20419549</v>
      </c>
      <c r="BL399" s="13">
        <v>20419549</v>
      </c>
      <c r="BM399" s="13">
        <v>20419549</v>
      </c>
      <c r="BN399" s="13">
        <v>20419549</v>
      </c>
      <c r="BO399" s="13">
        <v>20269549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779376</v>
      </c>
      <c r="E400" s="13">
        <v>779376</v>
      </c>
      <c r="F400" s="13">
        <v>415191</v>
      </c>
      <c r="G400" s="13">
        <v>415191</v>
      </c>
      <c r="H400" s="13">
        <v>523728</v>
      </c>
      <c r="I400" s="13">
        <v>34916810</v>
      </c>
      <c r="J400" s="13">
        <v>31784375</v>
      </c>
      <c r="K400" s="13">
        <v>14900000</v>
      </c>
      <c r="L400" s="13">
        <v>14900000</v>
      </c>
      <c r="M400" s="13">
        <v>14900000</v>
      </c>
      <c r="N400" s="13">
        <v>19511000</v>
      </c>
      <c r="O400" s="13">
        <v>19512000</v>
      </c>
      <c r="P400" s="13">
        <v>19512000</v>
      </c>
      <c r="Q400" s="13">
        <v>19512000</v>
      </c>
      <c r="R400" s="13">
        <v>19512000</v>
      </c>
      <c r="S400" s="13">
        <v>19512000</v>
      </c>
      <c r="T400" s="13">
        <v>19512000</v>
      </c>
      <c r="U400" s="13">
        <v>19512000</v>
      </c>
      <c r="V400" s="13">
        <v>19512000</v>
      </c>
      <c r="W400" s="13">
        <v>19502000</v>
      </c>
      <c r="X400" s="13">
        <v>19502000</v>
      </c>
      <c r="Y400" s="13">
        <v>21326000</v>
      </c>
      <c r="Z400" s="13">
        <v>21226000</v>
      </c>
      <c r="AA400" s="13">
        <v>21221000</v>
      </c>
      <c r="AB400" s="13">
        <v>21221</v>
      </c>
      <c r="AC400" s="13">
        <v>2017701</v>
      </c>
      <c r="AD400" s="13">
        <v>2017701</v>
      </c>
      <c r="AE400" s="13">
        <v>2017701</v>
      </c>
      <c r="AF400" s="13">
        <v>2017701</v>
      </c>
      <c r="AG400" s="13">
        <v>2017701</v>
      </c>
      <c r="AH400" s="13">
        <v>1837701</v>
      </c>
      <c r="AI400" s="13">
        <v>1837701</v>
      </c>
      <c r="AJ400" s="13">
        <v>1840701</v>
      </c>
      <c r="AK400" s="13">
        <v>1840701</v>
      </c>
      <c r="AL400" s="13">
        <v>1840701</v>
      </c>
      <c r="AM400" s="13">
        <v>1840701</v>
      </c>
      <c r="AN400" s="13">
        <v>1840701</v>
      </c>
      <c r="AO400" s="13">
        <v>1840701</v>
      </c>
      <c r="AP400" s="13">
        <v>1840701</v>
      </c>
      <c r="AQ400" s="13">
        <v>1840701</v>
      </c>
      <c r="AR400" s="13">
        <v>1857701</v>
      </c>
      <c r="AS400" s="13">
        <v>1857701</v>
      </c>
      <c r="AT400" s="13">
        <v>1857701</v>
      </c>
      <c r="AU400" s="13">
        <v>1857701</v>
      </c>
      <c r="AV400" s="13">
        <v>1857701</v>
      </c>
      <c r="AW400" s="13">
        <v>1837701</v>
      </c>
      <c r="AX400" s="13">
        <v>1837701</v>
      </c>
      <c r="AY400" s="13">
        <v>1837701</v>
      </c>
      <c r="AZ400" s="13">
        <v>1837701</v>
      </c>
      <c r="BA400" s="13">
        <v>1846791</v>
      </c>
      <c r="BB400" s="13">
        <v>1846791</v>
      </c>
      <c r="BC400" s="13">
        <v>1846791</v>
      </c>
      <c r="BD400" s="13">
        <v>1846791</v>
      </c>
      <c r="BE400" s="13">
        <v>1846791</v>
      </c>
      <c r="BF400" s="13">
        <v>1846791</v>
      </c>
      <c r="BG400" s="13">
        <v>1846791</v>
      </c>
      <c r="BH400" s="13">
        <v>1846791</v>
      </c>
      <c r="BI400" s="13">
        <v>1846791</v>
      </c>
      <c r="BJ400" s="13">
        <v>2646791</v>
      </c>
      <c r="BK400" s="13">
        <v>2996791</v>
      </c>
      <c r="BL400" s="13">
        <v>2996791</v>
      </c>
      <c r="BM400" s="13">
        <v>2992104</v>
      </c>
      <c r="BN400" s="13">
        <v>2992104</v>
      </c>
      <c r="BO400" s="13">
        <v>2992104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2516797</v>
      </c>
      <c r="E401" s="13">
        <v>2516797</v>
      </c>
      <c r="F401" s="13">
        <v>2586797</v>
      </c>
      <c r="G401" s="13">
        <v>2586797</v>
      </c>
      <c r="H401" s="13">
        <v>2599883</v>
      </c>
      <c r="I401" s="13">
        <v>2638103</v>
      </c>
      <c r="J401" s="13">
        <v>3792433</v>
      </c>
      <c r="K401" s="13">
        <v>2582367</v>
      </c>
      <c r="L401" s="13">
        <v>2796783</v>
      </c>
      <c r="M401" s="13">
        <v>2666480</v>
      </c>
      <c r="N401" s="13">
        <v>2488778</v>
      </c>
      <c r="O401" s="13">
        <v>2283329</v>
      </c>
      <c r="P401" s="13">
        <v>2715492</v>
      </c>
      <c r="Q401" s="13">
        <v>3040429</v>
      </c>
      <c r="R401" s="13">
        <v>2358229</v>
      </c>
      <c r="S401" s="13">
        <v>2358229</v>
      </c>
      <c r="T401" s="13">
        <v>2358229</v>
      </c>
      <c r="U401" s="13">
        <v>2362793</v>
      </c>
      <c r="V401" s="13">
        <v>2366343</v>
      </c>
      <c r="W401" s="13">
        <v>2386037</v>
      </c>
      <c r="X401" s="13">
        <v>2382281</v>
      </c>
      <c r="Y401" s="13">
        <v>2382281</v>
      </c>
      <c r="Z401" s="13">
        <v>2382281</v>
      </c>
      <c r="AA401" s="13">
        <v>2382961</v>
      </c>
      <c r="AB401" s="13">
        <v>2386039</v>
      </c>
      <c r="AC401" s="13">
        <v>2827083</v>
      </c>
      <c r="AD401" s="13">
        <v>2836130</v>
      </c>
      <c r="AE401" s="13">
        <v>2837328</v>
      </c>
      <c r="AF401" s="13">
        <v>2838228</v>
      </c>
      <c r="AG401" s="13">
        <v>2833728</v>
      </c>
      <c r="AH401" s="13">
        <v>2833728</v>
      </c>
      <c r="AI401" s="13">
        <v>2833428</v>
      </c>
      <c r="AJ401" s="13">
        <v>2826928</v>
      </c>
      <c r="AK401" s="13">
        <v>2657484</v>
      </c>
      <c r="AL401" s="13">
        <v>2657484</v>
      </c>
      <c r="AM401" s="13">
        <v>2655384</v>
      </c>
      <c r="AN401" s="13">
        <v>2654784</v>
      </c>
      <c r="AO401" s="13">
        <v>2654784</v>
      </c>
      <c r="AP401" s="13">
        <v>2654784</v>
      </c>
      <c r="AQ401" s="13">
        <v>3382827</v>
      </c>
      <c r="AR401" s="13">
        <v>3488149</v>
      </c>
      <c r="AS401" s="13">
        <v>2902202</v>
      </c>
      <c r="AT401" s="13">
        <v>2882202</v>
      </c>
      <c r="AU401" s="13">
        <v>765114</v>
      </c>
      <c r="AV401" s="13">
        <v>895213</v>
      </c>
      <c r="AW401" s="13">
        <v>765114</v>
      </c>
      <c r="AX401" s="13">
        <v>765114</v>
      </c>
      <c r="AY401" s="13">
        <v>765114</v>
      </c>
      <c r="AZ401" s="13">
        <v>1066601</v>
      </c>
      <c r="BA401" s="13">
        <v>2133202</v>
      </c>
      <c r="BB401" s="13">
        <v>1066601</v>
      </c>
      <c r="BC401" s="13">
        <v>12243622</v>
      </c>
      <c r="BD401" s="13">
        <v>12243622</v>
      </c>
      <c r="BE401" s="13">
        <v>12246622</v>
      </c>
      <c r="BF401" s="13">
        <v>12246622</v>
      </c>
      <c r="BG401" s="13">
        <v>12246622</v>
      </c>
      <c r="BH401" s="13">
        <v>12246622</v>
      </c>
      <c r="BI401" s="13">
        <v>12248161</v>
      </c>
      <c r="BJ401" s="13">
        <v>12248672</v>
      </c>
      <c r="BK401" s="13">
        <v>12260985</v>
      </c>
      <c r="BL401" s="13">
        <v>12260485</v>
      </c>
      <c r="BM401" s="13">
        <v>12260485</v>
      </c>
      <c r="BN401" s="13">
        <v>12260485</v>
      </c>
      <c r="BO401" s="13">
        <v>12261585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16766736</v>
      </c>
      <c r="E402" s="13">
        <v>18120411</v>
      </c>
      <c r="F402" s="13">
        <v>18120411</v>
      </c>
      <c r="G402" s="13">
        <v>18117291</v>
      </c>
      <c r="H402" s="13">
        <v>18054926</v>
      </c>
      <c r="I402" s="13">
        <v>18054926</v>
      </c>
      <c r="J402" s="13">
        <v>18054965</v>
      </c>
      <c r="K402" s="13">
        <v>23345176</v>
      </c>
      <c r="L402" s="13">
        <v>29958656</v>
      </c>
      <c r="M402" s="13">
        <v>27965804</v>
      </c>
      <c r="N402" s="13">
        <v>27965804</v>
      </c>
      <c r="O402" s="13">
        <v>27965804</v>
      </c>
      <c r="P402" s="13">
        <v>27965804</v>
      </c>
      <c r="Q402" s="13">
        <v>27965804</v>
      </c>
      <c r="R402" s="13">
        <v>27965804</v>
      </c>
      <c r="S402" s="13">
        <v>27965804</v>
      </c>
      <c r="T402" s="13">
        <v>27965804</v>
      </c>
      <c r="U402" s="13">
        <v>27965804</v>
      </c>
      <c r="V402" s="13">
        <v>27965804</v>
      </c>
      <c r="W402" s="13">
        <v>27965804</v>
      </c>
      <c r="X402" s="13">
        <v>27965804</v>
      </c>
      <c r="Y402" s="13">
        <v>27965804</v>
      </c>
      <c r="Z402" s="13">
        <v>27965804</v>
      </c>
      <c r="AA402" s="13">
        <v>27965804</v>
      </c>
      <c r="AB402" s="13">
        <v>27965804</v>
      </c>
      <c r="AC402" s="13">
        <v>27965804</v>
      </c>
      <c r="AD402" s="13">
        <v>27965804</v>
      </c>
      <c r="AE402" s="13">
        <v>27965804</v>
      </c>
      <c r="AF402" s="13">
        <v>27965804</v>
      </c>
      <c r="AG402" s="13">
        <v>27965804</v>
      </c>
      <c r="AH402" s="13">
        <v>27965804</v>
      </c>
      <c r="AI402" s="13">
        <v>27965804</v>
      </c>
      <c r="AJ402" s="13">
        <v>27965804</v>
      </c>
      <c r="AK402" s="13">
        <v>27965804</v>
      </c>
      <c r="AL402" s="13">
        <v>27965804</v>
      </c>
      <c r="AM402" s="13">
        <v>27965804</v>
      </c>
      <c r="AN402" s="13">
        <v>27965804</v>
      </c>
      <c r="AO402" s="13">
        <v>27965804</v>
      </c>
      <c r="AP402" s="13">
        <v>27965804</v>
      </c>
      <c r="AQ402" s="13">
        <v>27965804</v>
      </c>
      <c r="AR402" s="13">
        <v>27965804</v>
      </c>
      <c r="AS402" s="13">
        <v>27965804</v>
      </c>
      <c r="AT402" s="13">
        <v>27965804</v>
      </c>
      <c r="AU402" s="13">
        <v>27965804</v>
      </c>
      <c r="AV402" s="13">
        <v>27965804</v>
      </c>
      <c r="AW402" s="13">
        <v>27965804</v>
      </c>
      <c r="AX402" s="13">
        <v>27965804</v>
      </c>
      <c r="AY402" s="13">
        <v>27965804</v>
      </c>
      <c r="AZ402" s="13">
        <v>27965804</v>
      </c>
      <c r="BA402" s="13">
        <v>27965804</v>
      </c>
      <c r="BB402" s="13">
        <v>27965804</v>
      </c>
      <c r="BC402" s="13">
        <v>27965804</v>
      </c>
      <c r="BD402" s="13">
        <v>27965804</v>
      </c>
      <c r="BE402" s="13">
        <v>27965804</v>
      </c>
      <c r="BF402" s="13">
        <v>27965804</v>
      </c>
      <c r="BG402" s="13">
        <v>27965804</v>
      </c>
      <c r="BH402" s="13">
        <v>27965804</v>
      </c>
      <c r="BI402" s="13">
        <v>27965804</v>
      </c>
      <c r="BJ402" s="13">
        <v>27965804</v>
      </c>
      <c r="BK402" s="13">
        <v>27965804</v>
      </c>
      <c r="BL402" s="13">
        <v>27965804</v>
      </c>
      <c r="BM402" s="13">
        <v>27965804</v>
      </c>
      <c r="BN402" s="13">
        <v>27965804</v>
      </c>
      <c r="BO402" s="13">
        <v>27965804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1568164</v>
      </c>
      <c r="E403" s="13">
        <v>1568164</v>
      </c>
      <c r="F403" s="13">
        <v>1572427</v>
      </c>
      <c r="G403" s="13">
        <v>1572427</v>
      </c>
      <c r="H403" s="13">
        <v>1376646</v>
      </c>
      <c r="I403" s="13">
        <v>1482436</v>
      </c>
      <c r="J403" s="13">
        <v>1502806</v>
      </c>
      <c r="K403" s="13">
        <v>1529576</v>
      </c>
      <c r="L403" s="13">
        <v>1545635</v>
      </c>
      <c r="M403" s="13">
        <v>1592608</v>
      </c>
      <c r="N403" s="13">
        <v>1571198</v>
      </c>
      <c r="O403" s="13">
        <v>1577048</v>
      </c>
      <c r="P403" s="13">
        <v>1568131</v>
      </c>
      <c r="Q403" s="13">
        <v>1568138</v>
      </c>
      <c r="R403" s="13">
        <v>1568138</v>
      </c>
      <c r="S403" s="13">
        <v>1568138</v>
      </c>
      <c r="T403" s="13">
        <v>1568138</v>
      </c>
      <c r="U403" s="13">
        <v>1568138</v>
      </c>
      <c r="V403" s="13">
        <v>1091780</v>
      </c>
      <c r="W403" s="13">
        <v>1091780</v>
      </c>
      <c r="X403" s="13">
        <v>1091780</v>
      </c>
      <c r="Y403" s="13">
        <v>1091780</v>
      </c>
      <c r="Z403" s="13">
        <v>1091780</v>
      </c>
      <c r="AA403" s="13">
        <v>1091780</v>
      </c>
      <c r="AB403" s="13">
        <v>1396788</v>
      </c>
      <c r="AC403" s="13">
        <v>1396788</v>
      </c>
      <c r="AD403" s="13">
        <v>1396788</v>
      </c>
      <c r="AE403" s="13">
        <v>1396788</v>
      </c>
      <c r="AF403" s="13">
        <v>1396788</v>
      </c>
      <c r="AG403" s="13">
        <v>1396788</v>
      </c>
      <c r="AH403" s="13">
        <v>1396907</v>
      </c>
      <c r="AI403" s="13">
        <v>1396907</v>
      </c>
      <c r="AJ403" s="13">
        <v>1396730</v>
      </c>
      <c r="AK403" s="13">
        <v>2121138</v>
      </c>
      <c r="AL403" s="13">
        <v>2121138</v>
      </c>
      <c r="AM403" s="13">
        <v>2121138</v>
      </c>
      <c r="AN403" s="13">
        <v>2121138</v>
      </c>
      <c r="AO403" s="13">
        <v>2121138</v>
      </c>
      <c r="AP403" s="13">
        <v>2121138</v>
      </c>
      <c r="AQ403" s="13">
        <v>2121138</v>
      </c>
      <c r="AR403" s="13">
        <v>2119988</v>
      </c>
      <c r="AS403" s="13">
        <v>2104697</v>
      </c>
      <c r="AT403" s="13">
        <v>2105080</v>
      </c>
      <c r="AU403" s="13">
        <v>2105080</v>
      </c>
      <c r="AV403" s="13">
        <v>1230948</v>
      </c>
      <c r="AW403" s="13">
        <v>1230948</v>
      </c>
      <c r="AX403" s="13">
        <v>1230948</v>
      </c>
      <c r="AY403" s="13">
        <v>694793</v>
      </c>
      <c r="AZ403" s="13">
        <v>623751</v>
      </c>
      <c r="BA403" s="13">
        <v>2209712</v>
      </c>
      <c r="BB403" s="13">
        <v>2209712</v>
      </c>
      <c r="BC403" s="13">
        <v>2209712</v>
      </c>
      <c r="BD403" s="13">
        <v>2209712</v>
      </c>
      <c r="BE403" s="13">
        <v>2209712</v>
      </c>
      <c r="BF403" s="13">
        <v>2209712</v>
      </c>
      <c r="BG403" s="13">
        <v>2209712</v>
      </c>
      <c r="BH403" s="13">
        <v>2209712</v>
      </c>
      <c r="BI403" s="13">
        <v>2209712</v>
      </c>
      <c r="BJ403" s="13">
        <v>2209712</v>
      </c>
      <c r="BK403" s="13">
        <v>2209712</v>
      </c>
      <c r="BL403" s="13">
        <v>2209712</v>
      </c>
      <c r="BM403" s="13">
        <v>2209712</v>
      </c>
      <c r="BN403" s="13">
        <v>2209712</v>
      </c>
      <c r="BO403" s="13">
        <v>2209712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11363474</v>
      </c>
      <c r="E404" s="13">
        <v>11363474</v>
      </c>
      <c r="F404" s="13">
        <v>11363474</v>
      </c>
      <c r="G404" s="13">
        <v>11363474</v>
      </c>
      <c r="H404" s="13">
        <v>11363474</v>
      </c>
      <c r="I404" s="13">
        <v>11363474</v>
      </c>
      <c r="J404" s="13">
        <v>11361974</v>
      </c>
      <c r="K404" s="13">
        <v>11361974</v>
      </c>
      <c r="L404" s="13">
        <v>11276034</v>
      </c>
      <c r="M404" s="13">
        <v>11194764</v>
      </c>
      <c r="N404" s="13">
        <v>11168964</v>
      </c>
      <c r="O404" s="13">
        <v>11168964</v>
      </c>
      <c r="P404" s="13">
        <v>11158964</v>
      </c>
      <c r="Q404" s="13">
        <v>33647028</v>
      </c>
      <c r="R404" s="13">
        <v>23621842</v>
      </c>
      <c r="S404" s="13">
        <v>23637251</v>
      </c>
      <c r="T404" s="13">
        <v>23673401</v>
      </c>
      <c r="U404" s="13">
        <v>23682089</v>
      </c>
      <c r="V404" s="13">
        <v>23685088</v>
      </c>
      <c r="W404" s="13">
        <v>23690097</v>
      </c>
      <c r="X404" s="13">
        <v>23689055</v>
      </c>
      <c r="Y404" s="13">
        <v>23689063</v>
      </c>
      <c r="Z404" s="13">
        <v>23699061</v>
      </c>
      <c r="AA404" s="13">
        <v>23338168</v>
      </c>
      <c r="AB404" s="13">
        <v>23338172</v>
      </c>
      <c r="AC404" s="13">
        <v>23338175</v>
      </c>
      <c r="AD404" s="13">
        <v>23338176</v>
      </c>
      <c r="AE404" s="13">
        <v>23338176</v>
      </c>
      <c r="AF404" s="13">
        <v>23336449</v>
      </c>
      <c r="AG404" s="13">
        <v>23448063</v>
      </c>
      <c r="AH404" s="13">
        <v>23566732</v>
      </c>
      <c r="AI404" s="13">
        <v>25875073</v>
      </c>
      <c r="AJ404" s="13">
        <v>25897038</v>
      </c>
      <c r="AK404" s="13">
        <v>25863233</v>
      </c>
      <c r="AL404" s="13">
        <v>25866913</v>
      </c>
      <c r="AM404" s="13">
        <v>25863662</v>
      </c>
      <c r="AN404" s="13">
        <v>25893369</v>
      </c>
      <c r="AO404" s="13">
        <v>25950164</v>
      </c>
      <c r="AP404" s="13">
        <v>25932643</v>
      </c>
      <c r="AQ404" s="13">
        <v>25903281</v>
      </c>
      <c r="AR404" s="13">
        <v>25883412</v>
      </c>
      <c r="AS404" s="13">
        <v>25870952</v>
      </c>
      <c r="AT404" s="13">
        <v>25868384</v>
      </c>
      <c r="AU404" s="13">
        <v>25914457</v>
      </c>
      <c r="AV404" s="13">
        <v>25914483</v>
      </c>
      <c r="AW404" s="13">
        <v>25973899</v>
      </c>
      <c r="AX404" s="13">
        <v>25974041</v>
      </c>
      <c r="AY404" s="13">
        <v>25995125</v>
      </c>
      <c r="AZ404" s="13">
        <v>26007859</v>
      </c>
      <c r="BA404" s="13">
        <v>26029149</v>
      </c>
      <c r="BB404" s="13">
        <v>26019138</v>
      </c>
      <c r="BC404" s="13">
        <v>26020176</v>
      </c>
      <c r="BD404" s="13">
        <v>26007140</v>
      </c>
      <c r="BE404" s="13">
        <v>25998634</v>
      </c>
      <c r="BF404" s="13">
        <v>25975788</v>
      </c>
      <c r="BG404" s="13">
        <v>25983182</v>
      </c>
      <c r="BH404" s="13">
        <v>25997384</v>
      </c>
      <c r="BI404" s="13">
        <v>25978922</v>
      </c>
      <c r="BJ404" s="13">
        <v>25989549</v>
      </c>
      <c r="BK404" s="13">
        <v>25988306</v>
      </c>
      <c r="BL404" s="13">
        <v>25956637</v>
      </c>
      <c r="BM404" s="13">
        <v>25950748</v>
      </c>
      <c r="BN404" s="13">
        <v>25944153</v>
      </c>
      <c r="BO404" s="13">
        <v>25960403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37699479</v>
      </c>
      <c r="E405" s="13">
        <v>37691917</v>
      </c>
      <c r="F405" s="13">
        <v>37691917</v>
      </c>
      <c r="G405" s="13">
        <v>37667382</v>
      </c>
      <c r="H405" s="13">
        <v>37409477</v>
      </c>
      <c r="I405" s="13">
        <v>37409477</v>
      </c>
      <c r="J405" s="13">
        <v>36669839</v>
      </c>
      <c r="K405" s="13">
        <v>30874176</v>
      </c>
      <c r="L405" s="13">
        <v>31322876</v>
      </c>
      <c r="M405" s="13">
        <v>29631266</v>
      </c>
      <c r="N405" s="13">
        <v>29633686</v>
      </c>
      <c r="O405" s="13">
        <v>29232836</v>
      </c>
      <c r="P405" s="13">
        <v>26006396</v>
      </c>
      <c r="Q405" s="13">
        <v>20506187</v>
      </c>
      <c r="R405" s="13">
        <v>25877487</v>
      </c>
      <c r="S405" s="13">
        <v>32877487</v>
      </c>
      <c r="T405" s="13">
        <v>32892286</v>
      </c>
      <c r="U405" s="13">
        <v>46339780</v>
      </c>
      <c r="V405" s="13">
        <v>46339780</v>
      </c>
      <c r="W405" s="13">
        <v>46339780</v>
      </c>
      <c r="X405" s="13">
        <v>46339780</v>
      </c>
      <c r="Y405" s="13">
        <v>46324981</v>
      </c>
      <c r="Z405" s="13">
        <v>46324981</v>
      </c>
      <c r="AA405" s="13">
        <v>46324981</v>
      </c>
      <c r="AB405" s="13">
        <v>46324981</v>
      </c>
      <c r="AC405" s="13">
        <v>46324981</v>
      </c>
      <c r="AD405" s="13">
        <v>46324981</v>
      </c>
      <c r="AE405" s="13">
        <v>46324981</v>
      </c>
      <c r="AF405" s="13">
        <v>46324981</v>
      </c>
      <c r="AG405" s="13">
        <v>46324981</v>
      </c>
      <c r="AH405" s="13">
        <v>46324981</v>
      </c>
      <c r="AI405" s="13">
        <v>46324981</v>
      </c>
      <c r="AJ405" s="13">
        <v>46324981</v>
      </c>
      <c r="AK405" s="13">
        <v>46324981</v>
      </c>
      <c r="AL405" s="13">
        <v>46324981</v>
      </c>
      <c r="AM405" s="13">
        <v>46324981</v>
      </c>
      <c r="AN405" s="13">
        <v>46324981</v>
      </c>
      <c r="AO405" s="13">
        <v>46324981</v>
      </c>
      <c r="AP405" s="13">
        <v>46324981</v>
      </c>
      <c r="AQ405" s="13">
        <v>46324981</v>
      </c>
      <c r="AR405" s="13">
        <v>46333650</v>
      </c>
      <c r="AS405" s="13">
        <v>46333650</v>
      </c>
      <c r="AT405" s="13">
        <v>46333650</v>
      </c>
      <c r="AU405" s="13">
        <v>46333650</v>
      </c>
      <c r="AV405" s="13">
        <v>46333650</v>
      </c>
      <c r="AW405" s="13">
        <v>75440382</v>
      </c>
      <c r="AX405" s="13">
        <v>75440382</v>
      </c>
      <c r="AY405" s="13">
        <v>75440382</v>
      </c>
      <c r="AZ405" s="13">
        <v>75466880</v>
      </c>
      <c r="BA405" s="13">
        <v>75477053</v>
      </c>
      <c r="BB405" s="13">
        <v>75465340</v>
      </c>
      <c r="BC405" s="13">
        <v>75465340</v>
      </c>
      <c r="BD405" s="13">
        <v>75459922</v>
      </c>
      <c r="BE405" s="13">
        <v>75484935</v>
      </c>
      <c r="BF405" s="13">
        <v>75484935</v>
      </c>
      <c r="BG405" s="13">
        <v>138225541</v>
      </c>
      <c r="BH405" s="13">
        <v>138226541</v>
      </c>
      <c r="BI405" s="13">
        <v>138226065</v>
      </c>
      <c r="BJ405" s="13">
        <v>138233065</v>
      </c>
      <c r="BK405" s="13">
        <v>138233065</v>
      </c>
      <c r="BL405" s="13">
        <v>138227222</v>
      </c>
      <c r="BM405" s="13">
        <v>138227222</v>
      </c>
      <c r="BN405" s="13">
        <v>138227222</v>
      </c>
      <c r="BO405" s="13">
        <v>138227222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4198129</v>
      </c>
      <c r="E406" s="13">
        <v>4198129</v>
      </c>
      <c r="F406" s="13">
        <v>4180929</v>
      </c>
      <c r="G406" s="13">
        <v>4180929</v>
      </c>
      <c r="H406" s="13">
        <v>4180929</v>
      </c>
      <c r="I406" s="13">
        <v>4205142</v>
      </c>
      <c r="J406" s="13">
        <v>4462142</v>
      </c>
      <c r="K406" s="13">
        <v>4992022</v>
      </c>
      <c r="L406" s="13">
        <v>5075022</v>
      </c>
      <c r="M406" s="13">
        <v>5075022</v>
      </c>
      <c r="N406" s="13">
        <v>5075022</v>
      </c>
      <c r="O406" s="13">
        <v>5085022</v>
      </c>
      <c r="P406" s="13">
        <v>5085022</v>
      </c>
      <c r="Q406" s="13">
        <v>5085022</v>
      </c>
      <c r="R406" s="13">
        <v>4532341</v>
      </c>
      <c r="S406" s="13">
        <v>5090022</v>
      </c>
      <c r="T406" s="13">
        <v>4207088</v>
      </c>
      <c r="U406" s="13">
        <v>4187088</v>
      </c>
      <c r="V406" s="13">
        <v>4187088</v>
      </c>
      <c r="W406" s="13">
        <v>4187088</v>
      </c>
      <c r="X406" s="13">
        <v>4191058</v>
      </c>
      <c r="Y406" s="13">
        <v>4197178</v>
      </c>
      <c r="Z406" s="13">
        <v>4197178</v>
      </c>
      <c r="AA406" s="13">
        <v>4197338</v>
      </c>
      <c r="AB406" s="13">
        <v>4197338</v>
      </c>
      <c r="AC406" s="13">
        <v>4190338</v>
      </c>
      <c r="AD406" s="13">
        <v>4190338</v>
      </c>
      <c r="AE406" s="13">
        <v>4190338</v>
      </c>
      <c r="AF406" s="13">
        <v>4190338</v>
      </c>
      <c r="AG406" s="13">
        <v>4220838</v>
      </c>
      <c r="AH406" s="13">
        <v>4236998</v>
      </c>
      <c r="AI406" s="13">
        <v>4253948</v>
      </c>
      <c r="AJ406" s="13">
        <v>4253948</v>
      </c>
      <c r="AK406" s="13">
        <v>4220838</v>
      </c>
      <c r="AL406" s="13">
        <v>4215838</v>
      </c>
      <c r="AM406" s="13">
        <v>4644304</v>
      </c>
      <c r="AN406" s="13">
        <v>4644304</v>
      </c>
      <c r="AO406" s="13">
        <v>5193637</v>
      </c>
      <c r="AP406" s="13">
        <v>5320727</v>
      </c>
      <c r="AQ406" s="13">
        <v>5320727</v>
      </c>
      <c r="AR406" s="13">
        <v>5320727</v>
      </c>
      <c r="AS406" s="13">
        <v>5320727</v>
      </c>
      <c r="AT406" s="13">
        <v>5320727</v>
      </c>
      <c r="AU406" s="13">
        <v>4356018</v>
      </c>
      <c r="AV406" s="13">
        <v>6125929</v>
      </c>
      <c r="AW406" s="13">
        <v>6125929</v>
      </c>
      <c r="AX406" s="13">
        <v>5980479</v>
      </c>
      <c r="AY406" s="13">
        <v>5980479</v>
      </c>
      <c r="AZ406" s="13">
        <v>5980479</v>
      </c>
      <c r="BA406" s="13">
        <v>5980479</v>
      </c>
      <c r="BB406" s="13">
        <v>5980479</v>
      </c>
      <c r="BC406" s="13">
        <v>5970479</v>
      </c>
      <c r="BD406" s="13">
        <v>5959979</v>
      </c>
      <c r="BE406" s="13">
        <v>5954979</v>
      </c>
      <c r="BF406" s="13">
        <v>5954979</v>
      </c>
      <c r="BG406" s="13">
        <v>5954979</v>
      </c>
      <c r="BH406" s="13">
        <v>5954979</v>
      </c>
      <c r="BI406" s="13">
        <v>5954979</v>
      </c>
      <c r="BJ406" s="13">
        <v>5954979</v>
      </c>
      <c r="BK406" s="13">
        <v>5954979</v>
      </c>
      <c r="BL406" s="13">
        <v>5996579</v>
      </c>
      <c r="BM406" s="13">
        <v>5996579</v>
      </c>
      <c r="BN406" s="13">
        <v>5996579</v>
      </c>
      <c r="BO406" s="13">
        <v>5995079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15916390</v>
      </c>
      <c r="E407" s="13">
        <v>15916390</v>
      </c>
      <c r="F407" s="13">
        <v>15973900</v>
      </c>
      <c r="G407" s="13">
        <v>15973900</v>
      </c>
      <c r="H407" s="13">
        <v>15973900</v>
      </c>
      <c r="I407" s="13">
        <v>16030930</v>
      </c>
      <c r="J407" s="13">
        <v>16050384</v>
      </c>
      <c r="K407" s="13">
        <v>16104430</v>
      </c>
      <c r="L407" s="13">
        <v>16104430</v>
      </c>
      <c r="M407" s="13">
        <v>16104430</v>
      </c>
      <c r="N407" s="13">
        <v>16104430</v>
      </c>
      <c r="O407" s="13">
        <v>16152338</v>
      </c>
      <c r="P407" s="13">
        <v>16113430</v>
      </c>
      <c r="Q407" s="13">
        <v>16238924</v>
      </c>
      <c r="R407" s="13">
        <v>13279470</v>
      </c>
      <c r="S407" s="13">
        <v>10954350</v>
      </c>
      <c r="T407" s="13">
        <v>10954350</v>
      </c>
      <c r="U407" s="13">
        <v>9865350</v>
      </c>
      <c r="V407" s="13">
        <v>9865350</v>
      </c>
      <c r="W407" s="13">
        <v>9957623</v>
      </c>
      <c r="X407" s="13">
        <v>9957623</v>
      </c>
      <c r="Y407" s="13">
        <v>9957623</v>
      </c>
      <c r="Z407" s="13">
        <v>9957623</v>
      </c>
      <c r="AA407" s="13">
        <v>9957623</v>
      </c>
      <c r="AB407" s="13">
        <v>11046623</v>
      </c>
      <c r="AC407" s="13">
        <v>11046623</v>
      </c>
      <c r="AD407" s="13">
        <v>11044623</v>
      </c>
      <c r="AE407" s="13">
        <v>9953619</v>
      </c>
      <c r="AF407" s="13">
        <v>9955676</v>
      </c>
      <c r="AG407" s="13">
        <v>12044676</v>
      </c>
      <c r="AH407" s="13">
        <v>12044676</v>
      </c>
      <c r="AI407" s="13">
        <v>12044701</v>
      </c>
      <c r="AJ407" s="13">
        <v>11998731</v>
      </c>
      <c r="AK407" s="13">
        <v>11998731</v>
      </c>
      <c r="AL407" s="13">
        <v>11941198</v>
      </c>
      <c r="AM407" s="13">
        <v>11941198</v>
      </c>
      <c r="AN407" s="13">
        <v>11938748</v>
      </c>
      <c r="AO407" s="13">
        <v>11938748</v>
      </c>
      <c r="AP407" s="13">
        <v>11938748</v>
      </c>
      <c r="AQ407" s="13">
        <v>11938748</v>
      </c>
      <c r="AR407" s="13">
        <v>11938748</v>
      </c>
      <c r="AS407" s="13">
        <v>11939630</v>
      </c>
      <c r="AT407" s="13">
        <v>11939630</v>
      </c>
      <c r="AU407" s="13">
        <v>11939919</v>
      </c>
      <c r="AV407" s="13">
        <v>11939919</v>
      </c>
      <c r="AW407" s="13">
        <v>11939919</v>
      </c>
      <c r="AX407" s="13">
        <v>20170043</v>
      </c>
      <c r="AY407" s="13">
        <v>20170043</v>
      </c>
      <c r="AZ407" s="13">
        <v>20170043</v>
      </c>
      <c r="BA407" s="13">
        <v>22934729</v>
      </c>
      <c r="BB407" s="13">
        <v>22934729</v>
      </c>
      <c r="BC407" s="13">
        <v>22934729</v>
      </c>
      <c r="BD407" s="13">
        <v>22934729</v>
      </c>
      <c r="BE407" s="13">
        <v>23383864</v>
      </c>
      <c r="BF407" s="13">
        <v>23293415</v>
      </c>
      <c r="BG407" s="13">
        <v>23242711</v>
      </c>
      <c r="BH407" s="13">
        <v>23054018</v>
      </c>
      <c r="BI407" s="13">
        <v>23038278</v>
      </c>
      <c r="BJ407" s="13">
        <v>2234201</v>
      </c>
      <c r="BK407" s="13">
        <v>2234201</v>
      </c>
      <c r="BL407" s="13">
        <v>2234201</v>
      </c>
      <c r="BM407" s="13">
        <v>2234201</v>
      </c>
      <c r="BN407" s="13">
        <v>1737711</v>
      </c>
      <c r="BO407" s="13">
        <v>14117647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993246</v>
      </c>
      <c r="E408" s="13">
        <v>993246</v>
      </c>
      <c r="F408" s="13">
        <v>929726</v>
      </c>
      <c r="G408" s="13">
        <v>929726</v>
      </c>
      <c r="H408" s="13">
        <v>929726</v>
      </c>
      <c r="I408" s="13">
        <v>929726</v>
      </c>
      <c r="J408" s="13">
        <v>929726</v>
      </c>
      <c r="K408" s="13">
        <v>1129726</v>
      </c>
      <c r="L408" s="13">
        <v>1129726</v>
      </c>
      <c r="M408" s="13">
        <v>1129726</v>
      </c>
      <c r="N408" s="13">
        <v>1080940</v>
      </c>
      <c r="O408" s="13">
        <v>1080940</v>
      </c>
      <c r="P408" s="13">
        <v>1466890</v>
      </c>
      <c r="Q408" s="13">
        <v>1480940</v>
      </c>
      <c r="R408" s="13">
        <v>880940</v>
      </c>
      <c r="S408" s="13">
        <v>880940</v>
      </c>
      <c r="T408" s="13">
        <v>880940</v>
      </c>
      <c r="U408" s="13">
        <v>880940</v>
      </c>
      <c r="V408" s="13">
        <v>880940</v>
      </c>
      <c r="W408" s="13">
        <v>880940</v>
      </c>
      <c r="X408" s="13">
        <v>880940</v>
      </c>
      <c r="Y408" s="13">
        <v>880940</v>
      </c>
      <c r="Z408" s="13">
        <v>880940</v>
      </c>
      <c r="AA408" s="13">
        <v>880940</v>
      </c>
      <c r="AB408" s="13">
        <v>880940</v>
      </c>
      <c r="AC408" s="13">
        <v>880940</v>
      </c>
      <c r="AD408" s="13">
        <v>880940</v>
      </c>
      <c r="AE408" s="13">
        <v>858603</v>
      </c>
      <c r="AF408" s="13">
        <v>1461111</v>
      </c>
      <c r="AG408" s="13">
        <v>1461111</v>
      </c>
      <c r="AH408" s="13">
        <v>1461111</v>
      </c>
      <c r="AI408" s="13">
        <v>1527421</v>
      </c>
      <c r="AJ408" s="13">
        <v>1527421</v>
      </c>
      <c r="AK408" s="13">
        <v>1527421</v>
      </c>
      <c r="AL408" s="13">
        <v>1527421</v>
      </c>
      <c r="AM408" s="13">
        <v>1527421</v>
      </c>
      <c r="AN408" s="13">
        <v>1527421</v>
      </c>
      <c r="AO408" s="13">
        <v>1527421</v>
      </c>
      <c r="AP408" s="13">
        <v>930000</v>
      </c>
      <c r="AQ408" s="13">
        <v>930000</v>
      </c>
      <c r="AR408" s="13">
        <v>211203</v>
      </c>
      <c r="AS408" s="13">
        <v>211203</v>
      </c>
      <c r="AT408" s="13">
        <v>211203</v>
      </c>
      <c r="AU408" s="13">
        <v>7822216</v>
      </c>
      <c r="AV408" s="13">
        <v>7822216</v>
      </c>
      <c r="AW408" s="13">
        <v>7822216</v>
      </c>
      <c r="AX408" s="13">
        <v>7822216</v>
      </c>
      <c r="AY408" s="13">
        <v>7822216</v>
      </c>
      <c r="AZ408" s="13">
        <v>7822216</v>
      </c>
      <c r="BA408" s="13">
        <v>7822216</v>
      </c>
      <c r="BB408" s="13">
        <v>7822216</v>
      </c>
      <c r="BC408" s="13">
        <v>7822216</v>
      </c>
      <c r="BD408" s="13">
        <v>7822216</v>
      </c>
      <c r="BE408" s="13">
        <v>7822216</v>
      </c>
      <c r="BF408" s="13">
        <v>7822216</v>
      </c>
      <c r="BG408" s="13">
        <v>7822216</v>
      </c>
      <c r="BH408" s="13">
        <v>7822216</v>
      </c>
      <c r="BI408" s="13">
        <v>7822216</v>
      </c>
      <c r="BJ408" s="13">
        <v>7822216</v>
      </c>
      <c r="BK408" s="13">
        <v>7822216</v>
      </c>
      <c r="BL408" s="13">
        <v>7822216</v>
      </c>
      <c r="BM408" s="13">
        <v>3899266</v>
      </c>
      <c r="BN408" s="13">
        <v>38992660</v>
      </c>
      <c r="BO408" s="13">
        <v>3899266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v>1701572</v>
      </c>
      <c r="E409" s="13">
        <v>1701572</v>
      </c>
      <c r="F409" s="13">
        <v>1701572</v>
      </c>
      <c r="G409" s="13">
        <v>1701572</v>
      </c>
      <c r="H409" s="13">
        <v>1922821</v>
      </c>
      <c r="I409" s="13">
        <v>2350821</v>
      </c>
      <c r="J409" s="13">
        <v>2572821</v>
      </c>
      <c r="K409" s="13">
        <v>2572821</v>
      </c>
      <c r="L409" s="13">
        <v>1211663</v>
      </c>
      <c r="M409" s="13">
        <v>1211663</v>
      </c>
      <c r="N409" s="13">
        <v>1211663</v>
      </c>
      <c r="O409" s="13">
        <v>1211663</v>
      </c>
      <c r="P409" s="13">
        <v>1476311</v>
      </c>
      <c r="Q409" s="13">
        <v>1476311</v>
      </c>
      <c r="R409" s="13">
        <v>1476311</v>
      </c>
      <c r="S409" s="13">
        <v>1476310</v>
      </c>
      <c r="T409" s="13">
        <v>1476310</v>
      </c>
      <c r="U409" s="13">
        <v>1476310</v>
      </c>
      <c r="V409" s="13">
        <v>1476310</v>
      </c>
      <c r="W409" s="13">
        <v>1476310</v>
      </c>
      <c r="X409" s="13">
        <v>2005985</v>
      </c>
      <c r="Y409" s="13">
        <v>2005985</v>
      </c>
      <c r="Z409" s="13">
        <v>2005902</v>
      </c>
      <c r="AA409" s="13">
        <v>2005902</v>
      </c>
      <c r="AB409" s="13">
        <v>2005902</v>
      </c>
      <c r="AC409" s="13">
        <v>2005902</v>
      </c>
      <c r="AD409" s="13">
        <v>2005902</v>
      </c>
      <c r="AE409" s="13">
        <v>2005902</v>
      </c>
      <c r="AF409" s="13">
        <v>2005902</v>
      </c>
      <c r="AG409" s="13">
        <v>2018298</v>
      </c>
      <c r="AH409" s="13">
        <v>2038027</v>
      </c>
      <c r="AI409" s="13">
        <v>2074959</v>
      </c>
      <c r="AJ409" s="13">
        <v>2080706</v>
      </c>
      <c r="AK409" s="13">
        <v>2080706</v>
      </c>
      <c r="AL409" s="13">
        <v>2080706</v>
      </c>
      <c r="AM409" s="13">
        <v>2081819</v>
      </c>
      <c r="AN409" s="13">
        <v>2081819</v>
      </c>
      <c r="AO409" s="13">
        <v>2081819</v>
      </c>
      <c r="AP409" s="13">
        <v>2081819</v>
      </c>
      <c r="AQ409" s="13">
        <v>2047930</v>
      </c>
      <c r="AR409" s="13">
        <v>2047930</v>
      </c>
      <c r="AS409" s="13">
        <v>2047930</v>
      </c>
      <c r="AT409" s="13">
        <v>2047930</v>
      </c>
      <c r="AU409" s="13">
        <v>2045676</v>
      </c>
      <c r="AV409" s="13">
        <v>2045676</v>
      </c>
      <c r="AW409" s="13">
        <v>2045676</v>
      </c>
      <c r="AX409" s="13">
        <v>2045676</v>
      </c>
      <c r="AY409" s="13">
        <v>2022735</v>
      </c>
      <c r="AZ409" s="13">
        <v>2018923</v>
      </c>
      <c r="BA409" s="13">
        <v>2010651</v>
      </c>
      <c r="BB409" s="13">
        <v>2010651</v>
      </c>
      <c r="BC409" s="13">
        <v>2010651</v>
      </c>
      <c r="BD409" s="13">
        <v>2010651</v>
      </c>
      <c r="BE409" s="13">
        <v>2010651</v>
      </c>
      <c r="BF409" s="13">
        <v>2010651</v>
      </c>
      <c r="BG409" s="13">
        <v>2010651</v>
      </c>
      <c r="BH409" s="13">
        <v>2010651</v>
      </c>
      <c r="BI409" s="13">
        <v>2010651</v>
      </c>
      <c r="BJ409" s="13">
        <v>2009651</v>
      </c>
      <c r="BK409" s="13">
        <v>2014170</v>
      </c>
      <c r="BL409" s="13">
        <v>2014239</v>
      </c>
      <c r="BM409" s="13">
        <v>2014239</v>
      </c>
      <c r="BN409" s="13">
        <v>2014239</v>
      </c>
      <c r="BO409" s="13">
        <v>2014239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1310057</v>
      </c>
      <c r="E410" s="13">
        <v>1310057</v>
      </c>
      <c r="F410" s="13">
        <v>1310057</v>
      </c>
      <c r="G410" s="13">
        <v>1310057</v>
      </c>
      <c r="H410" s="13">
        <v>1310057</v>
      </c>
      <c r="I410" s="13">
        <v>1310057</v>
      </c>
      <c r="J410" s="13">
        <v>1310057</v>
      </c>
      <c r="K410" s="13">
        <v>1310057</v>
      </c>
      <c r="L410" s="13">
        <v>1310057</v>
      </c>
      <c r="M410" s="13">
        <v>1310057</v>
      </c>
      <c r="N410" s="13">
        <v>1310057</v>
      </c>
      <c r="O410" s="13">
        <v>1310057</v>
      </c>
      <c r="P410" s="13">
        <v>1310057</v>
      </c>
      <c r="Q410" s="13">
        <v>1310057</v>
      </c>
      <c r="R410" s="13">
        <v>1310057</v>
      </c>
      <c r="S410" s="13">
        <v>1310057</v>
      </c>
      <c r="T410" s="13">
        <v>1310057</v>
      </c>
      <c r="U410" s="13">
        <v>1310057</v>
      </c>
      <c r="V410" s="13">
        <v>1310057</v>
      </c>
      <c r="W410" s="13">
        <v>1310057</v>
      </c>
      <c r="X410" s="13">
        <v>1310057</v>
      </c>
      <c r="Y410" s="13">
        <v>1310057</v>
      </c>
      <c r="Z410" s="13">
        <v>1310057</v>
      </c>
      <c r="AA410" s="13">
        <v>1310057</v>
      </c>
      <c r="AB410" s="13">
        <v>1310057</v>
      </c>
      <c r="AC410" s="13">
        <v>1310057</v>
      </c>
      <c r="AD410" s="13">
        <v>1310057</v>
      </c>
      <c r="AE410" s="13">
        <v>1310057</v>
      </c>
      <c r="AF410" s="13">
        <v>1310057</v>
      </c>
      <c r="AG410" s="13">
        <v>1310057</v>
      </c>
      <c r="AH410" s="13">
        <v>1310057</v>
      </c>
      <c r="AI410" s="13">
        <v>1310057</v>
      </c>
      <c r="AJ410" s="13">
        <v>1318067</v>
      </c>
      <c r="AK410" s="13">
        <v>2391414</v>
      </c>
      <c r="AL410" s="13">
        <v>2391414</v>
      </c>
      <c r="AM410" s="13">
        <v>2391414</v>
      </c>
      <c r="AN410" s="13">
        <v>2391414</v>
      </c>
      <c r="AO410" s="13">
        <v>2392304</v>
      </c>
      <c r="AP410" s="13">
        <v>2392304</v>
      </c>
      <c r="AQ410" s="13">
        <v>2392304</v>
      </c>
      <c r="AR410" s="13">
        <v>2392304</v>
      </c>
      <c r="AS410" s="13">
        <v>2392304</v>
      </c>
      <c r="AT410" s="13">
        <v>2392304</v>
      </c>
      <c r="AU410" s="13">
        <v>2406824</v>
      </c>
      <c r="AV410" s="13">
        <v>2406824</v>
      </c>
      <c r="AW410" s="13">
        <v>24068240</v>
      </c>
      <c r="AX410" s="13">
        <v>24068240</v>
      </c>
      <c r="AY410" s="13">
        <v>24068240</v>
      </c>
      <c r="AZ410" s="13">
        <v>24068240</v>
      </c>
      <c r="BA410" s="13">
        <v>24068240</v>
      </c>
      <c r="BB410" s="13">
        <v>24068240</v>
      </c>
      <c r="BC410" s="13">
        <v>23925150</v>
      </c>
      <c r="BD410" s="13">
        <v>23779950</v>
      </c>
      <c r="BE410" s="13">
        <v>23779950</v>
      </c>
      <c r="BF410" s="13">
        <v>23779950</v>
      </c>
      <c r="BG410" s="13">
        <v>23779950</v>
      </c>
      <c r="BH410" s="13">
        <v>23779950</v>
      </c>
      <c r="BI410" s="13">
        <v>23779950</v>
      </c>
      <c r="BJ410" s="13">
        <v>23779950</v>
      </c>
      <c r="BK410" s="13">
        <v>23779950</v>
      </c>
      <c r="BL410" s="13">
        <v>23779950</v>
      </c>
      <c r="BM410" s="13">
        <v>23779950</v>
      </c>
      <c r="BN410" s="13">
        <v>23779950</v>
      </c>
      <c r="BO410" s="13">
        <v>2277995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v>355799</v>
      </c>
      <c r="E411" s="13">
        <v>355799</v>
      </c>
      <c r="F411" s="13">
        <v>355799</v>
      </c>
      <c r="G411" s="13">
        <v>355799</v>
      </c>
      <c r="H411" s="13">
        <v>355799</v>
      </c>
      <c r="I411" s="13">
        <v>355799</v>
      </c>
      <c r="J411" s="13">
        <v>355799</v>
      </c>
      <c r="K411" s="13">
        <v>355799</v>
      </c>
      <c r="L411" s="13">
        <v>355799</v>
      </c>
      <c r="M411" s="13">
        <v>9400000</v>
      </c>
      <c r="N411" s="13">
        <v>8194706</v>
      </c>
      <c r="O411" s="13">
        <v>8194706</v>
      </c>
      <c r="P411" s="13">
        <v>8194706</v>
      </c>
      <c r="Q411" s="13">
        <v>8194706</v>
      </c>
      <c r="R411" s="13">
        <v>8194706</v>
      </c>
      <c r="S411" s="13">
        <v>10429000</v>
      </c>
      <c r="T411" s="13">
        <v>11557000</v>
      </c>
      <c r="U411" s="13">
        <v>11557</v>
      </c>
      <c r="V411" s="13">
        <v>12055000</v>
      </c>
      <c r="W411" s="13">
        <v>12055000</v>
      </c>
      <c r="X411" s="13">
        <v>12055000</v>
      </c>
      <c r="Y411" s="13">
        <v>12055000</v>
      </c>
      <c r="Z411" s="13">
        <v>12055000</v>
      </c>
      <c r="AA411" s="13">
        <v>12055000</v>
      </c>
      <c r="AB411" s="13">
        <v>12554000</v>
      </c>
      <c r="AC411" s="13">
        <v>12554</v>
      </c>
      <c r="AD411" s="13">
        <v>12554000</v>
      </c>
      <c r="AE411" s="13">
        <v>12554000</v>
      </c>
      <c r="AF411" s="13">
        <v>12554000</v>
      </c>
      <c r="AG411" s="13">
        <v>12554000</v>
      </c>
      <c r="AH411" s="13">
        <v>12555000</v>
      </c>
      <c r="AI411" s="13">
        <v>12135000</v>
      </c>
      <c r="AJ411" s="13">
        <v>12135000</v>
      </c>
      <c r="AK411" s="13">
        <v>12135000</v>
      </c>
      <c r="AL411" s="13">
        <v>12135000</v>
      </c>
      <c r="AM411" s="13">
        <v>12135000</v>
      </c>
      <c r="AN411" s="13">
        <v>12135000</v>
      </c>
      <c r="AO411" s="13">
        <v>12135000</v>
      </c>
      <c r="AP411" s="13">
        <v>12135000</v>
      </c>
      <c r="AQ411" s="13">
        <v>12135000</v>
      </c>
      <c r="AR411" s="13">
        <v>12135000</v>
      </c>
      <c r="AS411" s="13">
        <v>12135000</v>
      </c>
      <c r="AT411" s="13">
        <v>12135000</v>
      </c>
      <c r="AU411" s="13">
        <v>12135000</v>
      </c>
      <c r="AV411" s="13">
        <v>12135000</v>
      </c>
      <c r="AW411" s="13">
        <v>12135000</v>
      </c>
      <c r="AX411" s="13">
        <v>12135000</v>
      </c>
      <c r="AY411" s="13">
        <v>12135000</v>
      </c>
      <c r="AZ411" s="13">
        <v>12135000</v>
      </c>
      <c r="BA411" s="13">
        <v>12135000</v>
      </c>
      <c r="BB411" s="13">
        <v>12135000</v>
      </c>
      <c r="BC411" s="13">
        <v>12135000</v>
      </c>
      <c r="BD411" s="13">
        <v>12135000</v>
      </c>
      <c r="BE411" s="13">
        <v>12135000</v>
      </c>
      <c r="BF411" s="13">
        <v>12135000</v>
      </c>
      <c r="BG411" s="13">
        <v>12135000</v>
      </c>
      <c r="BH411" s="13">
        <v>12135000</v>
      </c>
      <c r="BI411" s="13">
        <v>12135000</v>
      </c>
      <c r="BJ411" s="13">
        <v>12135000</v>
      </c>
      <c r="BK411" s="13">
        <v>12135000</v>
      </c>
      <c r="BL411" s="13">
        <v>12135000</v>
      </c>
      <c r="BM411" s="13">
        <v>12135000</v>
      </c>
      <c r="BN411" s="13">
        <v>12135000</v>
      </c>
      <c r="BO411" s="13">
        <v>1213500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v>1298746</v>
      </c>
      <c r="E412" s="13">
        <v>1298746</v>
      </c>
      <c r="F412" s="13">
        <v>1298746</v>
      </c>
      <c r="G412" s="13">
        <v>1298746</v>
      </c>
      <c r="H412" s="13">
        <v>1283746</v>
      </c>
      <c r="I412" s="13">
        <v>1283746</v>
      </c>
      <c r="J412" s="13">
        <v>1298746</v>
      </c>
      <c r="K412" s="13">
        <v>1298746</v>
      </c>
      <c r="L412" s="13">
        <v>1298746</v>
      </c>
      <c r="M412" s="13">
        <v>1298746</v>
      </c>
      <c r="N412" s="13">
        <v>1298746</v>
      </c>
      <c r="O412" s="13">
        <v>1298746</v>
      </c>
      <c r="P412" s="13">
        <v>1222074</v>
      </c>
      <c r="Q412" s="13">
        <v>1222074</v>
      </c>
      <c r="R412" s="13">
        <v>1222074</v>
      </c>
      <c r="S412" s="13">
        <v>1222074</v>
      </c>
      <c r="T412" s="13">
        <v>1222074</v>
      </c>
      <c r="U412" s="13">
        <v>1222074</v>
      </c>
      <c r="V412" s="13">
        <v>1222074</v>
      </c>
      <c r="W412" s="13">
        <v>1222074</v>
      </c>
      <c r="X412" s="13">
        <v>1222074</v>
      </c>
      <c r="Y412" s="13">
        <v>858000</v>
      </c>
      <c r="Z412" s="13">
        <v>858000</v>
      </c>
      <c r="AA412" s="13">
        <v>858000</v>
      </c>
      <c r="AB412" s="13">
        <v>858000</v>
      </c>
      <c r="AC412" s="13">
        <v>1362326</v>
      </c>
      <c r="AD412" s="13">
        <v>1362326</v>
      </c>
      <c r="AE412" s="13">
        <v>1430456</v>
      </c>
      <c r="AF412" s="13">
        <v>2171226</v>
      </c>
      <c r="AG412" s="13">
        <v>2102096</v>
      </c>
      <c r="AH412" s="13">
        <v>2102096</v>
      </c>
      <c r="AI412" s="13">
        <v>2102096</v>
      </c>
      <c r="AJ412" s="13">
        <v>2102096</v>
      </c>
      <c r="AK412" s="13">
        <v>2102096</v>
      </c>
      <c r="AL412" s="13">
        <v>2102318</v>
      </c>
      <c r="AM412" s="13">
        <v>2102318</v>
      </c>
      <c r="AN412" s="13">
        <v>2102318</v>
      </c>
      <c r="AO412" s="13">
        <v>2304840</v>
      </c>
      <c r="AP412" s="13">
        <v>2304840</v>
      </c>
      <c r="AQ412" s="13">
        <v>2460490</v>
      </c>
      <c r="AR412" s="13">
        <v>2534030</v>
      </c>
      <c r="AS412" s="13">
        <v>2614680</v>
      </c>
      <c r="AT412" s="13">
        <v>2645250</v>
      </c>
      <c r="AU412" s="13">
        <v>2695270</v>
      </c>
      <c r="AV412" s="13">
        <v>2695270</v>
      </c>
      <c r="AW412" s="13">
        <v>2742320</v>
      </c>
      <c r="AX412" s="13">
        <v>2742320</v>
      </c>
      <c r="AY412" s="13">
        <v>2749900</v>
      </c>
      <c r="AZ412" s="13">
        <v>2749900</v>
      </c>
      <c r="BA412" s="13">
        <v>2749900</v>
      </c>
      <c r="BB412" s="13">
        <v>2749900</v>
      </c>
      <c r="BC412" s="13">
        <v>2769850</v>
      </c>
      <c r="BD412" s="13">
        <v>2787000</v>
      </c>
      <c r="BE412" s="13">
        <v>2787000</v>
      </c>
      <c r="BF412" s="13">
        <v>2754660</v>
      </c>
      <c r="BG412" s="13">
        <v>2787000</v>
      </c>
      <c r="BH412" s="13">
        <v>2787000</v>
      </c>
      <c r="BI412" s="13">
        <v>6753131</v>
      </c>
      <c r="BJ412" s="13">
        <v>5703199</v>
      </c>
      <c r="BK412" s="13">
        <v>5703199</v>
      </c>
      <c r="BL412" s="13">
        <v>5703199</v>
      </c>
      <c r="BM412" s="13">
        <v>5703199</v>
      </c>
      <c r="BN412" s="13">
        <v>5703199</v>
      </c>
      <c r="BO412" s="13">
        <v>5703199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v>303458</v>
      </c>
      <c r="E413" s="13">
        <v>303458</v>
      </c>
      <c r="F413" s="13">
        <v>313798</v>
      </c>
      <c r="G413" s="13">
        <v>313798</v>
      </c>
      <c r="H413" s="13">
        <v>313798</v>
      </c>
      <c r="I413" s="13">
        <v>313798</v>
      </c>
      <c r="J413" s="13">
        <v>313798</v>
      </c>
      <c r="K413" s="13">
        <v>336658</v>
      </c>
      <c r="L413" s="13">
        <v>337438</v>
      </c>
      <c r="M413" s="13">
        <v>337438</v>
      </c>
      <c r="N413" s="13">
        <v>337438</v>
      </c>
      <c r="O413" s="13">
        <v>337438</v>
      </c>
      <c r="P413" s="13">
        <v>337438</v>
      </c>
      <c r="Q413" s="13">
        <v>337438</v>
      </c>
      <c r="R413" s="13">
        <v>337438</v>
      </c>
      <c r="S413" s="13">
        <v>337044</v>
      </c>
      <c r="T413" s="13">
        <v>337044</v>
      </c>
      <c r="U413" s="13">
        <v>337044</v>
      </c>
      <c r="V413" s="13">
        <v>337044</v>
      </c>
      <c r="W413" s="13">
        <v>337044</v>
      </c>
      <c r="X413" s="13">
        <v>337044</v>
      </c>
      <c r="Y413" s="13">
        <v>337044</v>
      </c>
      <c r="Z413" s="13">
        <v>337044</v>
      </c>
      <c r="AA413" s="13">
        <v>337044</v>
      </c>
      <c r="AB413" s="13">
        <v>338236</v>
      </c>
      <c r="AC413" s="13">
        <v>510158</v>
      </c>
      <c r="AD413" s="13">
        <v>509834</v>
      </c>
      <c r="AE413" s="13">
        <v>509834</v>
      </c>
      <c r="AF413" s="13">
        <v>509834</v>
      </c>
      <c r="AG413" s="13">
        <v>509834</v>
      </c>
      <c r="AH413" s="13">
        <v>509834</v>
      </c>
      <c r="AI413" s="13">
        <v>510234</v>
      </c>
      <c r="AJ413" s="13">
        <v>510234</v>
      </c>
      <c r="AK413" s="13">
        <v>510234</v>
      </c>
      <c r="AL413" s="13">
        <v>510234</v>
      </c>
      <c r="AM413" s="13">
        <v>510234</v>
      </c>
      <c r="AN413" s="13">
        <v>510234</v>
      </c>
      <c r="AO413" s="13">
        <v>510234</v>
      </c>
      <c r="AP413" s="13">
        <v>510234</v>
      </c>
      <c r="AQ413" s="13">
        <v>510234</v>
      </c>
      <c r="AR413" s="13">
        <v>5102340</v>
      </c>
      <c r="AS413" s="13">
        <v>5102340</v>
      </c>
      <c r="AT413" s="13">
        <v>5103840</v>
      </c>
      <c r="AU413" s="13">
        <v>5103840</v>
      </c>
      <c r="AV413" s="13">
        <v>5106720</v>
      </c>
      <c r="AW413" s="13">
        <v>5105600</v>
      </c>
      <c r="AX413" s="13">
        <v>5105600</v>
      </c>
      <c r="AY413" s="13">
        <v>5105600</v>
      </c>
      <c r="AZ413" s="13">
        <v>5103710</v>
      </c>
      <c r="BA413" s="13">
        <v>4488140</v>
      </c>
      <c r="BB413" s="13">
        <v>4488140</v>
      </c>
      <c r="BC413" s="13">
        <v>4642034</v>
      </c>
      <c r="BD413" s="13">
        <v>4619604</v>
      </c>
      <c r="BE413" s="13">
        <v>4619604</v>
      </c>
      <c r="BF413" s="13">
        <v>4616774</v>
      </c>
      <c r="BG413" s="13">
        <v>4616774</v>
      </c>
      <c r="BH413" s="13">
        <v>4617694</v>
      </c>
      <c r="BI413" s="13">
        <v>4617694</v>
      </c>
      <c r="BJ413" s="13">
        <v>4617694</v>
      </c>
      <c r="BK413" s="13">
        <v>4617794</v>
      </c>
      <c r="BL413" s="13">
        <v>4617794</v>
      </c>
      <c r="BM413" s="13">
        <v>4771686</v>
      </c>
      <c r="BN413" s="13">
        <v>4771686</v>
      </c>
      <c r="BO413" s="13">
        <v>4771686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6732902</v>
      </c>
      <c r="E414" s="13">
        <v>6732902</v>
      </c>
      <c r="F414" s="13">
        <v>3229981</v>
      </c>
      <c r="G414" s="13">
        <v>3229981</v>
      </c>
      <c r="H414" s="13">
        <v>3227316</v>
      </c>
      <c r="I414" s="13">
        <v>3227252</v>
      </c>
      <c r="J414" s="13">
        <v>3227252</v>
      </c>
      <c r="K414" s="13">
        <v>3340745</v>
      </c>
      <c r="L414" s="13">
        <v>3340745</v>
      </c>
      <c r="M414" s="13">
        <v>4477305</v>
      </c>
      <c r="N414" s="13">
        <v>4695171</v>
      </c>
      <c r="O414" s="13">
        <v>5048100</v>
      </c>
      <c r="P414" s="13">
        <v>5424160</v>
      </c>
      <c r="Q414" s="13">
        <v>5996249</v>
      </c>
      <c r="R414" s="13">
        <v>5227149</v>
      </c>
      <c r="S414" s="13">
        <v>5189095</v>
      </c>
      <c r="T414" s="13">
        <v>5189095</v>
      </c>
      <c r="U414" s="13">
        <v>5205765</v>
      </c>
      <c r="V414" s="13">
        <v>5205765</v>
      </c>
      <c r="W414" s="13">
        <v>5020265</v>
      </c>
      <c r="X414" s="13">
        <v>5015265</v>
      </c>
      <c r="Y414" s="13">
        <v>4515265</v>
      </c>
      <c r="Z414" s="13">
        <v>4537904</v>
      </c>
      <c r="AA414" s="13">
        <v>4483664</v>
      </c>
      <c r="AB414" s="13">
        <v>4395590</v>
      </c>
      <c r="AC414" s="13">
        <v>3794028</v>
      </c>
      <c r="AD414" s="13">
        <v>2569759</v>
      </c>
      <c r="AE414" s="13">
        <v>2569759</v>
      </c>
      <c r="AF414" s="13">
        <v>2594435</v>
      </c>
      <c r="AG414" s="13">
        <v>2606435</v>
      </c>
      <c r="AH414" s="13">
        <v>2920899</v>
      </c>
      <c r="AI414" s="13">
        <v>2920899</v>
      </c>
      <c r="AJ414" s="13">
        <v>2900899</v>
      </c>
      <c r="AK414" s="13">
        <v>2900899</v>
      </c>
      <c r="AL414" s="13">
        <v>2896899</v>
      </c>
      <c r="AM414" s="13">
        <v>2896899</v>
      </c>
      <c r="AN414" s="13">
        <v>2896899</v>
      </c>
      <c r="AO414" s="13">
        <v>2886199</v>
      </c>
      <c r="AP414" s="13">
        <v>2886199</v>
      </c>
      <c r="AQ414" s="13">
        <v>2887199</v>
      </c>
      <c r="AR414" s="13">
        <v>2887199</v>
      </c>
      <c r="AS414" s="13">
        <v>2887199</v>
      </c>
      <c r="AT414" s="13">
        <v>2887199</v>
      </c>
      <c r="AU414" s="13">
        <v>2887199</v>
      </c>
      <c r="AV414" s="13">
        <v>2887199</v>
      </c>
      <c r="AW414" s="13">
        <v>2888699</v>
      </c>
      <c r="AX414" s="13">
        <v>2888699</v>
      </c>
      <c r="AY414" s="13">
        <v>2853560</v>
      </c>
      <c r="AZ414" s="13">
        <v>2853560</v>
      </c>
      <c r="BA414" s="13">
        <v>2853560</v>
      </c>
      <c r="BB414" s="13">
        <v>2853560</v>
      </c>
      <c r="BC414" s="13">
        <v>2878530</v>
      </c>
      <c r="BD414" s="13">
        <v>2878530</v>
      </c>
      <c r="BE414" s="13">
        <v>2914394</v>
      </c>
      <c r="BF414" s="13">
        <v>2914394</v>
      </c>
      <c r="BG414" s="13">
        <v>3537394</v>
      </c>
      <c r="BH414" s="13">
        <v>3537394</v>
      </c>
      <c r="BI414" s="13">
        <v>3539394</v>
      </c>
      <c r="BJ414" s="13">
        <v>3853633</v>
      </c>
      <c r="BK414" s="13">
        <v>5029762</v>
      </c>
      <c r="BL414" s="13">
        <v>5031220</v>
      </c>
      <c r="BM414" s="13">
        <v>5031220</v>
      </c>
      <c r="BN414" s="13">
        <v>5031220</v>
      </c>
      <c r="BO414" s="13">
        <v>503722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663007</v>
      </c>
      <c r="E415" s="13">
        <v>663007</v>
      </c>
      <c r="F415" s="13">
        <v>663007</v>
      </c>
      <c r="G415" s="13">
        <v>663007</v>
      </c>
      <c r="H415" s="13">
        <v>663007</v>
      </c>
      <c r="I415" s="13">
        <v>774637</v>
      </c>
      <c r="J415" s="13">
        <v>774637</v>
      </c>
      <c r="K415" s="13">
        <v>774345</v>
      </c>
      <c r="L415" s="13">
        <v>774345</v>
      </c>
      <c r="M415" s="13">
        <v>774345</v>
      </c>
      <c r="N415" s="13">
        <v>774345</v>
      </c>
      <c r="O415" s="13">
        <v>774345</v>
      </c>
      <c r="P415" s="13">
        <v>774345</v>
      </c>
      <c r="Q415" s="13">
        <v>774345</v>
      </c>
      <c r="R415" s="13">
        <v>774345</v>
      </c>
      <c r="S415" s="13">
        <v>894866</v>
      </c>
      <c r="T415" s="13">
        <v>894866</v>
      </c>
      <c r="U415" s="13">
        <v>894866</v>
      </c>
      <c r="V415" s="13">
        <v>894866</v>
      </c>
      <c r="W415" s="13">
        <v>894866</v>
      </c>
      <c r="X415" s="13">
        <v>894866</v>
      </c>
      <c r="Y415" s="13">
        <v>894866</v>
      </c>
      <c r="Z415" s="13">
        <v>894866</v>
      </c>
      <c r="AA415" s="13">
        <v>894866</v>
      </c>
      <c r="AB415" s="13">
        <v>894866</v>
      </c>
      <c r="AC415" s="13">
        <v>894866</v>
      </c>
      <c r="AD415" s="13">
        <v>894866</v>
      </c>
      <c r="AE415" s="13">
        <v>894866</v>
      </c>
      <c r="AF415" s="13">
        <v>894866</v>
      </c>
      <c r="AG415" s="13">
        <v>894866</v>
      </c>
      <c r="AH415" s="13">
        <v>894866</v>
      </c>
      <c r="AI415" s="13">
        <v>894866</v>
      </c>
      <c r="AJ415" s="13">
        <v>894866</v>
      </c>
      <c r="AK415" s="13">
        <v>894866</v>
      </c>
      <c r="AL415" s="13">
        <v>894866</v>
      </c>
      <c r="AM415" s="13">
        <v>894866</v>
      </c>
      <c r="AN415" s="13">
        <v>894866</v>
      </c>
      <c r="AO415" s="13">
        <v>894866</v>
      </c>
      <c r="AP415" s="13">
        <v>894866</v>
      </c>
      <c r="AQ415" s="13">
        <v>894866</v>
      </c>
      <c r="AR415" s="13">
        <v>894866</v>
      </c>
      <c r="AS415" s="13">
        <v>894866</v>
      </c>
      <c r="AT415" s="13">
        <v>894866</v>
      </c>
      <c r="AU415" s="13">
        <v>894866</v>
      </c>
      <c r="AV415" s="13">
        <v>894866</v>
      </c>
      <c r="AW415" s="13">
        <v>894866</v>
      </c>
      <c r="AX415" s="13">
        <v>894866</v>
      </c>
      <c r="AY415" s="13">
        <v>894866</v>
      </c>
      <c r="AZ415" s="13">
        <v>894866</v>
      </c>
      <c r="BA415" s="13">
        <v>894866</v>
      </c>
      <c r="BB415" s="13">
        <v>894866</v>
      </c>
      <c r="BC415" s="13">
        <v>894866</v>
      </c>
      <c r="BD415" s="13">
        <v>894866</v>
      </c>
      <c r="BE415" s="13">
        <v>894866</v>
      </c>
      <c r="BF415" s="13">
        <v>894866</v>
      </c>
      <c r="BG415" s="13">
        <v>894866</v>
      </c>
      <c r="BH415" s="13">
        <v>894866</v>
      </c>
      <c r="BI415" s="13">
        <v>894866</v>
      </c>
      <c r="BJ415" s="13">
        <v>894866</v>
      </c>
      <c r="BK415" s="13">
        <v>894866</v>
      </c>
      <c r="BL415" s="13">
        <v>894866</v>
      </c>
      <c r="BM415" s="13">
        <v>894866</v>
      </c>
      <c r="BN415" s="13">
        <v>894866</v>
      </c>
      <c r="BO415" s="13">
        <v>894866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v>2375918</v>
      </c>
      <c r="E416" s="13">
        <v>2375918</v>
      </c>
      <c r="F416" s="13">
        <v>2375918</v>
      </c>
      <c r="G416" s="13">
        <v>2375918</v>
      </c>
      <c r="H416" s="13">
        <v>2375918</v>
      </c>
      <c r="I416" s="13">
        <v>2375918</v>
      </c>
      <c r="J416" s="13">
        <v>2375918</v>
      </c>
      <c r="K416" s="13">
        <v>2375918</v>
      </c>
      <c r="L416" s="13">
        <v>2375918</v>
      </c>
      <c r="M416" s="13">
        <v>2375918</v>
      </c>
      <c r="N416" s="13">
        <v>2375918</v>
      </c>
      <c r="O416" s="13">
        <v>2375918</v>
      </c>
      <c r="P416" s="13">
        <v>2375918</v>
      </c>
      <c r="Q416" s="13">
        <v>2375918</v>
      </c>
      <c r="R416" s="13">
        <v>2375918</v>
      </c>
      <c r="S416" s="13">
        <v>2375918</v>
      </c>
      <c r="T416" s="13">
        <v>2375918</v>
      </c>
      <c r="U416" s="13">
        <v>2375918</v>
      </c>
      <c r="V416" s="13">
        <v>2375918</v>
      </c>
      <c r="W416" s="13">
        <v>2375918</v>
      </c>
      <c r="X416" s="13">
        <v>2375918</v>
      </c>
      <c r="Y416" s="13">
        <v>2375918</v>
      </c>
      <c r="Z416" s="13">
        <v>2375918</v>
      </c>
      <c r="AA416" s="13">
        <v>2375918</v>
      </c>
      <c r="AB416" s="13">
        <v>2375918</v>
      </c>
      <c r="AC416" s="13">
        <v>2375918</v>
      </c>
      <c r="AD416" s="13">
        <v>2375918</v>
      </c>
      <c r="AE416" s="13">
        <v>2375918</v>
      </c>
      <c r="AF416" s="13">
        <v>2375918</v>
      </c>
      <c r="AG416" s="13">
        <v>2375918</v>
      </c>
      <c r="AH416" s="13">
        <v>2375918</v>
      </c>
      <c r="AI416" s="13">
        <v>2375918</v>
      </c>
      <c r="AJ416" s="13">
        <v>2375918</v>
      </c>
      <c r="AK416" s="13">
        <v>2375918</v>
      </c>
      <c r="AL416" s="13">
        <v>2375918</v>
      </c>
      <c r="AM416" s="13">
        <v>2375918</v>
      </c>
      <c r="AN416" s="13">
        <v>2375918</v>
      </c>
      <c r="AO416" s="13">
        <v>2375918</v>
      </c>
      <c r="AP416" s="13">
        <v>2375918</v>
      </c>
      <c r="AQ416" s="13">
        <v>2375918</v>
      </c>
      <c r="AR416" s="13">
        <v>2375918</v>
      </c>
      <c r="AS416" s="13">
        <v>2375918</v>
      </c>
      <c r="AT416" s="13">
        <v>2375918</v>
      </c>
      <c r="AU416" s="13">
        <v>2375918</v>
      </c>
      <c r="AV416" s="13">
        <v>2375918</v>
      </c>
      <c r="AW416" s="13">
        <v>2375918</v>
      </c>
      <c r="AX416" s="13">
        <v>2375918</v>
      </c>
      <c r="AY416" s="13">
        <v>2375918</v>
      </c>
      <c r="AZ416" s="13">
        <v>2375918</v>
      </c>
      <c r="BA416" s="13">
        <v>2375918</v>
      </c>
      <c r="BB416" s="13">
        <v>2375918</v>
      </c>
      <c r="BC416" s="13">
        <v>2375918</v>
      </c>
      <c r="BD416" s="13">
        <v>2375918</v>
      </c>
      <c r="BE416" s="13">
        <v>2375918</v>
      </c>
      <c r="BF416" s="13">
        <v>2375918</v>
      </c>
      <c r="BG416" s="13">
        <v>2375918</v>
      </c>
      <c r="BH416" s="13">
        <v>2375918</v>
      </c>
      <c r="BI416" s="13">
        <v>2375918</v>
      </c>
      <c r="BJ416" s="13">
        <v>2375918</v>
      </c>
      <c r="BK416" s="13">
        <v>2375918</v>
      </c>
      <c r="BL416" s="13">
        <v>2375918</v>
      </c>
      <c r="BM416" s="13">
        <v>2375918</v>
      </c>
      <c r="BN416" s="13">
        <v>2375918</v>
      </c>
      <c r="BO416" s="13">
        <v>2375918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v>2350261</v>
      </c>
      <c r="E417" s="13">
        <v>2343458</v>
      </c>
      <c r="F417" s="13">
        <v>2343458</v>
      </c>
      <c r="G417" s="13">
        <v>2341058</v>
      </c>
      <c r="H417" s="13">
        <v>2294473</v>
      </c>
      <c r="I417" s="13">
        <v>2343165</v>
      </c>
      <c r="J417" s="13">
        <v>2342065</v>
      </c>
      <c r="K417" s="13">
        <v>2341665</v>
      </c>
      <c r="L417" s="13">
        <v>2335521</v>
      </c>
      <c r="M417" s="13">
        <v>2334017</v>
      </c>
      <c r="N417" s="13">
        <v>2334017</v>
      </c>
      <c r="O417" s="13">
        <v>2333697</v>
      </c>
      <c r="P417" s="13">
        <v>2333697</v>
      </c>
      <c r="Q417" s="13">
        <v>2333697</v>
      </c>
      <c r="R417" s="13">
        <v>2333697</v>
      </c>
      <c r="S417" s="13">
        <v>2333697</v>
      </c>
      <c r="T417" s="13">
        <v>2323052</v>
      </c>
      <c r="U417" s="13">
        <v>23230520</v>
      </c>
      <c r="V417" s="13">
        <v>23251520</v>
      </c>
      <c r="W417" s="13">
        <v>23534520</v>
      </c>
      <c r="X417" s="13">
        <v>23614730</v>
      </c>
      <c r="Y417" s="13">
        <v>24312040</v>
      </c>
      <c r="Z417" s="13">
        <v>5959637</v>
      </c>
      <c r="AA417" s="13">
        <v>13007076</v>
      </c>
      <c r="AB417" s="13">
        <v>13006746</v>
      </c>
      <c r="AC417" s="13">
        <v>13006746</v>
      </c>
      <c r="AD417" s="13">
        <v>13229906</v>
      </c>
      <c r="AE417" s="13">
        <v>13744386</v>
      </c>
      <c r="AF417" s="13">
        <v>13744137</v>
      </c>
      <c r="AG417" s="13">
        <v>13744137</v>
      </c>
      <c r="AH417" s="13">
        <v>13744137</v>
      </c>
      <c r="AI417" s="13">
        <v>13744098</v>
      </c>
      <c r="AJ417" s="13">
        <v>13744098</v>
      </c>
      <c r="AK417" s="13">
        <v>13696015</v>
      </c>
      <c r="AL417" s="13">
        <v>13696015</v>
      </c>
      <c r="AM417" s="13">
        <v>13696015</v>
      </c>
      <c r="AN417" s="13">
        <v>13740350</v>
      </c>
      <c r="AO417" s="13">
        <v>13740350</v>
      </c>
      <c r="AP417" s="13">
        <v>13744098</v>
      </c>
      <c r="AQ417" s="13">
        <v>13741599</v>
      </c>
      <c r="AR417" s="13">
        <v>13741599</v>
      </c>
      <c r="AS417" s="13">
        <v>13898953</v>
      </c>
      <c r="AT417" s="13">
        <v>14138755</v>
      </c>
      <c r="AU417" s="13">
        <v>14138755</v>
      </c>
      <c r="AV417" s="13">
        <v>14137487</v>
      </c>
      <c r="AW417" s="13">
        <v>14137487</v>
      </c>
      <c r="AX417" s="13">
        <v>14137487</v>
      </c>
      <c r="AY417" s="13">
        <v>14137487</v>
      </c>
      <c r="AZ417" s="13">
        <v>14137487</v>
      </c>
      <c r="BA417" s="13">
        <v>14137487</v>
      </c>
      <c r="BB417" s="13">
        <v>14137514</v>
      </c>
      <c r="BC417" s="13">
        <v>14137514</v>
      </c>
      <c r="BD417" s="13">
        <v>14137514</v>
      </c>
      <c r="BE417" s="13">
        <v>14137514</v>
      </c>
      <c r="BF417" s="13">
        <v>14137207</v>
      </c>
      <c r="BG417" s="13">
        <v>14137207</v>
      </c>
      <c r="BH417" s="13">
        <v>14137180</v>
      </c>
      <c r="BI417" s="13">
        <v>18378330</v>
      </c>
      <c r="BJ417" s="13">
        <v>18378330</v>
      </c>
      <c r="BK417" s="13">
        <v>18378330</v>
      </c>
      <c r="BL417" s="13">
        <v>18378330</v>
      </c>
      <c r="BM417" s="13">
        <v>18378330</v>
      </c>
      <c r="BN417" s="13">
        <v>18317446</v>
      </c>
      <c r="BO417" s="13">
        <v>18317446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v>98431</v>
      </c>
      <c r="E418" s="13">
        <v>98431</v>
      </c>
      <c r="F418" s="13">
        <v>292200</v>
      </c>
      <c r="G418" s="13">
        <v>292200</v>
      </c>
      <c r="H418" s="13">
        <v>10000000</v>
      </c>
      <c r="I418" s="13">
        <v>10000000</v>
      </c>
      <c r="J418" s="13">
        <v>10000000</v>
      </c>
      <c r="K418" s="13">
        <v>10000000</v>
      </c>
      <c r="L418" s="13">
        <v>3012210</v>
      </c>
      <c r="M418" s="13">
        <v>2000000</v>
      </c>
      <c r="N418" s="13">
        <v>2130000</v>
      </c>
      <c r="O418" s="13">
        <v>1930000</v>
      </c>
      <c r="P418" s="13">
        <v>1930000</v>
      </c>
      <c r="Q418" s="13">
        <v>1930000</v>
      </c>
      <c r="R418" s="13">
        <v>1930000</v>
      </c>
      <c r="S418" s="13">
        <v>1828980</v>
      </c>
      <c r="T418" s="13">
        <v>1935980</v>
      </c>
      <c r="U418" s="13">
        <v>1840980</v>
      </c>
      <c r="V418" s="13">
        <v>1840980</v>
      </c>
      <c r="W418" s="13">
        <v>2323658</v>
      </c>
      <c r="X418" s="13">
        <v>6625391</v>
      </c>
      <c r="Y418" s="13">
        <v>6625391</v>
      </c>
      <c r="Z418" s="13">
        <v>10434914</v>
      </c>
      <c r="AA418" s="13">
        <v>7744126</v>
      </c>
      <c r="AB418" s="13">
        <v>7100006</v>
      </c>
      <c r="AC418" s="13">
        <v>9272487</v>
      </c>
      <c r="AD418" s="13">
        <v>9251434</v>
      </c>
      <c r="AE418" s="13">
        <v>9251434</v>
      </c>
      <c r="AF418" s="13">
        <v>7641911</v>
      </c>
      <c r="AG418" s="13">
        <v>1557499</v>
      </c>
      <c r="AH418" s="13">
        <v>1557499</v>
      </c>
      <c r="AI418" s="13">
        <v>1557499</v>
      </c>
      <c r="AJ418" s="13">
        <v>1557499</v>
      </c>
      <c r="AK418" s="13">
        <v>1557499</v>
      </c>
      <c r="AL418" s="13">
        <v>1557499</v>
      </c>
      <c r="AM418" s="13">
        <v>1557499</v>
      </c>
      <c r="AN418" s="13">
        <v>1557499</v>
      </c>
      <c r="AO418" s="13">
        <v>1557499</v>
      </c>
      <c r="AP418" s="13">
        <v>1557499</v>
      </c>
      <c r="AQ418" s="13">
        <v>1557499</v>
      </c>
      <c r="AR418" s="13">
        <v>1557499</v>
      </c>
      <c r="AS418" s="13">
        <v>1557499</v>
      </c>
      <c r="AT418" s="13">
        <v>1557499</v>
      </c>
      <c r="AU418" s="13">
        <v>1557499</v>
      </c>
      <c r="AV418" s="13">
        <v>1557499</v>
      </c>
      <c r="AW418" s="13">
        <v>1557499</v>
      </c>
      <c r="AX418" s="13">
        <v>1557499</v>
      </c>
      <c r="AY418" s="13">
        <v>1557499</v>
      </c>
      <c r="AZ418" s="13">
        <v>1557499</v>
      </c>
      <c r="BA418" s="13">
        <v>1557499</v>
      </c>
      <c r="BB418" s="13">
        <v>1557499</v>
      </c>
      <c r="BC418" s="13">
        <v>1557499</v>
      </c>
      <c r="BD418" s="13">
        <v>1557499</v>
      </c>
      <c r="BE418" s="13">
        <v>1557499</v>
      </c>
      <c r="BF418" s="13">
        <v>1557499</v>
      </c>
      <c r="BG418" s="13">
        <v>1557499</v>
      </c>
      <c r="BH418" s="13">
        <v>1557499</v>
      </c>
      <c r="BI418" s="13">
        <v>1557499</v>
      </c>
      <c r="BJ418" s="13">
        <v>1557499</v>
      </c>
      <c r="BK418" s="13">
        <v>1557499</v>
      </c>
      <c r="BL418" s="13">
        <v>1557499</v>
      </c>
      <c r="BM418" s="13">
        <v>1557499</v>
      </c>
      <c r="BN418" s="13">
        <v>1557499</v>
      </c>
      <c r="BO418" s="13">
        <v>1557499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v>10620000</v>
      </c>
      <c r="E419" s="13">
        <v>10620000</v>
      </c>
      <c r="F419" s="13">
        <v>11091982</v>
      </c>
      <c r="G419" s="13">
        <v>11091982</v>
      </c>
      <c r="H419" s="13">
        <v>10620000</v>
      </c>
      <c r="I419" s="13">
        <v>5656911</v>
      </c>
      <c r="J419" s="13">
        <v>9699480</v>
      </c>
      <c r="K419" s="13">
        <v>9692369</v>
      </c>
      <c r="L419" s="13">
        <v>9692369</v>
      </c>
      <c r="M419" s="13">
        <v>9692369</v>
      </c>
      <c r="N419" s="13">
        <v>9692369</v>
      </c>
      <c r="O419" s="13">
        <v>9692369</v>
      </c>
      <c r="P419" s="13">
        <v>9692369</v>
      </c>
      <c r="Q419" s="13">
        <v>9692369</v>
      </c>
      <c r="R419" s="13">
        <v>9692369</v>
      </c>
      <c r="S419" s="13">
        <v>9692369</v>
      </c>
      <c r="T419" s="13">
        <v>9692369</v>
      </c>
      <c r="U419" s="13">
        <v>9692369</v>
      </c>
      <c r="V419" s="13">
        <v>9692369</v>
      </c>
      <c r="W419" s="13">
        <v>9692369</v>
      </c>
      <c r="X419" s="13">
        <v>9692369</v>
      </c>
      <c r="Y419" s="13">
        <v>9692369</v>
      </c>
      <c r="Z419" s="13">
        <v>9692369</v>
      </c>
      <c r="AA419" s="13">
        <v>9692369</v>
      </c>
      <c r="AB419" s="13">
        <v>9692369</v>
      </c>
      <c r="AC419" s="13">
        <v>9692369</v>
      </c>
      <c r="AD419" s="13">
        <v>9692369</v>
      </c>
      <c r="AE419" s="13">
        <v>9692369</v>
      </c>
      <c r="AF419" s="13">
        <v>9692369</v>
      </c>
      <c r="AG419" s="13">
        <v>9692369</v>
      </c>
      <c r="AH419" s="13">
        <v>9692369</v>
      </c>
      <c r="AI419" s="13">
        <v>9692369</v>
      </c>
      <c r="AJ419" s="13">
        <v>15241424</v>
      </c>
      <c r="AK419" s="13">
        <v>15241424</v>
      </c>
      <c r="AL419" s="13">
        <v>15241424</v>
      </c>
      <c r="AM419" s="13">
        <v>15241424</v>
      </c>
      <c r="AN419" s="13">
        <v>15241424</v>
      </c>
      <c r="AO419" s="13">
        <v>15241424</v>
      </c>
      <c r="AP419" s="13">
        <v>15241424</v>
      </c>
      <c r="AQ419" s="13">
        <v>15241424</v>
      </c>
      <c r="AR419" s="13">
        <v>15241424</v>
      </c>
      <c r="AS419" s="13">
        <v>15241424</v>
      </c>
      <c r="AT419" s="13">
        <v>15241424</v>
      </c>
      <c r="AU419" s="13">
        <v>15241424</v>
      </c>
      <c r="AV419" s="13">
        <v>15241424</v>
      </c>
      <c r="AW419" s="13">
        <v>15241424</v>
      </c>
      <c r="AX419" s="13">
        <v>15241424</v>
      </c>
      <c r="AY419" s="13">
        <v>15241424</v>
      </c>
      <c r="AZ419" s="13">
        <v>15242424</v>
      </c>
      <c r="BA419" s="13">
        <v>15241424</v>
      </c>
      <c r="BB419" s="13">
        <v>15241424</v>
      </c>
      <c r="BC419" s="13">
        <v>15242424</v>
      </c>
      <c r="BD419" s="13">
        <v>15241424</v>
      </c>
      <c r="BE419" s="13">
        <v>15241424</v>
      </c>
      <c r="BF419" s="13">
        <v>15241424</v>
      </c>
      <c r="BG419" s="13">
        <v>15241424</v>
      </c>
      <c r="BH419" s="13">
        <v>15241424</v>
      </c>
      <c r="BI419" s="13">
        <v>15241424</v>
      </c>
      <c r="BJ419" s="13">
        <v>15241424</v>
      </c>
      <c r="BK419" s="13">
        <v>15241424</v>
      </c>
      <c r="BL419" s="13">
        <v>15241424</v>
      </c>
      <c r="BM419" s="13">
        <v>15241424</v>
      </c>
      <c r="BN419" s="13">
        <v>15241424</v>
      </c>
      <c r="BO419" s="13">
        <v>15241424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3">
        <v>971232</v>
      </c>
      <c r="E420" s="13">
        <v>971232</v>
      </c>
      <c r="F420" s="13">
        <v>971232</v>
      </c>
      <c r="G420" s="13">
        <v>971232</v>
      </c>
      <c r="H420" s="13">
        <v>971232</v>
      </c>
      <c r="I420" s="13">
        <v>971232</v>
      </c>
      <c r="J420" s="13">
        <v>971232</v>
      </c>
      <c r="K420" s="13">
        <v>971232</v>
      </c>
      <c r="L420" s="13">
        <v>971232</v>
      </c>
      <c r="M420" s="13">
        <v>971232</v>
      </c>
      <c r="N420" s="13">
        <v>971232</v>
      </c>
      <c r="O420" s="13">
        <v>971232</v>
      </c>
      <c r="P420" s="13">
        <v>971232</v>
      </c>
      <c r="Q420" s="13">
        <v>971232</v>
      </c>
      <c r="R420" s="13">
        <v>971232</v>
      </c>
      <c r="S420" s="13">
        <v>971232</v>
      </c>
      <c r="T420" s="13">
        <v>971232</v>
      </c>
      <c r="U420" s="13">
        <v>971232</v>
      </c>
      <c r="V420" s="13">
        <v>971232</v>
      </c>
      <c r="W420" s="13">
        <v>971232</v>
      </c>
      <c r="X420" s="13">
        <v>971232</v>
      </c>
      <c r="Y420" s="13">
        <v>971232</v>
      </c>
      <c r="Z420" s="13">
        <v>971232</v>
      </c>
      <c r="AA420" s="13">
        <v>971232</v>
      </c>
      <c r="AB420" s="13">
        <v>971232</v>
      </c>
      <c r="AC420" s="13">
        <v>971232</v>
      </c>
      <c r="AD420" s="13">
        <v>971232</v>
      </c>
      <c r="AE420" s="13">
        <v>971232</v>
      </c>
      <c r="AF420" s="13">
        <v>971232</v>
      </c>
      <c r="AG420" s="13">
        <v>971232</v>
      </c>
      <c r="AH420" s="13">
        <v>971232</v>
      </c>
      <c r="AI420" s="13">
        <v>971232</v>
      </c>
      <c r="AJ420" s="13">
        <v>971232</v>
      </c>
      <c r="AK420" s="13">
        <v>971232</v>
      </c>
      <c r="AL420" s="13">
        <v>971232</v>
      </c>
      <c r="AM420" s="13">
        <v>971232</v>
      </c>
      <c r="AN420" s="13">
        <v>971232</v>
      </c>
      <c r="AO420" s="13">
        <v>971232</v>
      </c>
      <c r="AP420" s="13">
        <v>971232</v>
      </c>
      <c r="AQ420" s="13">
        <v>971232</v>
      </c>
      <c r="AR420" s="13">
        <v>971232</v>
      </c>
      <c r="AS420" s="13">
        <v>971232</v>
      </c>
      <c r="AT420" s="13">
        <v>971232</v>
      </c>
      <c r="AU420" s="13">
        <v>971232</v>
      </c>
      <c r="AV420" s="13">
        <v>971232</v>
      </c>
      <c r="AW420" s="13">
        <v>971232</v>
      </c>
      <c r="AX420" s="13">
        <v>971232</v>
      </c>
      <c r="AY420" s="13">
        <v>971232</v>
      </c>
      <c r="AZ420" s="13">
        <v>971232</v>
      </c>
      <c r="BA420" s="13">
        <v>971232</v>
      </c>
      <c r="BB420" s="13">
        <v>971232</v>
      </c>
      <c r="BC420" s="13">
        <v>971232</v>
      </c>
      <c r="BD420" s="13">
        <v>971232</v>
      </c>
      <c r="BE420" s="13">
        <v>971232</v>
      </c>
      <c r="BF420" s="13">
        <v>971232</v>
      </c>
      <c r="BG420" s="13">
        <v>971232</v>
      </c>
      <c r="BH420" s="13">
        <v>971232</v>
      </c>
      <c r="BI420" s="13">
        <v>971232</v>
      </c>
      <c r="BJ420" s="13">
        <v>971232</v>
      </c>
      <c r="BK420" s="13">
        <v>971232</v>
      </c>
      <c r="BL420" s="13">
        <v>971232</v>
      </c>
      <c r="BM420" s="13">
        <v>971232</v>
      </c>
      <c r="BN420" s="13">
        <v>971232</v>
      </c>
      <c r="BO420" s="13">
        <v>971232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960375</v>
      </c>
      <c r="E421" s="13">
        <v>960375</v>
      </c>
      <c r="F421" s="13">
        <v>960375</v>
      </c>
      <c r="G421" s="13">
        <v>960375</v>
      </c>
      <c r="H421" s="13">
        <v>960375</v>
      </c>
      <c r="I421" s="13">
        <v>960375</v>
      </c>
      <c r="J421" s="13">
        <v>960375</v>
      </c>
      <c r="K421" s="13">
        <v>960375</v>
      </c>
      <c r="L421" s="13">
        <v>960375</v>
      </c>
      <c r="M421" s="13">
        <v>1130375</v>
      </c>
      <c r="N421" s="13">
        <v>1130375</v>
      </c>
      <c r="O421" s="13">
        <v>1130375</v>
      </c>
      <c r="P421" s="13">
        <v>1130375</v>
      </c>
      <c r="Q421" s="13">
        <v>1130375</v>
      </c>
      <c r="R421" s="13">
        <v>1272545</v>
      </c>
      <c r="S421" s="13">
        <v>1272545</v>
      </c>
      <c r="T421" s="13">
        <v>1272545</v>
      </c>
      <c r="U421" s="13">
        <v>1272545</v>
      </c>
      <c r="V421" s="13">
        <v>1272545</v>
      </c>
      <c r="W421" s="13">
        <v>1272545</v>
      </c>
      <c r="X421" s="13">
        <v>1272545</v>
      </c>
      <c r="Y421" s="13">
        <v>1272545</v>
      </c>
      <c r="Z421" s="13">
        <v>1272545</v>
      </c>
      <c r="AA421" s="13">
        <v>1272545</v>
      </c>
      <c r="AB421" s="13">
        <v>1272545</v>
      </c>
      <c r="AC421" s="13">
        <v>1272545</v>
      </c>
      <c r="AD421" s="13">
        <v>1272545</v>
      </c>
      <c r="AE421" s="13">
        <v>1272545</v>
      </c>
      <c r="AF421" s="13">
        <v>1272545</v>
      </c>
      <c r="AG421" s="13">
        <v>1272545</v>
      </c>
      <c r="AH421" s="13">
        <v>1272545</v>
      </c>
      <c r="AI421" s="13">
        <v>1272545</v>
      </c>
      <c r="AJ421" s="13">
        <v>1272545</v>
      </c>
      <c r="AK421" s="13">
        <v>1272545</v>
      </c>
      <c r="AL421" s="13">
        <v>1272545</v>
      </c>
      <c r="AM421" s="13">
        <v>1272545</v>
      </c>
      <c r="AN421" s="13">
        <v>1272545</v>
      </c>
      <c r="AO421" s="13">
        <v>1272545</v>
      </c>
      <c r="AP421" s="13">
        <v>1272545</v>
      </c>
      <c r="AQ421" s="13">
        <v>1272545</v>
      </c>
      <c r="AR421" s="13">
        <v>1272545</v>
      </c>
      <c r="AS421" s="13">
        <v>1272545</v>
      </c>
      <c r="AT421" s="13">
        <v>1272545</v>
      </c>
      <c r="AU421" s="13">
        <v>1272545</v>
      </c>
      <c r="AV421" s="13">
        <v>1272545</v>
      </c>
      <c r="AW421" s="13">
        <v>1272545</v>
      </c>
      <c r="AX421" s="13">
        <v>1272545</v>
      </c>
      <c r="AY421" s="13">
        <v>1272545</v>
      </c>
      <c r="AZ421" s="13">
        <v>1272545</v>
      </c>
      <c r="BA421" s="13">
        <v>1272545</v>
      </c>
      <c r="BB421" s="13">
        <v>1272545</v>
      </c>
      <c r="BC421" s="13">
        <v>1272545</v>
      </c>
      <c r="BD421" s="13">
        <v>1272545</v>
      </c>
      <c r="BE421" s="13">
        <v>1272545</v>
      </c>
      <c r="BF421" s="13">
        <v>1272545</v>
      </c>
      <c r="BG421" s="13">
        <v>1272545</v>
      </c>
      <c r="BH421" s="13">
        <v>1272545</v>
      </c>
      <c r="BI421" s="13">
        <v>1272545</v>
      </c>
      <c r="BJ421" s="13">
        <v>1272545</v>
      </c>
      <c r="BK421" s="13">
        <v>1272545</v>
      </c>
      <c r="BL421" s="13">
        <v>1272545</v>
      </c>
      <c r="BM421" s="13">
        <v>1272545</v>
      </c>
      <c r="BN421" s="13">
        <v>1272545</v>
      </c>
      <c r="BO421" s="13">
        <v>1272545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6676754</v>
      </c>
      <c r="E422" s="13">
        <v>6676754</v>
      </c>
      <c r="F422" s="13">
        <v>7561577</v>
      </c>
      <c r="G422" s="13">
        <v>7561577</v>
      </c>
      <c r="H422" s="13">
        <v>6646921</v>
      </c>
      <c r="I422" s="13">
        <v>7426801</v>
      </c>
      <c r="J422" s="13">
        <v>7594610</v>
      </c>
      <c r="K422" s="13">
        <v>9793430</v>
      </c>
      <c r="L422" s="13">
        <v>13021333</v>
      </c>
      <c r="M422" s="13">
        <v>13252423</v>
      </c>
      <c r="N422" s="13">
        <v>13389361</v>
      </c>
      <c r="O422" s="13">
        <v>13757271</v>
      </c>
      <c r="P422" s="13">
        <v>13757578</v>
      </c>
      <c r="Q422" s="13">
        <v>13803418</v>
      </c>
      <c r="R422" s="13">
        <v>10760219</v>
      </c>
      <c r="S422" s="13">
        <v>10760219</v>
      </c>
      <c r="T422" s="13">
        <v>10759710</v>
      </c>
      <c r="U422" s="13">
        <v>10759710</v>
      </c>
      <c r="V422" s="13">
        <v>10759710</v>
      </c>
      <c r="W422" s="13">
        <v>10759710</v>
      </c>
      <c r="X422" s="13">
        <v>10764061</v>
      </c>
      <c r="Y422" s="13">
        <v>10764061</v>
      </c>
      <c r="Z422" s="13">
        <v>10764061</v>
      </c>
      <c r="AA422" s="13">
        <v>10764061</v>
      </c>
      <c r="AB422" s="13">
        <v>10764061</v>
      </c>
      <c r="AC422" s="13">
        <v>10764061</v>
      </c>
      <c r="AD422" s="13">
        <v>10764061</v>
      </c>
      <c r="AE422" s="13">
        <v>10764061</v>
      </c>
      <c r="AF422" s="13">
        <v>10764061</v>
      </c>
      <c r="AG422" s="13">
        <v>10764061</v>
      </c>
      <c r="AH422" s="13">
        <v>10764061</v>
      </c>
      <c r="AI422" s="13">
        <v>10764061</v>
      </c>
      <c r="AJ422" s="13">
        <v>10764061</v>
      </c>
      <c r="AK422" s="13">
        <v>10764061</v>
      </c>
      <c r="AL422" s="13">
        <v>10764061</v>
      </c>
      <c r="AM422" s="13">
        <v>10764061</v>
      </c>
      <c r="AN422" s="13">
        <v>10764061</v>
      </c>
      <c r="AO422" s="13">
        <v>10764061</v>
      </c>
      <c r="AP422" s="13">
        <v>10764061</v>
      </c>
      <c r="AQ422" s="13">
        <v>10764061</v>
      </c>
      <c r="AR422" s="13">
        <v>10764061</v>
      </c>
      <c r="AS422" s="13">
        <v>10764061</v>
      </c>
      <c r="AT422" s="13">
        <v>10764061</v>
      </c>
      <c r="AU422" s="13">
        <v>10764061</v>
      </c>
      <c r="AV422" s="13">
        <v>10764061</v>
      </c>
      <c r="AW422" s="13">
        <v>10764061</v>
      </c>
      <c r="AX422" s="13">
        <v>10764061</v>
      </c>
      <c r="AY422" s="13">
        <v>10764061</v>
      </c>
      <c r="AZ422" s="13">
        <v>10764061</v>
      </c>
      <c r="BA422" s="13">
        <v>10764061</v>
      </c>
      <c r="BB422" s="13">
        <v>10764061</v>
      </c>
      <c r="BC422" s="13">
        <v>10764061</v>
      </c>
      <c r="BD422" s="13">
        <v>10759609</v>
      </c>
      <c r="BE422" s="13">
        <v>10759609</v>
      </c>
      <c r="BF422" s="13">
        <v>10759609</v>
      </c>
      <c r="BG422" s="13">
        <v>10759609</v>
      </c>
      <c r="BH422" s="13">
        <v>10759609</v>
      </c>
      <c r="BI422" s="13">
        <v>10759609</v>
      </c>
      <c r="BJ422" s="13">
        <v>10759609</v>
      </c>
      <c r="BK422" s="13">
        <v>10759609</v>
      </c>
      <c r="BL422" s="13">
        <v>10759609</v>
      </c>
      <c r="BM422" s="13">
        <v>10759609</v>
      </c>
      <c r="BN422" s="13">
        <v>10759609</v>
      </c>
      <c r="BO422" s="13">
        <v>10759609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3">
        <v>429701</v>
      </c>
      <c r="E423" s="13">
        <v>429701</v>
      </c>
      <c r="F423" s="13">
        <v>429701</v>
      </c>
      <c r="G423" s="13">
        <v>429701</v>
      </c>
      <c r="H423" s="13">
        <v>429701</v>
      </c>
      <c r="I423" s="13">
        <v>429701</v>
      </c>
      <c r="J423" s="13">
        <v>429701</v>
      </c>
      <c r="K423" s="13">
        <v>429701</v>
      </c>
      <c r="L423" s="13">
        <v>429701</v>
      </c>
      <c r="M423" s="13">
        <v>429701</v>
      </c>
      <c r="N423" s="13">
        <v>429701</v>
      </c>
      <c r="O423" s="13">
        <v>429701</v>
      </c>
      <c r="P423" s="13">
        <v>429701</v>
      </c>
      <c r="Q423" s="13">
        <v>429701</v>
      </c>
      <c r="R423" s="13">
        <v>429701</v>
      </c>
      <c r="S423" s="13">
        <v>429701</v>
      </c>
      <c r="T423" s="13">
        <v>429701</v>
      </c>
      <c r="U423" s="13">
        <v>429701</v>
      </c>
      <c r="V423" s="13">
        <v>429701</v>
      </c>
      <c r="W423" s="13">
        <v>429701</v>
      </c>
      <c r="X423" s="13">
        <v>429701</v>
      </c>
      <c r="Y423" s="13">
        <v>429701</v>
      </c>
      <c r="Z423" s="13">
        <v>429701</v>
      </c>
      <c r="AA423" s="13">
        <v>429701</v>
      </c>
      <c r="AB423" s="13">
        <v>429701</v>
      </c>
      <c r="AC423" s="13">
        <v>429701</v>
      </c>
      <c r="AD423" s="13">
        <v>429701</v>
      </c>
      <c r="AE423" s="13">
        <v>429701</v>
      </c>
      <c r="AF423" s="13">
        <v>429701</v>
      </c>
      <c r="AG423" s="13">
        <v>429701</v>
      </c>
      <c r="AH423" s="13">
        <v>429701</v>
      </c>
      <c r="AI423" s="13">
        <v>429701</v>
      </c>
      <c r="AJ423" s="13">
        <v>429701</v>
      </c>
      <c r="AK423" s="13">
        <v>429701</v>
      </c>
      <c r="AL423" s="13">
        <v>429701</v>
      </c>
      <c r="AM423" s="13">
        <v>429701</v>
      </c>
      <c r="AN423" s="13">
        <v>429701</v>
      </c>
      <c r="AO423" s="13">
        <v>429701</v>
      </c>
      <c r="AP423" s="13">
        <v>429701</v>
      </c>
      <c r="AQ423" s="13">
        <v>429701</v>
      </c>
      <c r="AR423" s="13">
        <v>429701</v>
      </c>
      <c r="AS423" s="13">
        <v>429701</v>
      </c>
      <c r="AT423" s="13">
        <v>429701</v>
      </c>
      <c r="AU423" s="13">
        <v>429701</v>
      </c>
      <c r="AV423" s="13">
        <v>429701</v>
      </c>
      <c r="AW423" s="13">
        <v>429701</v>
      </c>
      <c r="AX423" s="13">
        <v>429701</v>
      </c>
      <c r="AY423" s="13">
        <v>429701</v>
      </c>
      <c r="AZ423" s="13">
        <v>429701</v>
      </c>
      <c r="BA423" s="13">
        <v>429701</v>
      </c>
      <c r="BB423" s="13">
        <v>429701</v>
      </c>
      <c r="BC423" s="13">
        <v>429701</v>
      </c>
      <c r="BD423" s="13">
        <v>429701</v>
      </c>
      <c r="BE423" s="13">
        <v>429701</v>
      </c>
      <c r="BF423" s="13">
        <v>429701</v>
      </c>
      <c r="BG423" s="13">
        <v>429701</v>
      </c>
      <c r="BH423" s="13">
        <v>429701</v>
      </c>
      <c r="BI423" s="13">
        <v>429701</v>
      </c>
      <c r="BJ423" s="13">
        <v>429701</v>
      </c>
      <c r="BK423" s="13">
        <v>429701</v>
      </c>
      <c r="BL423" s="13">
        <v>429701</v>
      </c>
      <c r="BM423" s="13">
        <v>429701</v>
      </c>
      <c r="BN423" s="13">
        <v>429701</v>
      </c>
      <c r="BO423" s="13">
        <v>429701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v>120000</v>
      </c>
      <c r="E424" s="13">
        <v>120000</v>
      </c>
      <c r="F424" s="13">
        <v>2740000</v>
      </c>
      <c r="G424" s="13">
        <v>2740000</v>
      </c>
      <c r="H424" s="13">
        <v>2792430</v>
      </c>
      <c r="I424" s="13">
        <v>2851240</v>
      </c>
      <c r="J424" s="13">
        <v>2906390</v>
      </c>
      <c r="K424" s="13">
        <v>2946090</v>
      </c>
      <c r="L424" s="13">
        <v>3313090</v>
      </c>
      <c r="M424" s="13">
        <v>3050000</v>
      </c>
      <c r="N424" s="13">
        <v>3384300</v>
      </c>
      <c r="O424" s="13">
        <v>2615460</v>
      </c>
      <c r="P424" s="13">
        <v>2615430</v>
      </c>
      <c r="Q424" s="13">
        <v>2713430</v>
      </c>
      <c r="R424" s="13">
        <v>6755001</v>
      </c>
      <c r="S424" s="13">
        <v>6672349</v>
      </c>
      <c r="T424" s="13">
        <v>6733000</v>
      </c>
      <c r="U424" s="13">
        <v>6730432</v>
      </c>
      <c r="V424" s="13">
        <v>6693040</v>
      </c>
      <c r="W424" s="13">
        <v>6527690</v>
      </c>
      <c r="X424" s="13">
        <v>6596449</v>
      </c>
      <c r="Y424" s="13">
        <v>6716089</v>
      </c>
      <c r="Z424" s="13">
        <v>6675744</v>
      </c>
      <c r="AA424" s="13">
        <v>6492565</v>
      </c>
      <c r="AB424" s="13">
        <v>6461765</v>
      </c>
      <c r="AC424" s="13">
        <v>6261325</v>
      </c>
      <c r="AD424" s="13">
        <v>6251883</v>
      </c>
      <c r="AE424" s="13">
        <v>6121786</v>
      </c>
      <c r="AF424" s="13">
        <v>6050612</v>
      </c>
      <c r="AG424" s="13">
        <v>6018404</v>
      </c>
      <c r="AH424" s="13">
        <v>5983756</v>
      </c>
      <c r="AI424" s="13">
        <v>6053391</v>
      </c>
      <c r="AJ424" s="13">
        <v>5792598</v>
      </c>
      <c r="AK424" s="13">
        <v>5565632</v>
      </c>
      <c r="AL424" s="13">
        <v>5120132</v>
      </c>
      <c r="AM424" s="13">
        <v>4991739</v>
      </c>
      <c r="AN424" s="13">
        <v>4996739</v>
      </c>
      <c r="AO424" s="13">
        <v>4929889</v>
      </c>
      <c r="AP424" s="13">
        <v>4926389</v>
      </c>
      <c r="AQ424" s="13">
        <v>5203470</v>
      </c>
      <c r="AR424" s="13">
        <v>5204870</v>
      </c>
      <c r="AS424" s="13">
        <v>5188098</v>
      </c>
      <c r="AT424" s="13">
        <v>5187749</v>
      </c>
      <c r="AU424" s="13">
        <v>5336645</v>
      </c>
      <c r="AV424" s="13">
        <v>5343144</v>
      </c>
      <c r="AW424" s="13">
        <v>5343844</v>
      </c>
      <c r="AX424" s="13">
        <v>5322844</v>
      </c>
      <c r="AY424" s="13">
        <v>5367366</v>
      </c>
      <c r="AZ424" s="13">
        <v>5362366</v>
      </c>
      <c r="BA424" s="13">
        <v>6094796</v>
      </c>
      <c r="BB424" s="13">
        <v>6184776</v>
      </c>
      <c r="BC424" s="13">
        <v>6165395</v>
      </c>
      <c r="BD424" s="13">
        <v>6164828</v>
      </c>
      <c r="BE424" s="13">
        <v>6164828</v>
      </c>
      <c r="BF424" s="13">
        <v>6183124</v>
      </c>
      <c r="BG424" s="13">
        <v>6175711</v>
      </c>
      <c r="BH424" s="13">
        <v>6173329</v>
      </c>
      <c r="BI424" s="13">
        <v>6167379</v>
      </c>
      <c r="BJ424" s="13">
        <v>6167379</v>
      </c>
      <c r="BK424" s="13">
        <v>6162608</v>
      </c>
      <c r="BL424" s="13">
        <v>6154920</v>
      </c>
      <c r="BM424" s="13">
        <v>6153070</v>
      </c>
      <c r="BN424" s="13">
        <v>6121780</v>
      </c>
      <c r="BO424" s="13">
        <v>612178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v>10398479</v>
      </c>
      <c r="E425" s="13">
        <v>10398479</v>
      </c>
      <c r="F425" s="13">
        <v>9670869</v>
      </c>
      <c r="G425" s="13">
        <v>9670869</v>
      </c>
      <c r="H425" s="13">
        <v>9670869</v>
      </c>
      <c r="I425" s="13">
        <v>9670869</v>
      </c>
      <c r="J425" s="13">
        <v>9670869</v>
      </c>
      <c r="K425" s="13">
        <v>9670869</v>
      </c>
      <c r="L425" s="13">
        <v>9670869</v>
      </c>
      <c r="M425" s="13">
        <v>9670869</v>
      </c>
      <c r="N425" s="13">
        <v>9670869</v>
      </c>
      <c r="O425" s="13">
        <v>9670869</v>
      </c>
      <c r="P425" s="13">
        <v>9670869</v>
      </c>
      <c r="Q425" s="13">
        <v>9670869</v>
      </c>
      <c r="R425" s="13">
        <v>9670869</v>
      </c>
      <c r="S425" s="13">
        <v>9670869</v>
      </c>
      <c r="T425" s="13">
        <v>9670869</v>
      </c>
      <c r="U425" s="13">
        <v>9670869</v>
      </c>
      <c r="V425" s="13">
        <v>9670869</v>
      </c>
      <c r="W425" s="13">
        <v>9670869</v>
      </c>
      <c r="X425" s="13">
        <v>9670869</v>
      </c>
      <c r="Y425" s="13">
        <v>9670869</v>
      </c>
      <c r="Z425" s="13">
        <v>9670869</v>
      </c>
      <c r="AA425" s="13">
        <v>9670869</v>
      </c>
      <c r="AB425" s="13">
        <v>9670869</v>
      </c>
      <c r="AC425" s="13">
        <v>9670869</v>
      </c>
      <c r="AD425" s="13">
        <v>9670869</v>
      </c>
      <c r="AE425" s="13">
        <v>9670869</v>
      </c>
      <c r="AF425" s="13">
        <v>9670869</v>
      </c>
      <c r="AG425" s="13">
        <v>9670869</v>
      </c>
      <c r="AH425" s="13">
        <v>9670869</v>
      </c>
      <c r="AI425" s="13">
        <v>9670869</v>
      </c>
      <c r="AJ425" s="13">
        <v>9670869</v>
      </c>
      <c r="AK425" s="13">
        <v>9670869</v>
      </c>
      <c r="AL425" s="13">
        <v>9670869</v>
      </c>
      <c r="AM425" s="13">
        <v>9670869</v>
      </c>
      <c r="AN425" s="13">
        <v>9670869</v>
      </c>
      <c r="AO425" s="13">
        <v>9670869</v>
      </c>
      <c r="AP425" s="13">
        <v>9670869</v>
      </c>
      <c r="AQ425" s="13">
        <v>9670869</v>
      </c>
      <c r="AR425" s="13">
        <v>9670869</v>
      </c>
      <c r="AS425" s="13">
        <v>9670869</v>
      </c>
      <c r="AT425" s="13">
        <v>9670869</v>
      </c>
      <c r="AU425" s="13">
        <v>9670869</v>
      </c>
      <c r="AV425" s="13">
        <v>9670869</v>
      </c>
      <c r="AW425" s="13">
        <v>9670869</v>
      </c>
      <c r="AX425" s="13">
        <v>9670869</v>
      </c>
      <c r="AY425" s="13">
        <v>9670869</v>
      </c>
      <c r="AZ425" s="13">
        <v>9670869</v>
      </c>
      <c r="BA425" s="13">
        <v>9670869</v>
      </c>
      <c r="BB425" s="13">
        <v>9670869</v>
      </c>
      <c r="BC425" s="13">
        <v>9670869</v>
      </c>
      <c r="BD425" s="13">
        <v>9670869</v>
      </c>
      <c r="BE425" s="13">
        <v>9670869</v>
      </c>
      <c r="BF425" s="13">
        <v>9670869</v>
      </c>
      <c r="BG425" s="13">
        <v>9670869</v>
      </c>
      <c r="BH425" s="13">
        <v>9670869</v>
      </c>
      <c r="BI425" s="13">
        <v>9670869</v>
      </c>
      <c r="BJ425" s="13">
        <v>9670869</v>
      </c>
      <c r="BK425" s="13">
        <v>9670869</v>
      </c>
      <c r="BL425" s="13">
        <v>9670869</v>
      </c>
      <c r="BM425" s="13">
        <v>9670869</v>
      </c>
      <c r="BN425" s="13">
        <v>9670869</v>
      </c>
      <c r="BO425" s="13">
        <v>9670869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3">
        <v>4035131</v>
      </c>
      <c r="E426" s="13">
        <v>4035131</v>
      </c>
      <c r="F426" s="13">
        <v>4035131</v>
      </c>
      <c r="G426" s="13">
        <v>4035131</v>
      </c>
      <c r="H426" s="13">
        <v>4035131</v>
      </c>
      <c r="I426" s="13">
        <v>4035131</v>
      </c>
      <c r="J426" s="13">
        <v>4035131</v>
      </c>
      <c r="K426" s="13">
        <v>4035131</v>
      </c>
      <c r="L426" s="13">
        <v>4035131</v>
      </c>
      <c r="M426" s="13">
        <v>4035131</v>
      </c>
      <c r="N426" s="13">
        <v>4035131</v>
      </c>
      <c r="O426" s="13">
        <v>4035131</v>
      </c>
      <c r="P426" s="13">
        <v>4035131</v>
      </c>
      <c r="Q426" s="13">
        <v>4035131</v>
      </c>
      <c r="R426" s="13">
        <v>4035131</v>
      </c>
      <c r="S426" s="13">
        <v>4035131</v>
      </c>
      <c r="T426" s="13">
        <v>4035131</v>
      </c>
      <c r="U426" s="13">
        <v>4035131</v>
      </c>
      <c r="V426" s="13">
        <v>4035131</v>
      </c>
      <c r="W426" s="13">
        <v>4035131</v>
      </c>
      <c r="X426" s="13">
        <v>4035131</v>
      </c>
      <c r="Y426" s="13">
        <v>4035131</v>
      </c>
      <c r="Z426" s="13">
        <v>4035131</v>
      </c>
      <c r="AA426" s="13">
        <v>4035131</v>
      </c>
      <c r="AB426" s="13">
        <v>4035131</v>
      </c>
      <c r="AC426" s="13">
        <v>4035131</v>
      </c>
      <c r="AD426" s="13">
        <v>4035131</v>
      </c>
      <c r="AE426" s="13">
        <v>4035131</v>
      </c>
      <c r="AF426" s="13">
        <v>4035131</v>
      </c>
      <c r="AG426" s="13">
        <v>4035131</v>
      </c>
      <c r="AH426" s="13">
        <v>4035131</v>
      </c>
      <c r="AI426" s="13">
        <v>4035131</v>
      </c>
      <c r="AJ426" s="13">
        <v>4035131</v>
      </c>
      <c r="AK426" s="13">
        <v>4035131</v>
      </c>
      <c r="AL426" s="13">
        <v>4035131</v>
      </c>
      <c r="AM426" s="13">
        <v>4035131</v>
      </c>
      <c r="AN426" s="13">
        <v>4035131</v>
      </c>
      <c r="AO426" s="13">
        <v>4035131</v>
      </c>
      <c r="AP426" s="13">
        <v>4035131</v>
      </c>
      <c r="AQ426" s="13">
        <v>4035131</v>
      </c>
      <c r="AR426" s="13">
        <v>4035131</v>
      </c>
      <c r="AS426" s="13">
        <v>4035131</v>
      </c>
      <c r="AT426" s="13">
        <v>4035131</v>
      </c>
      <c r="AU426" s="13">
        <v>4035131</v>
      </c>
      <c r="AV426" s="13">
        <v>4035131</v>
      </c>
      <c r="AW426" s="13">
        <v>4035131</v>
      </c>
      <c r="AX426" s="13">
        <v>4035131</v>
      </c>
      <c r="AY426" s="13">
        <v>4035131</v>
      </c>
      <c r="AZ426" s="13">
        <v>4035131</v>
      </c>
      <c r="BA426" s="13">
        <v>4035131</v>
      </c>
      <c r="BB426" s="13">
        <v>4035131</v>
      </c>
      <c r="BC426" s="13">
        <v>4035131</v>
      </c>
      <c r="BD426" s="13">
        <v>4035131</v>
      </c>
      <c r="BE426" s="13">
        <v>4035131</v>
      </c>
      <c r="BF426" s="13">
        <v>4035131</v>
      </c>
      <c r="BG426" s="13">
        <v>4035131</v>
      </c>
      <c r="BH426" s="13">
        <v>4035131</v>
      </c>
      <c r="BI426" s="13">
        <v>4035131</v>
      </c>
      <c r="BJ426" s="13">
        <v>4035131</v>
      </c>
      <c r="BK426" s="13">
        <v>4035131</v>
      </c>
      <c r="BL426" s="13">
        <v>4035131</v>
      </c>
      <c r="BM426" s="13">
        <v>4035131</v>
      </c>
      <c r="BN426" s="13">
        <v>4035131</v>
      </c>
      <c r="BO426" s="13">
        <v>4035131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1449372</v>
      </c>
      <c r="E427" s="13">
        <v>1449372</v>
      </c>
      <c r="F427" s="13">
        <v>1449372</v>
      </c>
      <c r="G427" s="13">
        <v>1449372</v>
      </c>
      <c r="H427" s="13">
        <v>1449372</v>
      </c>
      <c r="I427" s="13">
        <v>1449372</v>
      </c>
      <c r="J427" s="13">
        <v>1449372</v>
      </c>
      <c r="K427" s="13">
        <v>1449372</v>
      </c>
      <c r="L427" s="13">
        <v>1449372</v>
      </c>
      <c r="M427" s="13">
        <v>1449372</v>
      </c>
      <c r="N427" s="13">
        <v>1449372</v>
      </c>
      <c r="O427" s="13">
        <v>1449372</v>
      </c>
      <c r="P427" s="13">
        <v>1459372</v>
      </c>
      <c r="Q427" s="13">
        <v>1459372</v>
      </c>
      <c r="R427" s="13">
        <v>1459372</v>
      </c>
      <c r="S427" s="13">
        <v>1459372</v>
      </c>
      <c r="T427" s="13">
        <v>1544132</v>
      </c>
      <c r="U427" s="13">
        <v>1552332</v>
      </c>
      <c r="V427" s="13">
        <v>1552332</v>
      </c>
      <c r="W427" s="13">
        <v>1529542</v>
      </c>
      <c r="X427" s="13">
        <v>1529542</v>
      </c>
      <c r="Y427" s="13">
        <v>1529542</v>
      </c>
      <c r="Z427" s="13">
        <v>1529542</v>
      </c>
      <c r="AA427" s="13">
        <v>1529542</v>
      </c>
      <c r="AB427" s="13">
        <v>3048715</v>
      </c>
      <c r="AC427" s="13">
        <v>3048715</v>
      </c>
      <c r="AD427" s="13">
        <v>3075447</v>
      </c>
      <c r="AE427" s="13">
        <v>3086115</v>
      </c>
      <c r="AF427" s="13">
        <v>3108715</v>
      </c>
      <c r="AG427" s="13">
        <v>3138165</v>
      </c>
      <c r="AH427" s="13">
        <v>3139025</v>
      </c>
      <c r="AI427" s="13">
        <v>3139025</v>
      </c>
      <c r="AJ427" s="13">
        <v>3139025</v>
      </c>
      <c r="AK427" s="13">
        <v>3139025</v>
      </c>
      <c r="AL427" s="13">
        <v>3139025</v>
      </c>
      <c r="AM427" s="13">
        <v>3139025</v>
      </c>
      <c r="AN427" s="13">
        <v>3139025</v>
      </c>
      <c r="AO427" s="13">
        <v>31390250</v>
      </c>
      <c r="AP427" s="13">
        <v>31426776</v>
      </c>
      <c r="AQ427" s="13">
        <v>31975626</v>
      </c>
      <c r="AR427" s="13">
        <v>31698116</v>
      </c>
      <c r="AS427" s="13">
        <v>31698116</v>
      </c>
      <c r="AT427" s="13">
        <v>31698116</v>
      </c>
      <c r="AU427" s="13">
        <v>31698116</v>
      </c>
      <c r="AV427" s="13">
        <v>31698116</v>
      </c>
      <c r="AW427" s="13">
        <v>31698116</v>
      </c>
      <c r="AX427" s="13">
        <v>29517476</v>
      </c>
      <c r="AY427" s="13">
        <v>29858406</v>
      </c>
      <c r="AZ427" s="13">
        <v>29858406</v>
      </c>
      <c r="BA427" s="13">
        <v>30106406</v>
      </c>
      <c r="BB427" s="13">
        <v>30181576</v>
      </c>
      <c r="BC427" s="13">
        <v>30181576</v>
      </c>
      <c r="BD427" s="13">
        <v>30181576</v>
      </c>
      <c r="BE427" s="13">
        <v>30181576</v>
      </c>
      <c r="BF427" s="13">
        <v>25934524</v>
      </c>
      <c r="BG427" s="13">
        <v>25934524</v>
      </c>
      <c r="BH427" s="13">
        <v>25934524</v>
      </c>
      <c r="BI427" s="13">
        <v>24434524</v>
      </c>
      <c r="BJ427" s="13">
        <v>22434524</v>
      </c>
      <c r="BK427" s="13">
        <v>21634524</v>
      </c>
      <c r="BL427" s="13">
        <v>21754524</v>
      </c>
      <c r="BM427" s="13">
        <v>22463165</v>
      </c>
      <c r="BN427" s="13">
        <v>22879956</v>
      </c>
      <c r="BO427" s="13">
        <v>24805043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v>3608111</v>
      </c>
      <c r="E428" s="13">
        <v>3608111</v>
      </c>
      <c r="F428" s="13">
        <v>3608111</v>
      </c>
      <c r="G428" s="13">
        <v>3608111</v>
      </c>
      <c r="H428" s="13">
        <v>3608111</v>
      </c>
      <c r="I428" s="13">
        <v>3608111</v>
      </c>
      <c r="J428" s="13">
        <v>3608111</v>
      </c>
      <c r="K428" s="13">
        <v>3608111</v>
      </c>
      <c r="L428" s="13">
        <v>3608111</v>
      </c>
      <c r="M428" s="13">
        <v>3908111</v>
      </c>
      <c r="N428" s="13">
        <v>3908111</v>
      </c>
      <c r="O428" s="13">
        <v>3908111</v>
      </c>
      <c r="P428" s="13">
        <v>3908111</v>
      </c>
      <c r="Q428" s="13">
        <v>3908111</v>
      </c>
      <c r="R428" s="13">
        <v>3908111</v>
      </c>
      <c r="S428" s="13">
        <v>3908111</v>
      </c>
      <c r="T428" s="13">
        <v>4025353</v>
      </c>
      <c r="U428" s="13">
        <v>4025353</v>
      </c>
      <c r="V428" s="13">
        <v>4025353</v>
      </c>
      <c r="W428" s="13">
        <v>4025353</v>
      </c>
      <c r="X428" s="13">
        <v>4186366</v>
      </c>
      <c r="Y428" s="13">
        <v>4186366</v>
      </c>
      <c r="Z428" s="13">
        <v>4186366</v>
      </c>
      <c r="AA428" s="13">
        <v>4186366</v>
      </c>
      <c r="AB428" s="13">
        <v>5107364</v>
      </c>
      <c r="AC428" s="13">
        <v>5107364</v>
      </c>
      <c r="AD428" s="13">
        <v>5107364</v>
      </c>
      <c r="AE428" s="13">
        <v>5107364</v>
      </c>
      <c r="AF428" s="13">
        <v>5311657</v>
      </c>
      <c r="AG428" s="13">
        <v>5311657</v>
      </c>
      <c r="AH428" s="13">
        <v>5780007</v>
      </c>
      <c r="AI428" s="13">
        <v>5941264</v>
      </c>
      <c r="AJ428" s="13">
        <v>7108605</v>
      </c>
      <c r="AK428" s="13">
        <v>7108605</v>
      </c>
      <c r="AL428" s="13">
        <v>7108605</v>
      </c>
      <c r="AM428" s="13">
        <v>7108605</v>
      </c>
      <c r="AN428" s="13">
        <v>7392948</v>
      </c>
      <c r="AO428" s="13">
        <v>7392948</v>
      </c>
      <c r="AP428" s="13">
        <v>7392948</v>
      </c>
      <c r="AQ428" s="13">
        <v>7392948</v>
      </c>
      <c r="AR428" s="13">
        <v>7392948</v>
      </c>
      <c r="AS428" s="13">
        <v>7392948</v>
      </c>
      <c r="AT428" s="13">
        <v>7392948</v>
      </c>
      <c r="AU428" s="13">
        <v>9052176</v>
      </c>
      <c r="AV428" s="13">
        <v>9233219</v>
      </c>
      <c r="AW428" s="13">
        <v>9233219</v>
      </c>
      <c r="AX428" s="13">
        <v>9233219</v>
      </c>
      <c r="AY428" s="13">
        <v>9233219</v>
      </c>
      <c r="AZ428" s="13">
        <v>9233219</v>
      </c>
      <c r="BA428" s="13">
        <v>9233219</v>
      </c>
      <c r="BB428" s="13">
        <v>9233219</v>
      </c>
      <c r="BC428" s="13">
        <v>9233219</v>
      </c>
      <c r="BD428" s="13">
        <v>9233219</v>
      </c>
      <c r="BE428" s="13">
        <v>9233219</v>
      </c>
      <c r="BF428" s="13">
        <v>9233219</v>
      </c>
      <c r="BG428" s="13">
        <v>9233219</v>
      </c>
      <c r="BH428" s="13">
        <v>9233219</v>
      </c>
      <c r="BI428" s="13">
        <v>9233219</v>
      </c>
      <c r="BJ428" s="13">
        <v>9233219</v>
      </c>
      <c r="BK428" s="13">
        <v>9233219</v>
      </c>
      <c r="BL428" s="13">
        <v>9233219</v>
      </c>
      <c r="BM428" s="13">
        <v>9233219</v>
      </c>
      <c r="BN428" s="13">
        <v>9233219</v>
      </c>
      <c r="BO428" s="13">
        <v>9233219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16341547</v>
      </c>
      <c r="E429" s="13">
        <v>16341547</v>
      </c>
      <c r="F429" s="13">
        <v>15989659</v>
      </c>
      <c r="G429" s="13">
        <v>15989659</v>
      </c>
      <c r="H429" s="13">
        <v>15218991</v>
      </c>
      <c r="I429" s="13">
        <v>15283691</v>
      </c>
      <c r="J429" s="13">
        <v>15340277</v>
      </c>
      <c r="K429" s="13">
        <v>15958277</v>
      </c>
      <c r="L429" s="13">
        <v>16464303</v>
      </c>
      <c r="M429" s="13">
        <v>16571627</v>
      </c>
      <c r="N429" s="13">
        <v>16559497</v>
      </c>
      <c r="O429" s="13">
        <v>16559497</v>
      </c>
      <c r="P429" s="13">
        <v>16711127</v>
      </c>
      <c r="Q429" s="13">
        <v>16674800</v>
      </c>
      <c r="R429" s="13">
        <v>15495186</v>
      </c>
      <c r="S429" s="13">
        <v>15495186</v>
      </c>
      <c r="T429" s="13">
        <v>15495186</v>
      </c>
      <c r="U429" s="13">
        <v>15499275</v>
      </c>
      <c r="V429" s="13">
        <v>15496248</v>
      </c>
      <c r="W429" s="13">
        <v>15496248</v>
      </c>
      <c r="X429" s="13">
        <v>15515202</v>
      </c>
      <c r="Y429" s="13">
        <v>15514672</v>
      </c>
      <c r="Z429" s="13">
        <v>15509672</v>
      </c>
      <c r="AA429" s="13">
        <v>15509672</v>
      </c>
      <c r="AB429" s="13">
        <v>15527713</v>
      </c>
      <c r="AC429" s="13">
        <v>15522713</v>
      </c>
      <c r="AD429" s="13">
        <v>15522713</v>
      </c>
      <c r="AE429" s="13">
        <v>15522713</v>
      </c>
      <c r="AF429" s="13">
        <v>15527914</v>
      </c>
      <c r="AG429" s="13">
        <v>15527914</v>
      </c>
      <c r="AH429" s="13">
        <v>15545014</v>
      </c>
      <c r="AI429" s="13">
        <v>15546608</v>
      </c>
      <c r="AJ429" s="13">
        <v>15527833</v>
      </c>
      <c r="AK429" s="13">
        <v>15527833</v>
      </c>
      <c r="AL429" s="13">
        <v>15527833</v>
      </c>
      <c r="AM429" s="13">
        <v>15527739</v>
      </c>
      <c r="AN429" s="13">
        <v>15527139</v>
      </c>
      <c r="AO429" s="13">
        <v>15527139</v>
      </c>
      <c r="AP429" s="13">
        <v>15527239</v>
      </c>
      <c r="AQ429" s="13">
        <v>15527239</v>
      </c>
      <c r="AR429" s="13">
        <v>15526939</v>
      </c>
      <c r="AS429" s="13">
        <v>15526939</v>
      </c>
      <c r="AT429" s="13">
        <v>15517039</v>
      </c>
      <c r="AU429" s="13">
        <v>15517039</v>
      </c>
      <c r="AV429" s="13">
        <v>15514539</v>
      </c>
      <c r="AW429" s="13">
        <v>15514539</v>
      </c>
      <c r="AX429" s="13">
        <v>15514539</v>
      </c>
      <c r="AY429" s="13">
        <v>15514539</v>
      </c>
      <c r="AZ429" s="13">
        <v>15514439</v>
      </c>
      <c r="BA429" s="13">
        <v>15503336</v>
      </c>
      <c r="BB429" s="13">
        <v>15503336</v>
      </c>
      <c r="BC429" s="13">
        <v>15503336</v>
      </c>
      <c r="BD429" s="13">
        <v>15503336</v>
      </c>
      <c r="BE429" s="13">
        <v>20544381</v>
      </c>
      <c r="BF429" s="13">
        <v>20544381</v>
      </c>
      <c r="BG429" s="13">
        <v>20694381</v>
      </c>
      <c r="BH429" s="13">
        <v>20744381</v>
      </c>
      <c r="BI429" s="13">
        <v>20744381</v>
      </c>
      <c r="BJ429" s="13">
        <v>20744381</v>
      </c>
      <c r="BK429" s="13">
        <v>20744381</v>
      </c>
      <c r="BL429" s="13">
        <v>20744381</v>
      </c>
      <c r="BM429" s="13">
        <v>20694381</v>
      </c>
      <c r="BN429" s="13">
        <v>20686243</v>
      </c>
      <c r="BO429" s="13">
        <v>20604495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2651771</v>
      </c>
      <c r="E430" s="13">
        <v>2921311</v>
      </c>
      <c r="F430" s="13">
        <v>2921311</v>
      </c>
      <c r="G430" s="13">
        <v>4186238</v>
      </c>
      <c r="H430" s="13">
        <v>4208552</v>
      </c>
      <c r="I430" s="13">
        <v>5236900</v>
      </c>
      <c r="J430" s="13">
        <v>4417779</v>
      </c>
      <c r="K430" s="13">
        <v>4338121</v>
      </c>
      <c r="L430" s="13">
        <v>4657922</v>
      </c>
      <c r="M430" s="13">
        <v>4424580</v>
      </c>
      <c r="N430" s="13">
        <v>4262883</v>
      </c>
      <c r="O430" s="13">
        <v>4202823</v>
      </c>
      <c r="P430" s="13">
        <v>4202823</v>
      </c>
      <c r="Q430" s="13">
        <v>4183758</v>
      </c>
      <c r="R430" s="13">
        <v>4183758</v>
      </c>
      <c r="S430" s="13">
        <v>4183758</v>
      </c>
      <c r="T430" s="13">
        <v>4183758</v>
      </c>
      <c r="U430" s="13">
        <v>4183758</v>
      </c>
      <c r="V430" s="13">
        <v>4183758</v>
      </c>
      <c r="W430" s="13">
        <v>4183758</v>
      </c>
      <c r="X430" s="13">
        <v>4183758</v>
      </c>
      <c r="Y430" s="13">
        <v>4183758</v>
      </c>
      <c r="Z430" s="13">
        <v>4357368</v>
      </c>
      <c r="AA430" s="13">
        <v>4357368</v>
      </c>
      <c r="AB430" s="13">
        <v>4357368</v>
      </c>
      <c r="AC430" s="13">
        <v>4340101</v>
      </c>
      <c r="AD430" s="13">
        <v>4320611</v>
      </c>
      <c r="AE430" s="13">
        <v>4362528</v>
      </c>
      <c r="AF430" s="13">
        <v>3957465</v>
      </c>
      <c r="AG430" s="13">
        <v>3961526</v>
      </c>
      <c r="AH430" s="13">
        <v>3981446</v>
      </c>
      <c r="AI430" s="13">
        <v>4082653</v>
      </c>
      <c r="AJ430" s="13">
        <v>4082653</v>
      </c>
      <c r="AK430" s="13">
        <v>4082653</v>
      </c>
      <c r="AL430" s="13">
        <v>4082158</v>
      </c>
      <c r="AM430" s="13">
        <v>4082158</v>
      </c>
      <c r="AN430" s="13">
        <v>4082158</v>
      </c>
      <c r="AO430" s="13">
        <v>4082158</v>
      </c>
      <c r="AP430" s="13">
        <v>4082158</v>
      </c>
      <c r="AQ430" s="13">
        <v>4082158</v>
      </c>
      <c r="AR430" s="13">
        <v>4171449</v>
      </c>
      <c r="AS430" s="13">
        <v>4187039</v>
      </c>
      <c r="AT430" s="13">
        <v>4187539</v>
      </c>
      <c r="AU430" s="13">
        <v>4187539</v>
      </c>
      <c r="AV430" s="13">
        <v>4187539</v>
      </c>
      <c r="AW430" s="13">
        <v>4187539</v>
      </c>
      <c r="AX430" s="13">
        <v>4187539</v>
      </c>
      <c r="AY430" s="13">
        <v>2590509</v>
      </c>
      <c r="AZ430" s="13">
        <v>2563978</v>
      </c>
      <c r="BA430" s="13">
        <v>2576068</v>
      </c>
      <c r="BB430" s="13">
        <v>2612498</v>
      </c>
      <c r="BC430" s="13">
        <v>2616412</v>
      </c>
      <c r="BD430" s="13">
        <v>2616412</v>
      </c>
      <c r="BE430" s="13">
        <v>2131447</v>
      </c>
      <c r="BF430" s="13">
        <v>2157817</v>
      </c>
      <c r="BG430" s="13">
        <v>2220427</v>
      </c>
      <c r="BH430" s="13">
        <v>2220427</v>
      </c>
      <c r="BI430" s="13">
        <v>2220427</v>
      </c>
      <c r="BJ430" s="13">
        <v>2221182</v>
      </c>
      <c r="BK430" s="13">
        <v>2266326</v>
      </c>
      <c r="BL430" s="13">
        <v>2271876</v>
      </c>
      <c r="BM430" s="13">
        <v>2271876</v>
      </c>
      <c r="BN430" s="13">
        <v>2259250</v>
      </c>
      <c r="BO430" s="13">
        <v>225925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v>3396750</v>
      </c>
      <c r="E431" s="13">
        <v>3396750</v>
      </c>
      <c r="F431" s="13">
        <v>3396750</v>
      </c>
      <c r="G431" s="13">
        <v>3396750</v>
      </c>
      <c r="H431" s="13">
        <v>3396750</v>
      </c>
      <c r="I431" s="13">
        <v>3396750</v>
      </c>
      <c r="J431" s="13">
        <v>3396750</v>
      </c>
      <c r="K431" s="13">
        <v>3396750</v>
      </c>
      <c r="L431" s="13">
        <v>3396750</v>
      </c>
      <c r="M431" s="13">
        <v>3396750</v>
      </c>
      <c r="N431" s="13">
        <v>3396750</v>
      </c>
      <c r="O431" s="13">
        <v>3396750</v>
      </c>
      <c r="P431" s="13">
        <v>3396750</v>
      </c>
      <c r="Q431" s="13">
        <v>3396750</v>
      </c>
      <c r="R431" s="13">
        <v>11092554</v>
      </c>
      <c r="S431" s="13">
        <v>11092554</v>
      </c>
      <c r="T431" s="13">
        <v>11092554</v>
      </c>
      <c r="U431" s="13">
        <v>11092554</v>
      </c>
      <c r="V431" s="13">
        <v>11092554</v>
      </c>
      <c r="W431" s="13">
        <v>11092554</v>
      </c>
      <c r="X431" s="13">
        <v>11092554</v>
      </c>
      <c r="Y431" s="13">
        <v>11092554</v>
      </c>
      <c r="Z431" s="13">
        <v>11092554</v>
      </c>
      <c r="AA431" s="13">
        <v>11092554</v>
      </c>
      <c r="AB431" s="13">
        <v>11092554</v>
      </c>
      <c r="AC431" s="13">
        <v>11092554</v>
      </c>
      <c r="AD431" s="13">
        <v>11092554</v>
      </c>
      <c r="AE431" s="13">
        <v>11092554</v>
      </c>
      <c r="AF431" s="13">
        <v>11092554</v>
      </c>
      <c r="AG431" s="13">
        <v>11092554</v>
      </c>
      <c r="AH431" s="13">
        <v>11092554</v>
      </c>
      <c r="AI431" s="13">
        <v>11092554</v>
      </c>
      <c r="AJ431" s="13">
        <v>11092554</v>
      </c>
      <c r="AK431" s="13">
        <v>11092554</v>
      </c>
      <c r="AL431" s="13">
        <v>11092554</v>
      </c>
      <c r="AM431" s="13">
        <v>11092554</v>
      </c>
      <c r="AN431" s="13">
        <v>11092554</v>
      </c>
      <c r="AO431" s="13">
        <v>11092554</v>
      </c>
      <c r="AP431" s="13">
        <v>11092554</v>
      </c>
      <c r="AQ431" s="13">
        <v>11092554</v>
      </c>
      <c r="AR431" s="13">
        <v>11092554</v>
      </c>
      <c r="AS431" s="13">
        <v>11092554</v>
      </c>
      <c r="AT431" s="13">
        <v>11092554</v>
      </c>
      <c r="AU431" s="13">
        <v>11225824</v>
      </c>
      <c r="AV431" s="13">
        <v>11225824</v>
      </c>
      <c r="AW431" s="13">
        <v>11225824</v>
      </c>
      <c r="AX431" s="13">
        <v>11225824</v>
      </c>
      <c r="AY431" s="13">
        <v>11225824</v>
      </c>
      <c r="AZ431" s="13">
        <v>11225824</v>
      </c>
      <c r="BA431" s="13">
        <v>11225824</v>
      </c>
      <c r="BB431" s="13">
        <v>11225824</v>
      </c>
      <c r="BC431" s="13">
        <v>10285278</v>
      </c>
      <c r="BD431" s="13">
        <v>9323734</v>
      </c>
      <c r="BE431" s="13">
        <v>9267484</v>
      </c>
      <c r="BF431" s="13">
        <v>8810484</v>
      </c>
      <c r="BG431" s="13">
        <v>8810484</v>
      </c>
      <c r="BH431" s="13">
        <v>8810484</v>
      </c>
      <c r="BI431" s="13">
        <v>8810484</v>
      </c>
      <c r="BJ431" s="13">
        <v>8810484</v>
      </c>
      <c r="BK431" s="13">
        <v>7960708</v>
      </c>
      <c r="BL431" s="13">
        <v>7960708</v>
      </c>
      <c r="BM431" s="13">
        <v>7960708</v>
      </c>
      <c r="BN431" s="13">
        <v>4658217</v>
      </c>
      <c r="BO431" s="13">
        <v>4658217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3144169</v>
      </c>
      <c r="E432" s="13">
        <v>3144169</v>
      </c>
      <c r="F432" s="13">
        <v>3811009</v>
      </c>
      <c r="G432" s="13">
        <v>3811009</v>
      </c>
      <c r="H432" s="13">
        <v>3900469</v>
      </c>
      <c r="I432" s="13">
        <v>3929069</v>
      </c>
      <c r="J432" s="13">
        <v>4763499</v>
      </c>
      <c r="K432" s="13">
        <v>4870645</v>
      </c>
      <c r="L432" s="13">
        <v>5093515</v>
      </c>
      <c r="M432" s="13">
        <v>5104225</v>
      </c>
      <c r="N432" s="13">
        <v>5104625</v>
      </c>
      <c r="O432" s="13">
        <v>5331085</v>
      </c>
      <c r="P432" s="13">
        <v>5343215</v>
      </c>
      <c r="Q432" s="13">
        <v>5347005</v>
      </c>
      <c r="R432" s="13">
        <v>2517845</v>
      </c>
      <c r="S432" s="13">
        <v>2517845</v>
      </c>
      <c r="T432" s="13">
        <v>2480795</v>
      </c>
      <c r="U432" s="13">
        <v>2482145</v>
      </c>
      <c r="V432" s="13">
        <v>2482145</v>
      </c>
      <c r="W432" s="13">
        <v>2482305</v>
      </c>
      <c r="X432" s="13">
        <v>2482305</v>
      </c>
      <c r="Y432" s="13">
        <v>2485905</v>
      </c>
      <c r="Z432" s="13">
        <v>2485905</v>
      </c>
      <c r="AA432" s="13">
        <v>2485905</v>
      </c>
      <c r="AB432" s="13">
        <v>2485905</v>
      </c>
      <c r="AC432" s="13">
        <v>2485905</v>
      </c>
      <c r="AD432" s="13">
        <v>2485460</v>
      </c>
      <c r="AE432" s="13">
        <v>2485460</v>
      </c>
      <c r="AF432" s="13">
        <v>2485460</v>
      </c>
      <c r="AG432" s="13">
        <v>2493180</v>
      </c>
      <c r="AH432" s="13">
        <v>2493190</v>
      </c>
      <c r="AI432" s="13">
        <v>2502410</v>
      </c>
      <c r="AJ432" s="13">
        <v>2261230</v>
      </c>
      <c r="AK432" s="13">
        <v>2250810</v>
      </c>
      <c r="AL432" s="13">
        <v>2162780</v>
      </c>
      <c r="AM432" s="13">
        <v>2231590</v>
      </c>
      <c r="AN432" s="13">
        <v>2241630</v>
      </c>
      <c r="AO432" s="13">
        <v>2147250</v>
      </c>
      <c r="AP432" s="13">
        <v>2147250</v>
      </c>
      <c r="AQ432" s="13">
        <v>2147250</v>
      </c>
      <c r="AR432" s="13">
        <v>2147250</v>
      </c>
      <c r="AS432" s="13">
        <v>2152250</v>
      </c>
      <c r="AT432" s="13">
        <v>2152250</v>
      </c>
      <c r="AU432" s="13">
        <v>2152250</v>
      </c>
      <c r="AV432" s="13">
        <v>2152250</v>
      </c>
      <c r="AW432" s="13">
        <v>2152250</v>
      </c>
      <c r="AX432" s="13">
        <v>2152250</v>
      </c>
      <c r="AY432" s="13">
        <v>2152250</v>
      </c>
      <c r="AZ432" s="13">
        <v>2152250</v>
      </c>
      <c r="BA432" s="13">
        <v>2152250</v>
      </c>
      <c r="BB432" s="13">
        <v>2152250</v>
      </c>
      <c r="BC432" s="13">
        <v>2152250</v>
      </c>
      <c r="BD432" s="13">
        <v>2152250</v>
      </c>
      <c r="BE432" s="13">
        <v>2138400</v>
      </c>
      <c r="BF432" s="13">
        <v>2138400</v>
      </c>
      <c r="BG432" s="13">
        <v>2138400</v>
      </c>
      <c r="BH432" s="13">
        <v>2138400</v>
      </c>
      <c r="BI432" s="13">
        <v>2138400</v>
      </c>
      <c r="BJ432" s="13">
        <v>2138400</v>
      </c>
      <c r="BK432" s="13">
        <v>2138400</v>
      </c>
      <c r="BL432" s="13">
        <v>2138400</v>
      </c>
      <c r="BM432" s="13">
        <v>2929617</v>
      </c>
      <c r="BN432" s="13">
        <v>3583869</v>
      </c>
      <c r="BO432" s="13">
        <v>3764306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9652156</v>
      </c>
      <c r="E433" s="13">
        <v>9652156</v>
      </c>
      <c r="F433" s="13">
        <v>10409302</v>
      </c>
      <c r="G433" s="13">
        <v>10409302</v>
      </c>
      <c r="H433" s="13">
        <v>10409302</v>
      </c>
      <c r="I433" s="13">
        <v>10409302</v>
      </c>
      <c r="J433" s="13">
        <v>10409302</v>
      </c>
      <c r="K433" s="13">
        <v>11409302</v>
      </c>
      <c r="L433" s="13">
        <v>12549302</v>
      </c>
      <c r="M433" s="13">
        <v>12909302</v>
      </c>
      <c r="N433" s="13">
        <v>12822802</v>
      </c>
      <c r="O433" s="13">
        <v>12579802</v>
      </c>
      <c r="P433" s="13">
        <v>9491153</v>
      </c>
      <c r="Q433" s="13">
        <v>9711367</v>
      </c>
      <c r="R433" s="13">
        <v>9396637</v>
      </c>
      <c r="S433" s="13">
        <v>9299423</v>
      </c>
      <c r="T433" s="13">
        <v>9301570</v>
      </c>
      <c r="U433" s="13">
        <v>9301773</v>
      </c>
      <c r="V433" s="13">
        <v>9301731</v>
      </c>
      <c r="W433" s="13">
        <v>9299541</v>
      </c>
      <c r="X433" s="13">
        <v>9300567</v>
      </c>
      <c r="Y433" s="13">
        <v>9301039</v>
      </c>
      <c r="Z433" s="13">
        <v>9301038</v>
      </c>
      <c r="AA433" s="13">
        <v>9301039</v>
      </c>
      <c r="AB433" s="13">
        <v>9301038</v>
      </c>
      <c r="AC433" s="13">
        <v>9301038</v>
      </c>
      <c r="AD433" s="13">
        <v>9301538</v>
      </c>
      <c r="AE433" s="13">
        <v>9301038</v>
      </c>
      <c r="AF433" s="13">
        <v>9321038</v>
      </c>
      <c r="AG433" s="13">
        <v>9321038</v>
      </c>
      <c r="AH433" s="13">
        <v>9335038</v>
      </c>
      <c r="AI433" s="13">
        <v>9308408</v>
      </c>
      <c r="AJ433" s="13">
        <v>9705779</v>
      </c>
      <c r="AK433" s="13">
        <v>9705779</v>
      </c>
      <c r="AL433" s="13">
        <v>9712409</v>
      </c>
      <c r="AM433" s="13">
        <v>9313038</v>
      </c>
      <c r="AN433" s="13">
        <v>9304538</v>
      </c>
      <c r="AO433" s="13">
        <v>47382960</v>
      </c>
      <c r="AP433" s="13">
        <v>9302038</v>
      </c>
      <c r="AQ433" s="13">
        <v>9324501</v>
      </c>
      <c r="AR433" s="13">
        <v>9335779</v>
      </c>
      <c r="AS433" s="13">
        <v>9314085</v>
      </c>
      <c r="AT433" s="13">
        <v>9364754</v>
      </c>
      <c r="AU433" s="13">
        <v>9458410</v>
      </c>
      <c r="AV433" s="13">
        <v>9405049</v>
      </c>
      <c r="AW433" s="13">
        <v>9388766</v>
      </c>
      <c r="AX433" s="13">
        <v>9357462</v>
      </c>
      <c r="AY433" s="13">
        <v>9352658</v>
      </c>
      <c r="AZ433" s="13">
        <v>9355722</v>
      </c>
      <c r="BA433" s="13">
        <v>9382617</v>
      </c>
      <c r="BB433" s="13">
        <v>9444883</v>
      </c>
      <c r="BC433" s="13">
        <v>9417208</v>
      </c>
      <c r="BD433" s="13">
        <v>9396958</v>
      </c>
      <c r="BE433" s="13">
        <v>11611733</v>
      </c>
      <c r="BF433" s="13">
        <v>14164429</v>
      </c>
      <c r="BG433" s="13">
        <v>14134816</v>
      </c>
      <c r="BH433" s="13">
        <v>14147846</v>
      </c>
      <c r="BI433" s="13">
        <v>14117381</v>
      </c>
      <c r="BJ433" s="13">
        <v>14147794</v>
      </c>
      <c r="BK433" s="13">
        <v>14122192</v>
      </c>
      <c r="BL433" s="13">
        <v>14117916</v>
      </c>
      <c r="BM433" s="13">
        <v>14122981</v>
      </c>
      <c r="BN433" s="13">
        <v>14054862</v>
      </c>
      <c r="BO433" s="13">
        <v>14072767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3785414</v>
      </c>
      <c r="E434" s="13">
        <v>3785414</v>
      </c>
      <c r="F434" s="13">
        <v>4354101</v>
      </c>
      <c r="G434" s="13">
        <v>4354101</v>
      </c>
      <c r="H434" s="13">
        <v>4611372</v>
      </c>
      <c r="I434" s="13">
        <v>4611372</v>
      </c>
      <c r="J434" s="13">
        <v>4787567</v>
      </c>
      <c r="K434" s="13">
        <v>4787567</v>
      </c>
      <c r="L434" s="13">
        <v>4841230</v>
      </c>
      <c r="M434" s="13">
        <v>4856230</v>
      </c>
      <c r="N434" s="13">
        <v>4948130</v>
      </c>
      <c r="O434" s="13">
        <v>4948130</v>
      </c>
      <c r="P434" s="13">
        <v>5965020</v>
      </c>
      <c r="Q434" s="13">
        <v>5965020</v>
      </c>
      <c r="R434" s="13">
        <v>5384434</v>
      </c>
      <c r="S434" s="13">
        <v>5384434</v>
      </c>
      <c r="T434" s="13">
        <v>5382085</v>
      </c>
      <c r="U434" s="13">
        <v>5321616</v>
      </c>
      <c r="V434" s="13">
        <v>4821616</v>
      </c>
      <c r="W434" s="13">
        <v>4820794</v>
      </c>
      <c r="X434" s="13">
        <v>4810354</v>
      </c>
      <c r="Y434" s="13">
        <v>4820794</v>
      </c>
      <c r="Z434" s="13">
        <v>4779504</v>
      </c>
      <c r="AA434" s="13">
        <v>4043504</v>
      </c>
      <c r="AB434" s="13">
        <v>4008220</v>
      </c>
      <c r="AC434" s="13">
        <v>3988220</v>
      </c>
      <c r="AD434" s="13">
        <v>3954283</v>
      </c>
      <c r="AE434" s="13">
        <v>5470639</v>
      </c>
      <c r="AF434" s="13">
        <v>5470639</v>
      </c>
      <c r="AG434" s="13">
        <v>5470639</v>
      </c>
      <c r="AH434" s="13">
        <v>5419139</v>
      </c>
      <c r="AI434" s="13">
        <v>5709139</v>
      </c>
      <c r="AJ434" s="13">
        <v>5899422</v>
      </c>
      <c r="AK434" s="13">
        <v>5739430</v>
      </c>
      <c r="AL434" s="13">
        <v>5755033</v>
      </c>
      <c r="AM434" s="13">
        <v>13124274</v>
      </c>
      <c r="AN434" s="13">
        <v>13121948</v>
      </c>
      <c r="AO434" s="13">
        <v>13121948</v>
      </c>
      <c r="AP434" s="13">
        <v>13091958</v>
      </c>
      <c r="AQ434" s="13">
        <v>6327947</v>
      </c>
      <c r="AR434" s="13">
        <v>20827947</v>
      </c>
      <c r="AS434" s="13">
        <v>20827947</v>
      </c>
      <c r="AT434" s="13">
        <v>20816318</v>
      </c>
      <c r="AU434" s="13">
        <v>20816318</v>
      </c>
      <c r="AV434" s="13">
        <v>20777583</v>
      </c>
      <c r="AW434" s="13">
        <v>20777583</v>
      </c>
      <c r="AX434" s="13">
        <v>20777583</v>
      </c>
      <c r="AY434" s="13">
        <v>20777583</v>
      </c>
      <c r="AZ434" s="13">
        <v>20777583</v>
      </c>
      <c r="BA434" s="13">
        <v>20777583</v>
      </c>
      <c r="BB434" s="13">
        <v>20777583</v>
      </c>
      <c r="BC434" s="13">
        <v>20777583</v>
      </c>
      <c r="BD434" s="13">
        <v>20777583</v>
      </c>
      <c r="BE434" s="13">
        <v>20777583</v>
      </c>
      <c r="BF434" s="13">
        <v>20777583</v>
      </c>
      <c r="BG434" s="13">
        <v>20777583</v>
      </c>
      <c r="BH434" s="13">
        <v>20777583</v>
      </c>
      <c r="BI434" s="13">
        <v>20777583</v>
      </c>
      <c r="BJ434" s="13">
        <v>20777583</v>
      </c>
      <c r="BK434" s="13">
        <v>20777583</v>
      </c>
      <c r="BL434" s="13">
        <v>20777583</v>
      </c>
      <c r="BM434" s="13">
        <v>20777583</v>
      </c>
      <c r="BN434" s="13">
        <v>20777583</v>
      </c>
      <c r="BO434" s="13">
        <v>20777583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v>2574611</v>
      </c>
      <c r="E435" s="13">
        <v>2574611</v>
      </c>
      <c r="F435" s="13">
        <v>2452735</v>
      </c>
      <c r="G435" s="13">
        <v>2452735</v>
      </c>
      <c r="H435" s="13">
        <v>2452735</v>
      </c>
      <c r="I435" s="13">
        <v>2452735</v>
      </c>
      <c r="J435" s="13">
        <v>2452735</v>
      </c>
      <c r="K435" s="13">
        <v>2494925</v>
      </c>
      <c r="L435" s="13">
        <v>2494925</v>
      </c>
      <c r="M435" s="13">
        <v>2494925</v>
      </c>
      <c r="N435" s="13">
        <v>6553666</v>
      </c>
      <c r="O435" s="13">
        <v>6553666</v>
      </c>
      <c r="P435" s="13">
        <v>6553666</v>
      </c>
      <c r="Q435" s="13">
        <v>6553666</v>
      </c>
      <c r="R435" s="13">
        <v>6553666</v>
      </c>
      <c r="S435" s="13">
        <v>2033666</v>
      </c>
      <c r="T435" s="13">
        <v>2033666</v>
      </c>
      <c r="U435" s="13">
        <v>2033666</v>
      </c>
      <c r="V435" s="13">
        <v>2033666</v>
      </c>
      <c r="W435" s="13">
        <v>2033666</v>
      </c>
      <c r="X435" s="13">
        <v>7120000</v>
      </c>
      <c r="Y435" s="13">
        <v>7120000</v>
      </c>
      <c r="Z435" s="13">
        <v>7120000</v>
      </c>
      <c r="AA435" s="13">
        <v>7120000</v>
      </c>
      <c r="AB435" s="13">
        <v>7620000</v>
      </c>
      <c r="AC435" s="13">
        <v>350000</v>
      </c>
      <c r="AD435" s="13">
        <v>522000</v>
      </c>
      <c r="AE435" s="13">
        <v>555000</v>
      </c>
      <c r="AF435" s="13">
        <v>1715990</v>
      </c>
      <c r="AG435" s="13">
        <v>2291990</v>
      </c>
      <c r="AH435" s="13">
        <v>1876820</v>
      </c>
      <c r="AI435" s="13">
        <v>1861640</v>
      </c>
      <c r="AJ435" s="13">
        <v>2230000</v>
      </c>
      <c r="AK435" s="13">
        <v>1230000</v>
      </c>
      <c r="AL435" s="13">
        <v>1280000</v>
      </c>
      <c r="AM435" s="13">
        <v>1300350</v>
      </c>
      <c r="AN435" s="13">
        <v>1280000</v>
      </c>
      <c r="AO435" s="13">
        <v>4438279</v>
      </c>
      <c r="AP435" s="13">
        <v>4438279</v>
      </c>
      <c r="AQ435" s="13">
        <v>3158279</v>
      </c>
      <c r="AR435" s="13">
        <v>3158279</v>
      </c>
      <c r="AS435" s="13">
        <v>3158279</v>
      </c>
      <c r="AT435" s="13">
        <v>3158279</v>
      </c>
      <c r="AU435" s="13">
        <v>4999203</v>
      </c>
      <c r="AV435" s="13">
        <v>4999213</v>
      </c>
      <c r="AW435" s="13">
        <v>5183027</v>
      </c>
      <c r="AX435" s="13">
        <v>5387737</v>
      </c>
      <c r="AY435" s="13">
        <v>6038497</v>
      </c>
      <c r="AZ435" s="13">
        <v>6038497</v>
      </c>
      <c r="BA435" s="13">
        <v>5614077</v>
      </c>
      <c r="BB435" s="13">
        <v>5634278</v>
      </c>
      <c r="BC435" s="13">
        <v>7618320</v>
      </c>
      <c r="BD435" s="13">
        <v>8618320</v>
      </c>
      <c r="BE435" s="13">
        <v>8618320</v>
      </c>
      <c r="BF435" s="13">
        <v>8618320</v>
      </c>
      <c r="BG435" s="13">
        <v>8618320</v>
      </c>
      <c r="BH435" s="13">
        <v>8618420</v>
      </c>
      <c r="BI435" s="13">
        <v>8618320</v>
      </c>
      <c r="BJ435" s="13">
        <v>15950453</v>
      </c>
      <c r="BK435" s="13">
        <v>15060073</v>
      </c>
      <c r="BL435" s="13">
        <v>14980073</v>
      </c>
      <c r="BM435" s="13">
        <v>15020073</v>
      </c>
      <c r="BN435" s="13">
        <v>14963990</v>
      </c>
      <c r="BO435" s="13">
        <v>11353878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3">
        <v>369250</v>
      </c>
      <c r="E436" s="13">
        <v>369250</v>
      </c>
      <c r="F436" s="13">
        <v>369250</v>
      </c>
      <c r="G436" s="13">
        <v>369250</v>
      </c>
      <c r="H436" s="13">
        <v>369250</v>
      </c>
      <c r="I436" s="13">
        <v>369250</v>
      </c>
      <c r="J436" s="13">
        <v>369250</v>
      </c>
      <c r="K436" s="13">
        <v>369250</v>
      </c>
      <c r="L436" s="13">
        <v>369250</v>
      </c>
      <c r="M436" s="13">
        <v>369250</v>
      </c>
      <c r="N436" s="13">
        <v>369250</v>
      </c>
      <c r="O436" s="13">
        <v>369250</v>
      </c>
      <c r="P436" s="13">
        <v>369250</v>
      </c>
      <c r="Q436" s="13">
        <v>369250</v>
      </c>
      <c r="R436" s="13">
        <v>369250</v>
      </c>
      <c r="S436" s="13">
        <v>369250</v>
      </c>
      <c r="T436" s="13">
        <v>369250</v>
      </c>
      <c r="U436" s="13">
        <v>369250</v>
      </c>
      <c r="V436" s="13">
        <v>369250</v>
      </c>
      <c r="W436" s="13">
        <v>369250</v>
      </c>
      <c r="X436" s="13">
        <v>369250</v>
      </c>
      <c r="Y436" s="13">
        <v>369250</v>
      </c>
      <c r="Z436" s="13">
        <v>369250</v>
      </c>
      <c r="AA436" s="13">
        <v>369250</v>
      </c>
      <c r="AB436" s="13">
        <v>369250</v>
      </c>
      <c r="AC436" s="13">
        <v>369250</v>
      </c>
      <c r="AD436" s="13">
        <v>369250</v>
      </c>
      <c r="AE436" s="13">
        <v>369250</v>
      </c>
      <c r="AF436" s="13">
        <v>369250</v>
      </c>
      <c r="AG436" s="13">
        <v>369250</v>
      </c>
      <c r="AH436" s="13">
        <v>369250</v>
      </c>
      <c r="AI436" s="13">
        <v>369250</v>
      </c>
      <c r="AJ436" s="13">
        <v>369250</v>
      </c>
      <c r="AK436" s="13">
        <v>369250</v>
      </c>
      <c r="AL436" s="13">
        <v>369250</v>
      </c>
      <c r="AM436" s="13">
        <v>369250</v>
      </c>
      <c r="AN436" s="13">
        <v>369250</v>
      </c>
      <c r="AO436" s="13">
        <v>369250</v>
      </c>
      <c r="AP436" s="13">
        <v>369250</v>
      </c>
      <c r="AQ436" s="13">
        <v>369250</v>
      </c>
      <c r="AR436" s="13">
        <v>369250</v>
      </c>
      <c r="AS436" s="13">
        <v>369250</v>
      </c>
      <c r="AT436" s="13">
        <v>369250</v>
      </c>
      <c r="AU436" s="13">
        <v>369250</v>
      </c>
      <c r="AV436" s="13">
        <v>369250</v>
      </c>
      <c r="AW436" s="13">
        <v>369250</v>
      </c>
      <c r="AX436" s="13">
        <v>369250</v>
      </c>
      <c r="AY436" s="13">
        <v>369250</v>
      </c>
      <c r="AZ436" s="13">
        <v>369250</v>
      </c>
      <c r="BA436" s="13">
        <v>369250</v>
      </c>
      <c r="BB436" s="13">
        <v>369250</v>
      </c>
      <c r="BC436" s="13">
        <v>369250</v>
      </c>
      <c r="BD436" s="13">
        <v>369250</v>
      </c>
      <c r="BE436" s="13">
        <v>369250</v>
      </c>
      <c r="BF436" s="13">
        <v>369250</v>
      </c>
      <c r="BG436" s="13">
        <v>369250</v>
      </c>
      <c r="BH436" s="13">
        <v>369250</v>
      </c>
      <c r="BI436" s="13">
        <v>369250</v>
      </c>
      <c r="BJ436" s="13">
        <v>369250</v>
      </c>
      <c r="BK436" s="13">
        <v>369250</v>
      </c>
      <c r="BL436" s="13">
        <v>369250</v>
      </c>
      <c r="BM436" s="13">
        <v>369250</v>
      </c>
      <c r="BN436" s="13">
        <v>369250</v>
      </c>
      <c r="BO436" s="13">
        <v>36925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1139725</v>
      </c>
      <c r="E437" s="13">
        <v>1139725</v>
      </c>
      <c r="F437" s="13">
        <v>1140431</v>
      </c>
      <c r="G437" s="13">
        <v>1140431</v>
      </c>
      <c r="H437" s="13">
        <v>1140431</v>
      </c>
      <c r="I437" s="13">
        <v>5801005</v>
      </c>
      <c r="J437" s="13">
        <v>5861005</v>
      </c>
      <c r="K437" s="13">
        <v>7305690</v>
      </c>
      <c r="L437" s="13">
        <v>7305690</v>
      </c>
      <c r="M437" s="13">
        <v>8668820</v>
      </c>
      <c r="N437" s="13">
        <v>10522190</v>
      </c>
      <c r="O437" s="13">
        <v>10022315</v>
      </c>
      <c r="P437" s="13">
        <v>10022315</v>
      </c>
      <c r="Q437" s="13">
        <v>10049377</v>
      </c>
      <c r="R437" s="13">
        <v>7228507</v>
      </c>
      <c r="S437" s="13">
        <v>6997972</v>
      </c>
      <c r="T437" s="13">
        <v>6998612</v>
      </c>
      <c r="U437" s="13">
        <v>8705242</v>
      </c>
      <c r="V437" s="13">
        <v>9793922</v>
      </c>
      <c r="W437" s="13">
        <v>10920138</v>
      </c>
      <c r="X437" s="13">
        <v>10836704</v>
      </c>
      <c r="Y437" s="13">
        <v>10836704</v>
      </c>
      <c r="Z437" s="13">
        <v>10832994</v>
      </c>
      <c r="AA437" s="13">
        <v>11185902</v>
      </c>
      <c r="AB437" s="13">
        <v>17843780</v>
      </c>
      <c r="AC437" s="13">
        <v>13382828</v>
      </c>
      <c r="AD437" s="13">
        <v>13382828</v>
      </c>
      <c r="AE437" s="13">
        <v>13342828</v>
      </c>
      <c r="AF437" s="13">
        <v>13342828</v>
      </c>
      <c r="AG437" s="13">
        <v>13342828</v>
      </c>
      <c r="AH437" s="13">
        <v>13341843</v>
      </c>
      <c r="AI437" s="13">
        <v>13343413</v>
      </c>
      <c r="AJ437" s="13">
        <v>13632502</v>
      </c>
      <c r="AK437" s="13">
        <v>13632502</v>
      </c>
      <c r="AL437" s="13">
        <v>13632502</v>
      </c>
      <c r="AM437" s="13">
        <v>13613212</v>
      </c>
      <c r="AN437" s="13">
        <v>13608724</v>
      </c>
      <c r="AO437" s="13">
        <v>13608724</v>
      </c>
      <c r="AP437" s="13">
        <v>13608724</v>
      </c>
      <c r="AQ437" s="13">
        <v>13608724</v>
      </c>
      <c r="AR437" s="13">
        <v>13608724</v>
      </c>
      <c r="AS437" s="13">
        <v>13608724</v>
      </c>
      <c r="AT437" s="13">
        <v>13608724</v>
      </c>
      <c r="AU437" s="13">
        <v>13608724</v>
      </c>
      <c r="AV437" s="13">
        <v>13608724</v>
      </c>
      <c r="AW437" s="13">
        <v>13608724</v>
      </c>
      <c r="AX437" s="13">
        <v>13608724</v>
      </c>
      <c r="AY437" s="13">
        <v>13498724</v>
      </c>
      <c r="AZ437" s="13">
        <v>13472513</v>
      </c>
      <c r="BA437" s="13">
        <v>13472513</v>
      </c>
      <c r="BB437" s="13">
        <v>13472513</v>
      </c>
      <c r="BC437" s="13">
        <v>13472513</v>
      </c>
      <c r="BD437" s="13">
        <v>13472513</v>
      </c>
      <c r="BE437" s="13">
        <v>13472513</v>
      </c>
      <c r="BF437" s="13">
        <v>13472513</v>
      </c>
      <c r="BG437" s="13">
        <v>13472513</v>
      </c>
      <c r="BH437" s="13">
        <v>13472513</v>
      </c>
      <c r="BI437" s="13">
        <v>13472513</v>
      </c>
      <c r="BJ437" s="13">
        <v>13472513</v>
      </c>
      <c r="BK437" s="13">
        <v>13472513</v>
      </c>
      <c r="BL437" s="13">
        <v>13478238</v>
      </c>
      <c r="BM437" s="13">
        <v>13478238</v>
      </c>
      <c r="BN437" s="13">
        <v>13478238</v>
      </c>
      <c r="BO437" s="13">
        <v>13478238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3">
        <v>226160069</v>
      </c>
      <c r="E438" s="13">
        <v>226160069</v>
      </c>
      <c r="F438" s="13">
        <v>226160069</v>
      </c>
      <c r="G438" s="13">
        <v>226160069</v>
      </c>
      <c r="H438" s="13">
        <v>226160069</v>
      </c>
      <c r="I438" s="13">
        <v>226160069</v>
      </c>
      <c r="J438" s="13">
        <v>226160069</v>
      </c>
      <c r="K438" s="13">
        <v>226160069</v>
      </c>
      <c r="L438" s="13">
        <v>226160069</v>
      </c>
      <c r="M438" s="13">
        <v>226160069</v>
      </c>
      <c r="N438" s="13">
        <v>226160069</v>
      </c>
      <c r="O438" s="13">
        <v>226160069</v>
      </c>
      <c r="P438" s="13">
        <v>226160069</v>
      </c>
      <c r="Q438" s="13">
        <v>226160069</v>
      </c>
      <c r="R438" s="13">
        <v>226160069</v>
      </c>
      <c r="S438" s="13">
        <v>226160069</v>
      </c>
      <c r="T438" s="13">
        <v>226160069</v>
      </c>
      <c r="U438" s="13">
        <v>226160069</v>
      </c>
      <c r="V438" s="13">
        <v>226160069</v>
      </c>
      <c r="W438" s="13">
        <v>226160069</v>
      </c>
      <c r="X438" s="13">
        <v>226160069</v>
      </c>
      <c r="Y438" s="13">
        <v>226160069</v>
      </c>
      <c r="Z438" s="13">
        <v>226160069</v>
      </c>
      <c r="AA438" s="13">
        <v>226160069</v>
      </c>
      <c r="AB438" s="13">
        <v>226160069</v>
      </c>
      <c r="AC438" s="13">
        <v>226160069</v>
      </c>
      <c r="AD438" s="13">
        <v>226160069</v>
      </c>
      <c r="AE438" s="13">
        <v>226160069</v>
      </c>
      <c r="AF438" s="13">
        <v>226160069</v>
      </c>
      <c r="AG438" s="13">
        <v>226160069</v>
      </c>
      <c r="AH438" s="13">
        <v>226160069</v>
      </c>
      <c r="AI438" s="13">
        <v>226160069</v>
      </c>
      <c r="AJ438" s="13">
        <v>226160069</v>
      </c>
      <c r="AK438" s="13">
        <v>226160069</v>
      </c>
      <c r="AL438" s="13">
        <v>226160069</v>
      </c>
      <c r="AM438" s="13">
        <v>226160069</v>
      </c>
      <c r="AN438" s="13">
        <v>226160069</v>
      </c>
      <c r="AO438" s="13">
        <v>226160069</v>
      </c>
      <c r="AP438" s="13">
        <v>226160069</v>
      </c>
      <c r="AQ438" s="13">
        <v>226160069</v>
      </c>
      <c r="AR438" s="13">
        <v>226160069</v>
      </c>
      <c r="AS438" s="13">
        <v>226160069</v>
      </c>
      <c r="AT438" s="13">
        <v>226160069</v>
      </c>
      <c r="AU438" s="13">
        <v>226160069</v>
      </c>
      <c r="AV438" s="13">
        <v>226160069</v>
      </c>
      <c r="AW438" s="13">
        <v>226160069</v>
      </c>
      <c r="AX438" s="13">
        <v>226160069</v>
      </c>
      <c r="AY438" s="13">
        <v>226160069</v>
      </c>
      <c r="AZ438" s="13">
        <v>226160069</v>
      </c>
      <c r="BA438" s="13">
        <v>226160069</v>
      </c>
      <c r="BB438" s="13">
        <v>226160069</v>
      </c>
      <c r="BC438" s="13">
        <v>226160069</v>
      </c>
      <c r="BD438" s="13">
        <v>226160069</v>
      </c>
      <c r="BE438" s="13">
        <v>226160069</v>
      </c>
      <c r="BF438" s="13">
        <v>226160069</v>
      </c>
      <c r="BG438" s="13">
        <v>226160069</v>
      </c>
      <c r="BH438" s="13">
        <v>226160069</v>
      </c>
      <c r="BI438" s="13">
        <v>226160069</v>
      </c>
      <c r="BJ438" s="13">
        <v>226160069</v>
      </c>
      <c r="BK438" s="13">
        <v>226160069</v>
      </c>
      <c r="BL438" s="13">
        <v>226160069</v>
      </c>
      <c r="BM438" s="13">
        <v>226160069</v>
      </c>
      <c r="BN438" s="13">
        <v>226160069</v>
      </c>
      <c r="BO438" s="13">
        <v>226160069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1016464</v>
      </c>
      <c r="E439" s="13">
        <v>1016464</v>
      </c>
      <c r="F439" s="13">
        <v>1216464</v>
      </c>
      <c r="G439" s="13">
        <v>1216464</v>
      </c>
      <c r="H439" s="13">
        <v>1216464</v>
      </c>
      <c r="I439" s="13">
        <v>1216464</v>
      </c>
      <c r="J439" s="13">
        <v>1216464</v>
      </c>
      <c r="K439" s="13">
        <v>1483130</v>
      </c>
      <c r="L439" s="13">
        <v>1483130</v>
      </c>
      <c r="M439" s="13">
        <v>1483130</v>
      </c>
      <c r="N439" s="13">
        <v>1483130</v>
      </c>
      <c r="O439" s="13">
        <v>1483130</v>
      </c>
      <c r="P439" s="13">
        <v>1483130</v>
      </c>
      <c r="Q439" s="13">
        <v>1483130</v>
      </c>
      <c r="R439" s="13">
        <v>1483130</v>
      </c>
      <c r="S439" s="13">
        <v>1483130</v>
      </c>
      <c r="T439" s="13">
        <v>1483130</v>
      </c>
      <c r="U439" s="13">
        <v>1483130</v>
      </c>
      <c r="V439" s="13">
        <v>1776840</v>
      </c>
      <c r="W439" s="13">
        <v>1941480</v>
      </c>
      <c r="X439" s="13">
        <v>1941480</v>
      </c>
      <c r="Y439" s="13">
        <v>1941480</v>
      </c>
      <c r="Z439" s="13">
        <v>1941480</v>
      </c>
      <c r="AA439" s="13">
        <v>1941480</v>
      </c>
      <c r="AB439" s="13">
        <v>1941480</v>
      </c>
      <c r="AC439" s="13">
        <v>1941480</v>
      </c>
      <c r="AD439" s="13">
        <v>1941480</v>
      </c>
      <c r="AE439" s="13">
        <v>1941480</v>
      </c>
      <c r="AF439" s="13">
        <v>1941480</v>
      </c>
      <c r="AG439" s="13">
        <v>1941480</v>
      </c>
      <c r="AH439" s="13">
        <v>1941480</v>
      </c>
      <c r="AI439" s="13">
        <v>1941480</v>
      </c>
      <c r="AJ439" s="13">
        <v>1941480</v>
      </c>
      <c r="AK439" s="13">
        <v>1941480</v>
      </c>
      <c r="AL439" s="13">
        <v>1941480</v>
      </c>
      <c r="AM439" s="13">
        <v>1941480</v>
      </c>
      <c r="AN439" s="13">
        <v>1941480</v>
      </c>
      <c r="AO439" s="13">
        <v>1941480</v>
      </c>
      <c r="AP439" s="13">
        <v>1941480</v>
      </c>
      <c r="AQ439" s="13">
        <v>1941480</v>
      </c>
      <c r="AR439" s="13">
        <v>1941480</v>
      </c>
      <c r="AS439" s="13">
        <v>1941480</v>
      </c>
      <c r="AT439" s="13">
        <v>1941480</v>
      </c>
      <c r="AU439" s="13">
        <v>1941480</v>
      </c>
      <c r="AV439" s="13">
        <v>1941480</v>
      </c>
      <c r="AW439" s="13">
        <v>1941480</v>
      </c>
      <c r="AX439" s="13">
        <v>1941480</v>
      </c>
      <c r="AY439" s="13">
        <v>1941480</v>
      </c>
      <c r="AZ439" s="13">
        <v>1941480</v>
      </c>
      <c r="BA439" s="13">
        <v>1941480</v>
      </c>
      <c r="BB439" s="13">
        <v>1941480</v>
      </c>
      <c r="BC439" s="13">
        <v>1941480</v>
      </c>
      <c r="BD439" s="13">
        <v>1941480</v>
      </c>
      <c r="BE439" s="13">
        <v>1941480</v>
      </c>
      <c r="BF439" s="13">
        <v>1941480</v>
      </c>
      <c r="BG439" s="13">
        <v>1941480</v>
      </c>
      <c r="BH439" s="13">
        <v>1941480</v>
      </c>
      <c r="BI439" s="13">
        <v>1941480</v>
      </c>
      <c r="BJ439" s="13">
        <v>1941480</v>
      </c>
      <c r="BK439" s="13">
        <v>1941480</v>
      </c>
      <c r="BL439" s="13">
        <v>1941480</v>
      </c>
      <c r="BM439" s="13">
        <v>1941480</v>
      </c>
      <c r="BN439" s="13">
        <v>1941480</v>
      </c>
      <c r="BO439" s="13">
        <v>194148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v>51800000</v>
      </c>
      <c r="E440" s="13">
        <v>51800000</v>
      </c>
      <c r="F440" s="13">
        <v>51800000</v>
      </c>
      <c r="G440" s="13">
        <v>51800000</v>
      </c>
      <c r="H440" s="13">
        <v>51800000</v>
      </c>
      <c r="I440" s="13">
        <v>51800000</v>
      </c>
      <c r="J440" s="13">
        <v>51800000</v>
      </c>
      <c r="K440" s="13">
        <v>51800000</v>
      </c>
      <c r="L440" s="13">
        <v>51800000</v>
      </c>
      <c r="M440" s="13">
        <v>51800000</v>
      </c>
      <c r="N440" s="13">
        <v>51800000</v>
      </c>
      <c r="O440" s="13">
        <v>51800000</v>
      </c>
      <c r="P440" s="13">
        <v>51800000</v>
      </c>
      <c r="Q440" s="13">
        <v>51800000</v>
      </c>
      <c r="R440" s="13">
        <v>51800000</v>
      </c>
      <c r="S440" s="13">
        <v>51800000</v>
      </c>
      <c r="T440" s="13">
        <v>51800000</v>
      </c>
      <c r="U440" s="13">
        <v>51800000</v>
      </c>
      <c r="V440" s="13">
        <v>51800000</v>
      </c>
      <c r="W440" s="13">
        <v>51800000</v>
      </c>
      <c r="X440" s="13">
        <v>51800000</v>
      </c>
      <c r="Y440" s="13">
        <v>51800000</v>
      </c>
      <c r="Z440" s="13">
        <v>51800000</v>
      </c>
      <c r="AA440" s="13">
        <v>51800000</v>
      </c>
      <c r="AB440" s="13">
        <v>51800000</v>
      </c>
      <c r="AC440" s="13">
        <v>51800000</v>
      </c>
      <c r="AD440" s="13">
        <v>51800000</v>
      </c>
      <c r="AE440" s="13">
        <v>51800000</v>
      </c>
      <c r="AF440" s="13">
        <v>51800000</v>
      </c>
      <c r="AG440" s="13">
        <v>51800000</v>
      </c>
      <c r="AH440" s="13">
        <v>51800000</v>
      </c>
      <c r="AI440" s="13">
        <v>51800000</v>
      </c>
      <c r="AJ440" s="13">
        <v>51800000</v>
      </c>
      <c r="AK440" s="13">
        <v>51800000</v>
      </c>
      <c r="AL440" s="13">
        <v>51800000</v>
      </c>
      <c r="AM440" s="13">
        <v>51800000</v>
      </c>
      <c r="AN440" s="13">
        <v>51800000</v>
      </c>
      <c r="AO440" s="13">
        <v>51800000</v>
      </c>
      <c r="AP440" s="13">
        <v>51800000</v>
      </c>
      <c r="AQ440" s="13">
        <v>51800000</v>
      </c>
      <c r="AR440" s="13">
        <v>51800000</v>
      </c>
      <c r="AS440" s="13">
        <v>51800000</v>
      </c>
      <c r="AT440" s="13">
        <v>51800000</v>
      </c>
      <c r="AU440" s="13">
        <v>51800000</v>
      </c>
      <c r="AV440" s="13">
        <v>51800000</v>
      </c>
      <c r="AW440" s="13">
        <v>51800000</v>
      </c>
      <c r="AX440" s="13">
        <v>51800000</v>
      </c>
      <c r="AY440" s="13">
        <v>51800000</v>
      </c>
      <c r="AZ440" s="13">
        <v>51800000</v>
      </c>
      <c r="BA440" s="13">
        <v>51800000</v>
      </c>
      <c r="BB440" s="13">
        <v>51800000</v>
      </c>
      <c r="BC440" s="13">
        <v>51800000</v>
      </c>
      <c r="BD440" s="13">
        <v>51800000</v>
      </c>
      <c r="BE440" s="13">
        <v>51800000</v>
      </c>
      <c r="BF440" s="13">
        <v>51800000</v>
      </c>
      <c r="BG440" s="13">
        <v>51800000</v>
      </c>
      <c r="BH440" s="13">
        <v>51800000</v>
      </c>
      <c r="BI440" s="13">
        <v>51800000</v>
      </c>
      <c r="BJ440" s="13">
        <v>51800000</v>
      </c>
      <c r="BK440" s="13">
        <v>51800000</v>
      </c>
      <c r="BL440" s="13">
        <v>51800000</v>
      </c>
      <c r="BM440" s="13">
        <v>51800000</v>
      </c>
      <c r="BN440" s="13">
        <v>51800000</v>
      </c>
      <c r="BO440" s="13">
        <v>5180000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2486985</v>
      </c>
      <c r="E441" s="13">
        <v>2486985</v>
      </c>
      <c r="F441" s="13">
        <v>2486985</v>
      </c>
      <c r="G441" s="13">
        <v>2486985</v>
      </c>
      <c r="H441" s="13">
        <v>2529715</v>
      </c>
      <c r="I441" s="13">
        <v>2507126</v>
      </c>
      <c r="J441" s="13">
        <v>2507126</v>
      </c>
      <c r="K441" s="13">
        <v>2507126</v>
      </c>
      <c r="L441" s="13">
        <v>2507126</v>
      </c>
      <c r="M441" s="13">
        <v>2507126</v>
      </c>
      <c r="N441" s="13">
        <v>2507126</v>
      </c>
      <c r="O441" s="13">
        <v>2507126</v>
      </c>
      <c r="P441" s="13">
        <v>2507126</v>
      </c>
      <c r="Q441" s="13">
        <v>2507126</v>
      </c>
      <c r="R441" s="13">
        <v>2507126</v>
      </c>
      <c r="S441" s="13">
        <v>2507126</v>
      </c>
      <c r="T441" s="13">
        <v>2507126</v>
      </c>
      <c r="U441" s="13">
        <v>2510126</v>
      </c>
      <c r="V441" s="13">
        <v>2510126</v>
      </c>
      <c r="W441" s="13">
        <v>2510126</v>
      </c>
      <c r="X441" s="13">
        <v>3259866</v>
      </c>
      <c r="Y441" s="13">
        <v>3259866</v>
      </c>
      <c r="Z441" s="13">
        <v>3259866</v>
      </c>
      <c r="AA441" s="13">
        <v>3259866</v>
      </c>
      <c r="AB441" s="13">
        <v>5002270</v>
      </c>
      <c r="AC441" s="13">
        <v>3159866</v>
      </c>
      <c r="AD441" s="13">
        <v>3159866</v>
      </c>
      <c r="AE441" s="13">
        <v>3159866</v>
      </c>
      <c r="AF441" s="13">
        <v>3159866</v>
      </c>
      <c r="AG441" s="13">
        <v>3159866</v>
      </c>
      <c r="AH441" s="13">
        <v>3159866</v>
      </c>
      <c r="AI441" s="13">
        <v>3159866</v>
      </c>
      <c r="AJ441" s="13">
        <v>3159866</v>
      </c>
      <c r="AK441" s="13">
        <v>3159866</v>
      </c>
      <c r="AL441" s="13">
        <v>3169866</v>
      </c>
      <c r="AM441" s="13">
        <v>3169866</v>
      </c>
      <c r="AN441" s="13">
        <v>3169866</v>
      </c>
      <c r="AO441" s="13">
        <v>3162455</v>
      </c>
      <c r="AP441" s="13">
        <v>3144521</v>
      </c>
      <c r="AQ441" s="13">
        <v>3125901</v>
      </c>
      <c r="AR441" s="13">
        <v>3095901</v>
      </c>
      <c r="AS441" s="13">
        <v>3078501</v>
      </c>
      <c r="AT441" s="13">
        <v>3071854</v>
      </c>
      <c r="AU441" s="13">
        <v>3071841</v>
      </c>
      <c r="AV441" s="13">
        <v>3054669</v>
      </c>
      <c r="AW441" s="13">
        <v>3055612</v>
      </c>
      <c r="AX441" s="13">
        <v>3055112</v>
      </c>
      <c r="AY441" s="13">
        <v>3053604</v>
      </c>
      <c r="AZ441" s="13">
        <v>3052604</v>
      </c>
      <c r="BA441" s="13">
        <v>3051081</v>
      </c>
      <c r="BB441" s="13">
        <v>3042081</v>
      </c>
      <c r="BC441" s="13">
        <v>3032270</v>
      </c>
      <c r="BD441" s="13">
        <v>3022814</v>
      </c>
      <c r="BE441" s="13">
        <v>2991112</v>
      </c>
      <c r="BF441" s="13">
        <v>2990912</v>
      </c>
      <c r="BG441" s="13">
        <v>2960108</v>
      </c>
      <c r="BH441" s="13">
        <v>2913223</v>
      </c>
      <c r="BI441" s="13">
        <v>2836395</v>
      </c>
      <c r="BJ441" s="13">
        <v>2829795</v>
      </c>
      <c r="BK441" s="13">
        <v>2829795</v>
      </c>
      <c r="BL441" s="13">
        <v>2737423</v>
      </c>
      <c r="BM441" s="13">
        <v>2708274</v>
      </c>
      <c r="BN441" s="13">
        <v>2707424</v>
      </c>
      <c r="BO441" s="13">
        <v>2702624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v>2850010</v>
      </c>
      <c r="E442" s="13">
        <v>2850010</v>
      </c>
      <c r="F442" s="13">
        <v>2953550</v>
      </c>
      <c r="G442" s="13">
        <v>2953550</v>
      </c>
      <c r="H442" s="13">
        <v>2953550</v>
      </c>
      <c r="I442" s="13">
        <v>2953550</v>
      </c>
      <c r="J442" s="13">
        <v>3060860</v>
      </c>
      <c r="K442" s="13">
        <v>3060200</v>
      </c>
      <c r="L442" s="13">
        <v>3060200</v>
      </c>
      <c r="M442" s="13">
        <v>3060200</v>
      </c>
      <c r="N442" s="13">
        <v>3060200</v>
      </c>
      <c r="O442" s="13">
        <v>3060200</v>
      </c>
      <c r="P442" s="13">
        <v>3060200</v>
      </c>
      <c r="Q442" s="13">
        <v>3060200</v>
      </c>
      <c r="R442" s="13">
        <v>2952890</v>
      </c>
      <c r="S442" s="13">
        <v>2948690</v>
      </c>
      <c r="T442" s="13">
        <v>2948690</v>
      </c>
      <c r="U442" s="13">
        <v>2986410</v>
      </c>
      <c r="V442" s="13">
        <v>2923200</v>
      </c>
      <c r="W442" s="13">
        <v>2752250</v>
      </c>
      <c r="X442" s="13">
        <v>2729050</v>
      </c>
      <c r="Y442" s="13">
        <v>2729050</v>
      </c>
      <c r="Z442" s="13">
        <v>2729050</v>
      </c>
      <c r="AA442" s="13">
        <v>2729050</v>
      </c>
      <c r="AB442" s="13">
        <v>2729050</v>
      </c>
      <c r="AC442" s="13">
        <v>2729050</v>
      </c>
      <c r="AD442" s="13">
        <v>2729050</v>
      </c>
      <c r="AE442" s="13">
        <v>2729050</v>
      </c>
      <c r="AF442" s="13">
        <v>2729050</v>
      </c>
      <c r="AG442" s="13">
        <v>2729050</v>
      </c>
      <c r="AH442" s="13">
        <v>2733470</v>
      </c>
      <c r="AI442" s="13">
        <v>2733470</v>
      </c>
      <c r="AJ442" s="13">
        <v>2733470</v>
      </c>
      <c r="AK442" s="13">
        <v>2733470</v>
      </c>
      <c r="AL442" s="13">
        <v>5708859</v>
      </c>
      <c r="AM442" s="13">
        <v>2979809</v>
      </c>
      <c r="AN442" s="13">
        <v>2979809</v>
      </c>
      <c r="AO442" s="13">
        <v>2979809</v>
      </c>
      <c r="AP442" s="13">
        <v>2979809</v>
      </c>
      <c r="AQ442" s="13">
        <v>2979809</v>
      </c>
      <c r="AR442" s="13">
        <v>2979809</v>
      </c>
      <c r="AS442" s="13">
        <v>2979809</v>
      </c>
      <c r="AT442" s="13">
        <v>3220680</v>
      </c>
      <c r="AU442" s="13">
        <v>3440080</v>
      </c>
      <c r="AV442" s="13">
        <v>3440080</v>
      </c>
      <c r="AW442" s="13">
        <v>3440580</v>
      </c>
      <c r="AX442" s="13">
        <v>3445580</v>
      </c>
      <c r="AY442" s="13">
        <v>3445580</v>
      </c>
      <c r="AZ442" s="13">
        <v>3449860</v>
      </c>
      <c r="BA442" s="13">
        <v>3471016</v>
      </c>
      <c r="BB442" s="13">
        <v>3471016</v>
      </c>
      <c r="BC442" s="13">
        <v>3509006</v>
      </c>
      <c r="BD442" s="13">
        <v>3509046</v>
      </c>
      <c r="BE442" s="13">
        <v>3510966</v>
      </c>
      <c r="BF442" s="13">
        <v>3510966</v>
      </c>
      <c r="BG442" s="13">
        <v>3516325</v>
      </c>
      <c r="BH442" s="13">
        <v>3516325</v>
      </c>
      <c r="BI442" s="13">
        <v>3546826</v>
      </c>
      <c r="BJ442" s="13">
        <v>3546826</v>
      </c>
      <c r="BK442" s="13">
        <v>3616326</v>
      </c>
      <c r="BL442" s="13">
        <v>3616326</v>
      </c>
      <c r="BM442" s="13">
        <v>3690936</v>
      </c>
      <c r="BN442" s="13">
        <v>3721562</v>
      </c>
      <c r="BO442" s="13">
        <v>3777192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1165958</v>
      </c>
      <c r="E443" s="13">
        <v>1165958</v>
      </c>
      <c r="F443" s="13">
        <v>1539548</v>
      </c>
      <c r="G443" s="13">
        <v>1539548</v>
      </c>
      <c r="H443" s="13">
        <v>1518008</v>
      </c>
      <c r="I443" s="13">
        <v>1518008</v>
      </c>
      <c r="J443" s="13">
        <v>1516588</v>
      </c>
      <c r="K443" s="13">
        <v>1516588</v>
      </c>
      <c r="L443" s="13">
        <v>1526978</v>
      </c>
      <c r="M443" s="13">
        <v>1526978</v>
      </c>
      <c r="N443" s="13">
        <v>1572108</v>
      </c>
      <c r="O443" s="13">
        <v>1572108</v>
      </c>
      <c r="P443" s="13">
        <v>1572108</v>
      </c>
      <c r="Q443" s="13">
        <v>1572108</v>
      </c>
      <c r="R443" s="13">
        <v>1198518</v>
      </c>
      <c r="S443" s="13">
        <v>1198518</v>
      </c>
      <c r="T443" s="13">
        <v>1198518</v>
      </c>
      <c r="U443" s="13">
        <v>1198518</v>
      </c>
      <c r="V443" s="13">
        <v>1198518</v>
      </c>
      <c r="W443" s="13">
        <v>1198518</v>
      </c>
      <c r="X443" s="13">
        <v>1198518</v>
      </c>
      <c r="Y443" s="13">
        <v>1198518</v>
      </c>
      <c r="Z443" s="13">
        <v>1198518</v>
      </c>
      <c r="AA443" s="13">
        <v>1198518</v>
      </c>
      <c r="AB443" s="13">
        <v>1198518</v>
      </c>
      <c r="AC443" s="13">
        <v>1198518</v>
      </c>
      <c r="AD443" s="13">
        <v>1198518</v>
      </c>
      <c r="AE443" s="13">
        <v>1198518</v>
      </c>
      <c r="AF443" s="13">
        <v>1198518</v>
      </c>
      <c r="AG443" s="13">
        <v>1198518</v>
      </c>
      <c r="AH443" s="13">
        <v>1198518</v>
      </c>
      <c r="AI443" s="13">
        <v>1198518</v>
      </c>
      <c r="AJ443" s="13">
        <v>1198518</v>
      </c>
      <c r="AK443" s="13">
        <v>1198518</v>
      </c>
      <c r="AL443" s="13">
        <v>1138452</v>
      </c>
      <c r="AM443" s="13">
        <v>1138452</v>
      </c>
      <c r="AN443" s="13">
        <v>1138452</v>
      </c>
      <c r="AO443" s="13">
        <v>1138452</v>
      </c>
      <c r="AP443" s="13">
        <v>1138452</v>
      </c>
      <c r="AQ443" s="13">
        <v>1138452</v>
      </c>
      <c r="AR443" s="13">
        <v>1138452</v>
      </c>
      <c r="AS443" s="13">
        <v>1138452</v>
      </c>
      <c r="AT443" s="13">
        <v>1138452</v>
      </c>
      <c r="AU443" s="13">
        <v>1138452</v>
      </c>
      <c r="AV443" s="13">
        <v>1138452</v>
      </c>
      <c r="AW443" s="13">
        <v>1138452</v>
      </c>
      <c r="AX443" s="13">
        <v>1235182</v>
      </c>
      <c r="AY443" s="13">
        <v>1235182</v>
      </c>
      <c r="AZ443" s="13">
        <v>1235182</v>
      </c>
      <c r="BA443" s="13">
        <v>1235182</v>
      </c>
      <c r="BB443" s="13">
        <v>1235182</v>
      </c>
      <c r="BC443" s="13">
        <v>1235182</v>
      </c>
      <c r="BD443" s="13">
        <v>1235182</v>
      </c>
      <c r="BE443" s="13">
        <v>1235182</v>
      </c>
      <c r="BF443" s="13">
        <v>1235182</v>
      </c>
      <c r="BG443" s="13">
        <v>1208494</v>
      </c>
      <c r="BH443" s="13">
        <v>12084940</v>
      </c>
      <c r="BI443" s="13">
        <v>12084940</v>
      </c>
      <c r="BJ443" s="13">
        <v>12084940</v>
      </c>
      <c r="BK443" s="13">
        <v>12084940</v>
      </c>
      <c r="BL443" s="13">
        <v>12084940</v>
      </c>
      <c r="BM443" s="13">
        <v>12084940</v>
      </c>
      <c r="BN443" s="13">
        <v>12084940</v>
      </c>
      <c r="BO443" s="13">
        <v>1208494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3231555</v>
      </c>
      <c r="E444" s="13">
        <v>3231555</v>
      </c>
      <c r="F444" s="13">
        <v>3017650</v>
      </c>
      <c r="G444" s="13">
        <v>3017650</v>
      </c>
      <c r="H444" s="13">
        <v>3017650</v>
      </c>
      <c r="I444" s="13">
        <v>3013650</v>
      </c>
      <c r="J444" s="13">
        <v>3013650</v>
      </c>
      <c r="K444" s="13">
        <v>3013650</v>
      </c>
      <c r="L444" s="13">
        <v>3013650</v>
      </c>
      <c r="M444" s="13">
        <v>3013650</v>
      </c>
      <c r="N444" s="13">
        <v>2957650</v>
      </c>
      <c r="O444" s="13">
        <v>2796549</v>
      </c>
      <c r="P444" s="13">
        <v>2756549</v>
      </c>
      <c r="Q444" s="13">
        <v>2756549</v>
      </c>
      <c r="R444" s="13">
        <v>173250</v>
      </c>
      <c r="S444" s="13">
        <v>109979</v>
      </c>
      <c r="T444" s="13">
        <v>109979</v>
      </c>
      <c r="U444" s="13">
        <v>109979</v>
      </c>
      <c r="V444" s="13">
        <v>109979</v>
      </c>
      <c r="W444" s="13">
        <v>109979</v>
      </c>
      <c r="X444" s="13">
        <v>109979</v>
      </c>
      <c r="Y444" s="13">
        <v>109979</v>
      </c>
      <c r="Z444" s="13">
        <v>109979</v>
      </c>
      <c r="AA444" s="13">
        <v>109979</v>
      </c>
      <c r="AB444" s="13">
        <v>109979</v>
      </c>
      <c r="AC444" s="13">
        <v>109979</v>
      </c>
      <c r="AD444" s="13">
        <v>109979</v>
      </c>
      <c r="AE444" s="13">
        <v>109979</v>
      </c>
      <c r="AF444" s="13">
        <v>109979</v>
      </c>
      <c r="AG444" s="13">
        <v>109979</v>
      </c>
      <c r="AH444" s="13">
        <v>109979</v>
      </c>
      <c r="AI444" s="13">
        <v>109979</v>
      </c>
      <c r="AJ444" s="13">
        <v>109979</v>
      </c>
      <c r="AK444" s="13">
        <v>109979</v>
      </c>
      <c r="AL444" s="13">
        <v>109979</v>
      </c>
      <c r="AM444" s="13">
        <v>109979</v>
      </c>
      <c r="AN444" s="13">
        <v>109979</v>
      </c>
      <c r="AO444" s="13">
        <v>109979</v>
      </c>
      <c r="AP444" s="13">
        <v>109979</v>
      </c>
      <c r="AQ444" s="13">
        <v>109979</v>
      </c>
      <c r="AR444" s="13">
        <v>109979</v>
      </c>
      <c r="AS444" s="13">
        <v>109979</v>
      </c>
      <c r="AT444" s="13">
        <v>109979</v>
      </c>
      <c r="AU444" s="13">
        <v>109979</v>
      </c>
      <c r="AV444" s="13">
        <v>109979</v>
      </c>
      <c r="AW444" s="13">
        <v>109979</v>
      </c>
      <c r="AX444" s="13">
        <v>109979</v>
      </c>
      <c r="AY444" s="13">
        <v>109979</v>
      </c>
      <c r="AZ444" s="13">
        <v>109979</v>
      </c>
      <c r="BA444" s="13">
        <v>109979</v>
      </c>
      <c r="BB444" s="13">
        <v>109979</v>
      </c>
      <c r="BC444" s="13">
        <v>109979</v>
      </c>
      <c r="BD444" s="13">
        <v>109979</v>
      </c>
      <c r="BE444" s="13">
        <v>109979</v>
      </c>
      <c r="BF444" s="13">
        <v>109979</v>
      </c>
      <c r="BG444" s="13">
        <v>109979</v>
      </c>
      <c r="BH444" s="13">
        <v>109979</v>
      </c>
      <c r="BI444" s="13">
        <v>109979</v>
      </c>
      <c r="BJ444" s="13">
        <v>109979</v>
      </c>
      <c r="BK444" s="13">
        <v>109979</v>
      </c>
      <c r="BL444" s="13">
        <v>109979</v>
      </c>
      <c r="BM444" s="13">
        <v>109979</v>
      </c>
      <c r="BN444" s="13">
        <v>109979</v>
      </c>
      <c r="BO444" s="13">
        <v>109979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3">
        <v>773905</v>
      </c>
      <c r="E445" s="13">
        <v>773905</v>
      </c>
      <c r="F445" s="13">
        <v>773905</v>
      </c>
      <c r="G445" s="13">
        <v>773905</v>
      </c>
      <c r="H445" s="13">
        <v>773905</v>
      </c>
      <c r="I445" s="13">
        <v>773905</v>
      </c>
      <c r="J445" s="13">
        <v>773905</v>
      </c>
      <c r="K445" s="13">
        <v>773905</v>
      </c>
      <c r="L445" s="13">
        <v>773905</v>
      </c>
      <c r="M445" s="13">
        <v>773905</v>
      </c>
      <c r="N445" s="13">
        <v>773905</v>
      </c>
      <c r="O445" s="13">
        <v>773905</v>
      </c>
      <c r="P445" s="13">
        <v>773905</v>
      </c>
      <c r="Q445" s="13">
        <v>773905</v>
      </c>
      <c r="R445" s="13">
        <v>773905</v>
      </c>
      <c r="S445" s="13">
        <v>773905</v>
      </c>
      <c r="T445" s="13">
        <v>773905</v>
      </c>
      <c r="U445" s="13">
        <v>773905</v>
      </c>
      <c r="V445" s="13">
        <v>773905</v>
      </c>
      <c r="W445" s="13">
        <v>773905</v>
      </c>
      <c r="X445" s="13">
        <v>773905</v>
      </c>
      <c r="Y445" s="13">
        <v>773905</v>
      </c>
      <c r="Z445" s="13">
        <v>773905</v>
      </c>
      <c r="AA445" s="13">
        <v>773905</v>
      </c>
      <c r="AB445" s="13">
        <v>773905</v>
      </c>
      <c r="AC445" s="13">
        <v>773905</v>
      </c>
      <c r="AD445" s="13">
        <v>773905</v>
      </c>
      <c r="AE445" s="13">
        <v>773905</v>
      </c>
      <c r="AF445" s="13">
        <v>773905</v>
      </c>
      <c r="AG445" s="13">
        <v>773905</v>
      </c>
      <c r="AH445" s="13">
        <v>773905</v>
      </c>
      <c r="AI445" s="13">
        <v>773905</v>
      </c>
      <c r="AJ445" s="13">
        <v>773905</v>
      </c>
      <c r="AK445" s="13">
        <v>773905</v>
      </c>
      <c r="AL445" s="13">
        <v>773905</v>
      </c>
      <c r="AM445" s="13">
        <v>773905</v>
      </c>
      <c r="AN445" s="13">
        <v>773905</v>
      </c>
      <c r="AO445" s="13">
        <v>773905</v>
      </c>
      <c r="AP445" s="13">
        <v>773905</v>
      </c>
      <c r="AQ445" s="13">
        <v>773905</v>
      </c>
      <c r="AR445" s="13">
        <v>773905</v>
      </c>
      <c r="AS445" s="13">
        <v>773905</v>
      </c>
      <c r="AT445" s="13">
        <v>773905</v>
      </c>
      <c r="AU445" s="13">
        <v>773905</v>
      </c>
      <c r="AV445" s="13">
        <v>773905</v>
      </c>
      <c r="AW445" s="13">
        <v>773905</v>
      </c>
      <c r="AX445" s="13">
        <v>773905</v>
      </c>
      <c r="AY445" s="13">
        <v>773905</v>
      </c>
      <c r="AZ445" s="13">
        <v>773905</v>
      </c>
      <c r="BA445" s="13">
        <v>773905</v>
      </c>
      <c r="BB445" s="13">
        <v>773905</v>
      </c>
      <c r="BC445" s="13">
        <v>773905</v>
      </c>
      <c r="BD445" s="13">
        <v>773905</v>
      </c>
      <c r="BE445" s="13">
        <v>773905</v>
      </c>
      <c r="BF445" s="13">
        <v>773905</v>
      </c>
      <c r="BG445" s="13">
        <v>773905</v>
      </c>
      <c r="BH445" s="13">
        <v>773905</v>
      </c>
      <c r="BI445" s="13">
        <v>773905</v>
      </c>
      <c r="BJ445" s="13">
        <v>773905</v>
      </c>
      <c r="BK445" s="13">
        <v>773905</v>
      </c>
      <c r="BL445" s="13">
        <v>773905</v>
      </c>
      <c r="BM445" s="13">
        <v>773905</v>
      </c>
      <c r="BN445" s="13">
        <v>773905</v>
      </c>
      <c r="BO445" s="13">
        <v>773905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38596652</v>
      </c>
      <c r="E446" s="13">
        <v>38596652</v>
      </c>
      <c r="F446" s="13">
        <v>38596652</v>
      </c>
      <c r="G446" s="13">
        <v>74336302</v>
      </c>
      <c r="H446" s="13">
        <v>74326302</v>
      </c>
      <c r="I446" s="13">
        <v>74326302</v>
      </c>
      <c r="J446" s="13">
        <v>74326302</v>
      </c>
      <c r="K446" s="13">
        <v>74362024</v>
      </c>
      <c r="L446" s="13">
        <v>74309252</v>
      </c>
      <c r="M446" s="13">
        <v>74309252</v>
      </c>
      <c r="N446" s="13">
        <v>74309252</v>
      </c>
      <c r="O446" s="13">
        <v>74309252</v>
      </c>
      <c r="P446" s="13">
        <v>74309252</v>
      </c>
      <c r="Q446" s="13">
        <v>74309252</v>
      </c>
      <c r="R446" s="13">
        <v>74309252</v>
      </c>
      <c r="S446" s="13">
        <v>74309252</v>
      </c>
      <c r="T446" s="13">
        <v>74309252</v>
      </c>
      <c r="U446" s="13">
        <v>74309252</v>
      </c>
      <c r="V446" s="13">
        <v>74309252</v>
      </c>
      <c r="W446" s="13">
        <v>74309252</v>
      </c>
      <c r="X446" s="13">
        <v>74309252</v>
      </c>
      <c r="Y446" s="13">
        <v>74309252</v>
      </c>
      <c r="Z446" s="13">
        <v>74309252</v>
      </c>
      <c r="AA446" s="13">
        <v>74309252</v>
      </c>
      <c r="AB446" s="13">
        <v>74309252</v>
      </c>
      <c r="AC446" s="13">
        <v>74309252</v>
      </c>
      <c r="AD446" s="13">
        <v>74309252</v>
      </c>
      <c r="AE446" s="13">
        <v>74309252</v>
      </c>
      <c r="AF446" s="13">
        <v>74309252</v>
      </c>
      <c r="AG446" s="13">
        <v>74309252</v>
      </c>
      <c r="AH446" s="13">
        <v>74309252</v>
      </c>
      <c r="AI446" s="13">
        <v>74309252</v>
      </c>
      <c r="AJ446" s="13">
        <v>74309252</v>
      </c>
      <c r="AK446" s="13">
        <v>74309252</v>
      </c>
      <c r="AL446" s="13">
        <v>74314252</v>
      </c>
      <c r="AM446" s="13">
        <v>74314252</v>
      </c>
      <c r="AN446" s="13">
        <v>74320252</v>
      </c>
      <c r="AO446" s="13">
        <v>74319252</v>
      </c>
      <c r="AP446" s="13">
        <v>74319252</v>
      </c>
      <c r="AQ446" s="13">
        <v>74319252</v>
      </c>
      <c r="AR446" s="13">
        <v>74319252</v>
      </c>
      <c r="AS446" s="13">
        <v>74319997</v>
      </c>
      <c r="AT446" s="13">
        <v>74322997</v>
      </c>
      <c r="AU446" s="13">
        <v>74322997</v>
      </c>
      <c r="AV446" s="13">
        <v>74322997</v>
      </c>
      <c r="AW446" s="13">
        <v>140482007</v>
      </c>
      <c r="AX446" s="13">
        <v>140482007</v>
      </c>
      <c r="AY446" s="13">
        <v>140482007</v>
      </c>
      <c r="AZ446" s="13">
        <v>140482007</v>
      </c>
      <c r="BA446" s="13">
        <v>140481383</v>
      </c>
      <c r="BB446" s="13">
        <v>140484422</v>
      </c>
      <c r="BC446" s="13">
        <v>140482189</v>
      </c>
      <c r="BD446" s="13">
        <v>140482189</v>
      </c>
      <c r="BE446" s="13">
        <v>140482189</v>
      </c>
      <c r="BF446" s="13">
        <v>140482189</v>
      </c>
      <c r="BG446" s="13">
        <v>140531214</v>
      </c>
      <c r="BH446" s="13">
        <v>140531214</v>
      </c>
      <c r="BI446" s="13">
        <v>140535682</v>
      </c>
      <c r="BJ446" s="13">
        <v>140708280</v>
      </c>
      <c r="BK446" s="13">
        <v>140697556</v>
      </c>
      <c r="BL446" s="13">
        <v>140697031</v>
      </c>
      <c r="BM446" s="13">
        <v>140580510</v>
      </c>
      <c r="BN446" s="13">
        <v>140580510</v>
      </c>
      <c r="BO446" s="13">
        <v>12638404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2099991</v>
      </c>
      <c r="E447" s="13">
        <v>2099991</v>
      </c>
      <c r="F447" s="13">
        <v>2099991</v>
      </c>
      <c r="G447" s="13">
        <v>2099991</v>
      </c>
      <c r="H447" s="13">
        <v>2099991</v>
      </c>
      <c r="I447" s="13">
        <v>2099991</v>
      </c>
      <c r="J447" s="13">
        <v>2099991</v>
      </c>
      <c r="K447" s="13">
        <v>2099991</v>
      </c>
      <c r="L447" s="13">
        <v>2099991</v>
      </c>
      <c r="M447" s="13">
        <v>2099991</v>
      </c>
      <c r="N447" s="13">
        <v>2099991</v>
      </c>
      <c r="O447" s="13">
        <v>2099991</v>
      </c>
      <c r="P447" s="13">
        <v>2099991</v>
      </c>
      <c r="Q447" s="13">
        <v>2099991</v>
      </c>
      <c r="R447" s="13">
        <v>2099991</v>
      </c>
      <c r="S447" s="13">
        <v>2099991</v>
      </c>
      <c r="T447" s="13">
        <v>2100841</v>
      </c>
      <c r="U447" s="13">
        <v>2099991</v>
      </c>
      <c r="V447" s="13">
        <v>2100841</v>
      </c>
      <c r="W447" s="13">
        <v>2100841</v>
      </c>
      <c r="X447" s="13">
        <v>2100841</v>
      </c>
      <c r="Y447" s="13">
        <v>2100841</v>
      </c>
      <c r="Z447" s="13">
        <v>2100841</v>
      </c>
      <c r="AA447" s="13">
        <v>2100841</v>
      </c>
      <c r="AB447" s="13">
        <v>2100841</v>
      </c>
      <c r="AC447" s="13">
        <v>2100841</v>
      </c>
      <c r="AD447" s="13">
        <v>2274351</v>
      </c>
      <c r="AE447" s="13">
        <v>2274351</v>
      </c>
      <c r="AF447" s="13">
        <v>2274351</v>
      </c>
      <c r="AG447" s="13">
        <v>2274351</v>
      </c>
      <c r="AH447" s="13">
        <v>2447881</v>
      </c>
      <c r="AI447" s="13">
        <v>2447881</v>
      </c>
      <c r="AJ447" s="13">
        <v>2447881</v>
      </c>
      <c r="AK447" s="13">
        <v>2447881</v>
      </c>
      <c r="AL447" s="13">
        <v>2447881</v>
      </c>
      <c r="AM447" s="13">
        <v>2447881</v>
      </c>
      <c r="AN447" s="13">
        <v>2447881</v>
      </c>
      <c r="AO447" s="13">
        <v>2447881</v>
      </c>
      <c r="AP447" s="13">
        <v>2447881</v>
      </c>
      <c r="AQ447" s="13">
        <v>2447881</v>
      </c>
      <c r="AR447" s="13">
        <v>2447881</v>
      </c>
      <c r="AS447" s="13">
        <v>2447881</v>
      </c>
      <c r="AT447" s="13">
        <v>2447881</v>
      </c>
      <c r="AU447" s="13">
        <v>3645735</v>
      </c>
      <c r="AV447" s="13">
        <v>3645735</v>
      </c>
      <c r="AW447" s="13">
        <v>3645735</v>
      </c>
      <c r="AX447" s="13">
        <v>2334525</v>
      </c>
      <c r="AY447" s="13">
        <v>7522569</v>
      </c>
      <c r="AZ447" s="13">
        <v>7521609</v>
      </c>
      <c r="BA447" s="13">
        <v>7521609</v>
      </c>
      <c r="BB447" s="13">
        <v>8119390</v>
      </c>
      <c r="BC447" s="13">
        <v>8119840</v>
      </c>
      <c r="BD447" s="13">
        <v>8119760</v>
      </c>
      <c r="BE447" s="13">
        <v>8119994</v>
      </c>
      <c r="BF447" s="13">
        <v>8581832</v>
      </c>
      <c r="BG447" s="13">
        <v>8582109</v>
      </c>
      <c r="BH447" s="13">
        <v>8580203</v>
      </c>
      <c r="BI447" s="13">
        <v>8580368</v>
      </c>
      <c r="BJ447" s="13">
        <v>8580548</v>
      </c>
      <c r="BK447" s="13">
        <v>8583740</v>
      </c>
      <c r="BL447" s="13">
        <v>8587450</v>
      </c>
      <c r="BM447" s="13">
        <v>8587693</v>
      </c>
      <c r="BN447" s="13">
        <v>8588689</v>
      </c>
      <c r="BO447" s="13">
        <v>8588557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6494210</v>
      </c>
      <c r="BD448" s="13">
        <v>6494210</v>
      </c>
      <c r="BE448" s="13">
        <v>6706381</v>
      </c>
      <c r="BF448" s="13">
        <v>6734281</v>
      </c>
      <c r="BG448" s="13">
        <v>6734281</v>
      </c>
      <c r="BH448" s="13">
        <v>6943513</v>
      </c>
      <c r="BI448" s="13">
        <v>6960203</v>
      </c>
      <c r="BJ448" s="13">
        <v>6973703</v>
      </c>
      <c r="BK448" s="13">
        <v>6973703</v>
      </c>
      <c r="BL448" s="13">
        <v>6973703</v>
      </c>
      <c r="BM448" s="13">
        <v>6973703</v>
      </c>
      <c r="BN448" s="13">
        <v>6973703</v>
      </c>
      <c r="BO448" s="13">
        <v>6973703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v>477901</v>
      </c>
      <c r="E449" s="13">
        <v>477901</v>
      </c>
      <c r="F449" s="13">
        <v>573481</v>
      </c>
      <c r="G449" s="13">
        <v>573481</v>
      </c>
      <c r="H449" s="13">
        <v>573481</v>
      </c>
      <c r="I449" s="13">
        <v>5734810</v>
      </c>
      <c r="J449" s="13">
        <v>5734810</v>
      </c>
      <c r="K449" s="13">
        <v>5750930</v>
      </c>
      <c r="L449" s="13">
        <v>5986220</v>
      </c>
      <c r="M449" s="13">
        <v>6054320</v>
      </c>
      <c r="N449" s="13">
        <v>6053320</v>
      </c>
      <c r="O449" s="13">
        <v>6053320</v>
      </c>
      <c r="P449" s="13">
        <v>6053320</v>
      </c>
      <c r="Q449" s="13">
        <v>6053320</v>
      </c>
      <c r="R449" s="13">
        <v>6661980</v>
      </c>
      <c r="S449" s="13">
        <v>6661980</v>
      </c>
      <c r="T449" s="13">
        <v>6661980</v>
      </c>
      <c r="U449" s="13">
        <v>6661980</v>
      </c>
      <c r="V449" s="13">
        <v>6661980</v>
      </c>
      <c r="W449" s="13">
        <v>6661980</v>
      </c>
      <c r="X449" s="13">
        <v>6661980</v>
      </c>
      <c r="Y449" s="13">
        <v>6661980</v>
      </c>
      <c r="Z449" s="13">
        <v>6661980</v>
      </c>
      <c r="AA449" s="13">
        <v>6661980</v>
      </c>
      <c r="AB449" s="13">
        <v>6661980</v>
      </c>
      <c r="AC449" s="13">
        <v>6661980</v>
      </c>
      <c r="AD449" s="13">
        <v>6661980</v>
      </c>
      <c r="AE449" s="13">
        <v>6661980</v>
      </c>
      <c r="AF449" s="13">
        <v>6661980</v>
      </c>
      <c r="AG449" s="13">
        <v>6661980</v>
      </c>
      <c r="AH449" s="13">
        <v>6661980</v>
      </c>
      <c r="AI449" s="13">
        <v>6661980</v>
      </c>
      <c r="AJ449" s="13">
        <v>6661980</v>
      </c>
      <c r="AK449" s="13">
        <v>6661980</v>
      </c>
      <c r="AL449" s="13">
        <v>6661980</v>
      </c>
      <c r="AM449" s="13">
        <v>6661980</v>
      </c>
      <c r="AN449" s="13">
        <v>6661980</v>
      </c>
      <c r="AO449" s="13">
        <v>6661980</v>
      </c>
      <c r="AP449" s="13">
        <v>6661980</v>
      </c>
      <c r="AQ449" s="13">
        <v>6661980</v>
      </c>
      <c r="AR449" s="13">
        <v>6661980</v>
      </c>
      <c r="AS449" s="13">
        <v>6661980</v>
      </c>
      <c r="AT449" s="13">
        <v>6661980</v>
      </c>
      <c r="AU449" s="13">
        <v>6661980</v>
      </c>
      <c r="AV449" s="13">
        <v>6661980</v>
      </c>
      <c r="AW449" s="13">
        <v>6661980</v>
      </c>
      <c r="AX449" s="13">
        <v>6661980</v>
      </c>
      <c r="AY449" s="13">
        <v>6661980</v>
      </c>
      <c r="AZ449" s="13">
        <v>6661980</v>
      </c>
      <c r="BA449" s="13">
        <v>6661980</v>
      </c>
      <c r="BB449" s="13">
        <v>6661980</v>
      </c>
      <c r="BC449" s="13">
        <v>6661980</v>
      </c>
      <c r="BD449" s="13">
        <v>6661980</v>
      </c>
      <c r="BE449" s="13">
        <v>6661980</v>
      </c>
      <c r="BF449" s="13">
        <v>6661980</v>
      </c>
      <c r="BG449" s="13">
        <v>6661980</v>
      </c>
      <c r="BH449" s="13">
        <v>6661980</v>
      </c>
      <c r="BI449" s="13">
        <v>6661980</v>
      </c>
      <c r="BJ449" s="13">
        <v>6661980</v>
      </c>
      <c r="BK449" s="13">
        <v>6661980</v>
      </c>
      <c r="BL449" s="13">
        <v>6661980</v>
      </c>
      <c r="BM449" s="13">
        <v>6661980</v>
      </c>
      <c r="BN449" s="13">
        <v>6661980</v>
      </c>
      <c r="BO449" s="13">
        <v>666198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1863300</v>
      </c>
      <c r="E451" s="13">
        <v>1863300</v>
      </c>
      <c r="F451" s="13">
        <v>1870120</v>
      </c>
      <c r="G451" s="13">
        <v>1870120</v>
      </c>
      <c r="H451" s="13">
        <v>1824813</v>
      </c>
      <c r="I451" s="13">
        <v>1889843</v>
      </c>
      <c r="J451" s="13">
        <v>1971103</v>
      </c>
      <c r="K451" s="13">
        <v>2354813</v>
      </c>
      <c r="L451" s="13">
        <v>2361283</v>
      </c>
      <c r="M451" s="13">
        <v>2366753</v>
      </c>
      <c r="N451" s="13">
        <v>2366753</v>
      </c>
      <c r="O451" s="13">
        <v>2386903</v>
      </c>
      <c r="P451" s="13">
        <v>2383103</v>
      </c>
      <c r="Q451" s="13">
        <v>2359823</v>
      </c>
      <c r="R451" s="13">
        <v>1839396</v>
      </c>
      <c r="S451" s="13">
        <v>1827916</v>
      </c>
      <c r="T451" s="13">
        <v>1829126</v>
      </c>
      <c r="U451" s="13">
        <v>1835476</v>
      </c>
      <c r="V451" s="13">
        <v>1814786</v>
      </c>
      <c r="W451" s="13">
        <v>1802866</v>
      </c>
      <c r="X451" s="13">
        <v>1779376</v>
      </c>
      <c r="Y451" s="13">
        <v>17569680</v>
      </c>
      <c r="Z451" s="13">
        <v>17625410</v>
      </c>
      <c r="AA451" s="13">
        <v>17581290</v>
      </c>
      <c r="AB451" s="13">
        <v>17199070</v>
      </c>
      <c r="AC451" s="13">
        <v>17127370</v>
      </c>
      <c r="AD451" s="13">
        <v>17012100</v>
      </c>
      <c r="AE451" s="13">
        <v>16531090</v>
      </c>
      <c r="AF451" s="13">
        <v>16519370</v>
      </c>
      <c r="AG451" s="13">
        <v>16233530</v>
      </c>
      <c r="AH451" s="13">
        <v>15776650</v>
      </c>
      <c r="AI451" s="13">
        <v>15981042</v>
      </c>
      <c r="AJ451" s="13">
        <v>15981042</v>
      </c>
      <c r="AK451" s="13">
        <v>15981042</v>
      </c>
      <c r="AL451" s="13">
        <v>16047742</v>
      </c>
      <c r="AM451" s="13">
        <v>16067132</v>
      </c>
      <c r="AN451" s="13">
        <v>16107652</v>
      </c>
      <c r="AO451" s="13">
        <v>16156702</v>
      </c>
      <c r="AP451" s="13">
        <v>16156702</v>
      </c>
      <c r="AQ451" s="13">
        <v>16108182</v>
      </c>
      <c r="AR451" s="13">
        <v>16005182</v>
      </c>
      <c r="AS451" s="13">
        <v>14518522</v>
      </c>
      <c r="AT451" s="13">
        <v>14916252</v>
      </c>
      <c r="AU451" s="13">
        <v>14402332</v>
      </c>
      <c r="AV451" s="13">
        <v>14238092</v>
      </c>
      <c r="AW451" s="13">
        <v>12135972</v>
      </c>
      <c r="AX451" s="13">
        <v>11491172</v>
      </c>
      <c r="AY451" s="13">
        <v>11471172</v>
      </c>
      <c r="AZ451" s="13">
        <v>11471172</v>
      </c>
      <c r="BA451" s="13">
        <v>11261172</v>
      </c>
      <c r="BB451" s="13">
        <v>11261172</v>
      </c>
      <c r="BC451" s="13">
        <v>11261172</v>
      </c>
      <c r="BD451" s="13">
        <v>11261172</v>
      </c>
      <c r="BE451" s="13">
        <v>11261172</v>
      </c>
      <c r="BF451" s="13">
        <v>11251172</v>
      </c>
      <c r="BG451" s="13">
        <v>11251172</v>
      </c>
      <c r="BH451" s="13">
        <v>11251172</v>
      </c>
      <c r="BI451" s="13">
        <v>11251172</v>
      </c>
      <c r="BJ451" s="13">
        <v>11251172</v>
      </c>
      <c r="BK451" s="13">
        <v>11058172</v>
      </c>
      <c r="BL451" s="13">
        <v>11058172</v>
      </c>
      <c r="BM451" s="13">
        <v>11058172</v>
      </c>
      <c r="BN451" s="13">
        <v>11058172</v>
      </c>
      <c r="BO451" s="13">
        <v>11048172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3">
        <v>81360</v>
      </c>
      <c r="E452" s="13">
        <v>81360</v>
      </c>
      <c r="F452" s="13">
        <v>81360</v>
      </c>
      <c r="G452" s="13">
        <v>81360</v>
      </c>
      <c r="H452" s="13">
        <v>81360</v>
      </c>
      <c r="I452" s="13">
        <v>81360</v>
      </c>
      <c r="J452" s="13">
        <v>81360</v>
      </c>
      <c r="K452" s="13">
        <v>81360</v>
      </c>
      <c r="L452" s="13">
        <v>81360</v>
      </c>
      <c r="M452" s="13">
        <v>81360</v>
      </c>
      <c r="N452" s="13">
        <v>81360</v>
      </c>
      <c r="O452" s="13">
        <v>81360</v>
      </c>
      <c r="P452" s="13">
        <v>81360</v>
      </c>
      <c r="Q452" s="13">
        <v>81360</v>
      </c>
      <c r="R452" s="13">
        <v>81360</v>
      </c>
      <c r="S452" s="13">
        <v>81360</v>
      </c>
      <c r="T452" s="13">
        <v>81360</v>
      </c>
      <c r="U452" s="13">
        <v>81360</v>
      </c>
      <c r="V452" s="13">
        <v>81360</v>
      </c>
      <c r="W452" s="13">
        <v>81360</v>
      </c>
      <c r="X452" s="13">
        <v>81360</v>
      </c>
      <c r="Y452" s="13">
        <v>81360</v>
      </c>
      <c r="Z452" s="13">
        <v>81360</v>
      </c>
      <c r="AA452" s="13">
        <v>81360</v>
      </c>
      <c r="AB452" s="13">
        <v>81360</v>
      </c>
      <c r="AC452" s="13">
        <v>81360</v>
      </c>
      <c r="AD452" s="13">
        <v>81360</v>
      </c>
      <c r="AE452" s="13">
        <v>81360</v>
      </c>
      <c r="AF452" s="13">
        <v>81360</v>
      </c>
      <c r="AG452" s="13">
        <v>81360</v>
      </c>
      <c r="AH452" s="13">
        <v>81360</v>
      </c>
      <c r="AI452" s="13">
        <v>81360</v>
      </c>
      <c r="AJ452" s="13">
        <v>81360</v>
      </c>
      <c r="AK452" s="13">
        <v>81360</v>
      </c>
      <c r="AL452" s="13">
        <v>81360</v>
      </c>
      <c r="AM452" s="13">
        <v>81360</v>
      </c>
      <c r="AN452" s="13">
        <v>81360</v>
      </c>
      <c r="AO452" s="13">
        <v>81360</v>
      </c>
      <c r="AP452" s="13">
        <v>81360</v>
      </c>
      <c r="AQ452" s="13">
        <v>81360</v>
      </c>
      <c r="AR452" s="13">
        <v>81360</v>
      </c>
      <c r="AS452" s="13">
        <v>81360</v>
      </c>
      <c r="AT452" s="13">
        <v>81360</v>
      </c>
      <c r="AU452" s="13">
        <v>81360</v>
      </c>
      <c r="AV452" s="13">
        <v>81360</v>
      </c>
      <c r="AW452" s="13">
        <v>81360</v>
      </c>
      <c r="AX452" s="13">
        <v>81360</v>
      </c>
      <c r="AY452" s="13">
        <v>81360</v>
      </c>
      <c r="AZ452" s="13">
        <v>81360</v>
      </c>
      <c r="BA452" s="13">
        <v>81360</v>
      </c>
      <c r="BB452" s="13">
        <v>81360</v>
      </c>
      <c r="BC452" s="13">
        <v>81360</v>
      </c>
      <c r="BD452" s="13">
        <v>81360</v>
      </c>
      <c r="BE452" s="13">
        <v>81360</v>
      </c>
      <c r="BF452" s="13">
        <v>81360</v>
      </c>
      <c r="BG452" s="13">
        <v>81360</v>
      </c>
      <c r="BH452" s="13">
        <v>81360</v>
      </c>
      <c r="BI452" s="13">
        <v>81360</v>
      </c>
      <c r="BJ452" s="13">
        <v>81360</v>
      </c>
      <c r="BK452" s="13">
        <v>81360</v>
      </c>
      <c r="BL452" s="13">
        <v>81360</v>
      </c>
      <c r="BM452" s="13">
        <v>81360</v>
      </c>
      <c r="BN452" s="13">
        <v>81360</v>
      </c>
      <c r="BO452" s="13">
        <v>8136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v>261534</v>
      </c>
      <c r="E453" s="13">
        <v>261534</v>
      </c>
      <c r="F453" s="13">
        <v>261534</v>
      </c>
      <c r="G453" s="13">
        <v>261534</v>
      </c>
      <c r="H453" s="13">
        <v>261534</v>
      </c>
      <c r="I453" s="13">
        <v>261534</v>
      </c>
      <c r="J453" s="13">
        <v>261534</v>
      </c>
      <c r="K453" s="13">
        <v>261534</v>
      </c>
      <c r="L453" s="13">
        <v>261534</v>
      </c>
      <c r="M453" s="13">
        <v>261534</v>
      </c>
      <c r="N453" s="13">
        <v>261534</v>
      </c>
      <c r="O453" s="13">
        <v>261534</v>
      </c>
      <c r="P453" s="13">
        <v>261534</v>
      </c>
      <c r="Q453" s="13">
        <v>281334</v>
      </c>
      <c r="R453" s="13">
        <v>295654</v>
      </c>
      <c r="S453" s="13">
        <v>310744</v>
      </c>
      <c r="T453" s="13">
        <v>310744</v>
      </c>
      <c r="U453" s="13">
        <v>310744</v>
      </c>
      <c r="V453" s="13">
        <v>310744</v>
      </c>
      <c r="W453" s="13">
        <v>310744</v>
      </c>
      <c r="X453" s="13">
        <v>310744</v>
      </c>
      <c r="Y453" s="13">
        <v>310744</v>
      </c>
      <c r="Z453" s="13">
        <v>310744</v>
      </c>
      <c r="AA453" s="13">
        <v>310744</v>
      </c>
      <c r="AB453" s="13">
        <v>464470</v>
      </c>
      <c r="AC453" s="13">
        <v>464470</v>
      </c>
      <c r="AD453" s="13">
        <v>4644700</v>
      </c>
      <c r="AE453" s="13">
        <v>4774700</v>
      </c>
      <c r="AF453" s="13">
        <v>4774700</v>
      </c>
      <c r="AG453" s="13">
        <v>3000000</v>
      </c>
      <c r="AH453" s="13">
        <v>5828333</v>
      </c>
      <c r="AI453" s="13">
        <v>1807452</v>
      </c>
      <c r="AJ453" s="13">
        <v>1807452</v>
      </c>
      <c r="AK453" s="13">
        <v>1807452</v>
      </c>
      <c r="AL453" s="13">
        <v>1807452</v>
      </c>
      <c r="AM453" s="13">
        <v>1807452</v>
      </c>
      <c r="AN453" s="13">
        <v>1807452</v>
      </c>
      <c r="AO453" s="13">
        <v>1807452</v>
      </c>
      <c r="AP453" s="13">
        <v>1807452</v>
      </c>
      <c r="AQ453" s="13">
        <v>1807452</v>
      </c>
      <c r="AR453" s="13">
        <v>1807452</v>
      </c>
      <c r="AS453" s="13">
        <v>1807452</v>
      </c>
      <c r="AT453" s="13">
        <v>1807452</v>
      </c>
      <c r="AU453" s="13">
        <v>1807452</v>
      </c>
      <c r="AV453" s="13">
        <v>1807452</v>
      </c>
      <c r="AW453" s="13">
        <v>1807452</v>
      </c>
      <c r="AX453" s="13">
        <v>1807452</v>
      </c>
      <c r="AY453" s="13">
        <v>1807452</v>
      </c>
      <c r="AZ453" s="13">
        <v>1807452</v>
      </c>
      <c r="BA453" s="13">
        <v>1807452</v>
      </c>
      <c r="BB453" s="13">
        <v>1807452</v>
      </c>
      <c r="BC453" s="13">
        <v>1807452</v>
      </c>
      <c r="BD453" s="13">
        <v>1807452</v>
      </c>
      <c r="BE453" s="13">
        <v>1807452</v>
      </c>
      <c r="BF453" s="13">
        <v>1807452</v>
      </c>
      <c r="BG453" s="13">
        <v>1807452</v>
      </c>
      <c r="BH453" s="13">
        <v>1807452</v>
      </c>
      <c r="BI453" s="13">
        <v>1807452</v>
      </c>
      <c r="BJ453" s="13">
        <v>1807452</v>
      </c>
      <c r="BK453" s="13">
        <v>1807452</v>
      </c>
      <c r="BL453" s="13">
        <v>1807452</v>
      </c>
      <c r="BM453" s="13">
        <v>1807452</v>
      </c>
      <c r="BN453" s="13">
        <v>1807452</v>
      </c>
      <c r="BO453" s="13">
        <v>1807452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51978970</v>
      </c>
      <c r="AV454" s="13">
        <v>51978970</v>
      </c>
      <c r="AW454" s="13">
        <v>50628440</v>
      </c>
      <c r="AX454" s="13">
        <v>50628440</v>
      </c>
      <c r="AY454" s="13">
        <v>50628440</v>
      </c>
      <c r="AZ454" s="13">
        <v>50628440</v>
      </c>
      <c r="BA454" s="13">
        <v>50628440</v>
      </c>
      <c r="BB454" s="13">
        <v>50628440</v>
      </c>
      <c r="BC454" s="13">
        <v>50628440</v>
      </c>
      <c r="BD454" s="13">
        <v>50628440</v>
      </c>
      <c r="BE454" s="13">
        <v>50628440</v>
      </c>
      <c r="BF454" s="13">
        <v>50628440</v>
      </c>
      <c r="BG454" s="13">
        <v>50628440</v>
      </c>
      <c r="BH454" s="13">
        <v>50628440</v>
      </c>
      <c r="BI454" s="13">
        <v>50628440</v>
      </c>
      <c r="BJ454" s="13">
        <v>50628440</v>
      </c>
      <c r="BK454" s="13">
        <v>50628440</v>
      </c>
      <c r="BL454" s="13">
        <v>50628440</v>
      </c>
      <c r="BM454" s="13">
        <v>50634640</v>
      </c>
      <c r="BN454" s="13">
        <v>50634640</v>
      </c>
      <c r="BO454" s="13">
        <v>5063464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3">
        <v>369980</v>
      </c>
      <c r="E455" s="13">
        <v>369980</v>
      </c>
      <c r="F455" s="13">
        <v>369980</v>
      </c>
      <c r="G455" s="13">
        <v>369980</v>
      </c>
      <c r="H455" s="13">
        <v>369980</v>
      </c>
      <c r="I455" s="13">
        <v>369980</v>
      </c>
      <c r="J455" s="13">
        <v>369980</v>
      </c>
      <c r="K455" s="13">
        <v>369980</v>
      </c>
      <c r="L455" s="13">
        <v>369980</v>
      </c>
      <c r="M455" s="13">
        <v>369980</v>
      </c>
      <c r="N455" s="13">
        <v>369980</v>
      </c>
      <c r="O455" s="13">
        <v>369980</v>
      </c>
      <c r="P455" s="13">
        <v>369980</v>
      </c>
      <c r="Q455" s="13">
        <v>369980</v>
      </c>
      <c r="R455" s="13">
        <v>369980</v>
      </c>
      <c r="S455" s="13">
        <v>369980</v>
      </c>
      <c r="T455" s="13">
        <v>369980</v>
      </c>
      <c r="U455" s="13">
        <v>369980</v>
      </c>
      <c r="V455" s="13">
        <v>369980</v>
      </c>
      <c r="W455" s="13">
        <v>369980</v>
      </c>
      <c r="X455" s="13">
        <v>369980</v>
      </c>
      <c r="Y455" s="13">
        <v>369980</v>
      </c>
      <c r="Z455" s="13">
        <v>369980</v>
      </c>
      <c r="AA455" s="13">
        <v>369980</v>
      </c>
      <c r="AB455" s="13">
        <v>369980</v>
      </c>
      <c r="AC455" s="13">
        <v>369980</v>
      </c>
      <c r="AD455" s="13">
        <v>369980</v>
      </c>
      <c r="AE455" s="13">
        <v>369980</v>
      </c>
      <c r="AF455" s="13">
        <v>369980</v>
      </c>
      <c r="AG455" s="13">
        <v>369980</v>
      </c>
      <c r="AH455" s="13">
        <v>369980</v>
      </c>
      <c r="AI455" s="13">
        <v>369980</v>
      </c>
      <c r="AJ455" s="13">
        <v>369980</v>
      </c>
      <c r="AK455" s="13">
        <v>369980</v>
      </c>
      <c r="AL455" s="13">
        <v>369980</v>
      </c>
      <c r="AM455" s="13">
        <v>369980</v>
      </c>
      <c r="AN455" s="13">
        <v>369980</v>
      </c>
      <c r="AO455" s="13">
        <v>369980</v>
      </c>
      <c r="AP455" s="13">
        <v>369980</v>
      </c>
      <c r="AQ455" s="13">
        <v>369980</v>
      </c>
      <c r="AR455" s="13">
        <v>369980</v>
      </c>
      <c r="AS455" s="13">
        <v>369980</v>
      </c>
      <c r="AT455" s="13">
        <v>369980</v>
      </c>
      <c r="AU455" s="13">
        <v>369980</v>
      </c>
      <c r="AV455" s="13">
        <v>369980</v>
      </c>
      <c r="AW455" s="13">
        <v>369980</v>
      </c>
      <c r="AX455" s="13">
        <v>369980</v>
      </c>
      <c r="AY455" s="13">
        <v>369980</v>
      </c>
      <c r="AZ455" s="13">
        <v>369980</v>
      </c>
      <c r="BA455" s="13">
        <v>369980</v>
      </c>
      <c r="BB455" s="13">
        <v>369980</v>
      </c>
      <c r="BC455" s="13">
        <v>369980</v>
      </c>
      <c r="BD455" s="13">
        <v>369980</v>
      </c>
      <c r="BE455" s="13">
        <v>369980</v>
      </c>
      <c r="BF455" s="13">
        <v>369980</v>
      </c>
      <c r="BG455" s="13">
        <v>369980</v>
      </c>
      <c r="BH455" s="13">
        <v>369980</v>
      </c>
      <c r="BI455" s="13">
        <v>369980</v>
      </c>
      <c r="BJ455" s="13">
        <v>369980</v>
      </c>
      <c r="BK455" s="13">
        <v>369980</v>
      </c>
      <c r="BL455" s="13">
        <v>369980</v>
      </c>
      <c r="BM455" s="13">
        <v>369980</v>
      </c>
      <c r="BN455" s="13">
        <v>369980</v>
      </c>
      <c r="BO455" s="13">
        <v>36998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569070</v>
      </c>
      <c r="E456" s="13">
        <v>569070</v>
      </c>
      <c r="F456" s="13">
        <v>569070</v>
      </c>
      <c r="G456" s="13">
        <v>569070</v>
      </c>
      <c r="H456" s="13">
        <v>569070</v>
      </c>
      <c r="I456" s="13">
        <v>569070</v>
      </c>
      <c r="J456" s="13">
        <v>569000</v>
      </c>
      <c r="K456" s="13">
        <v>274979</v>
      </c>
      <c r="L456" s="13">
        <v>274979</v>
      </c>
      <c r="M456" s="13">
        <v>274979</v>
      </c>
      <c r="N456" s="13">
        <v>274979</v>
      </c>
      <c r="O456" s="13">
        <v>178650</v>
      </c>
      <c r="P456" s="13">
        <v>178650</v>
      </c>
      <c r="Q456" s="13">
        <v>178650</v>
      </c>
      <c r="R456" s="13">
        <v>178650</v>
      </c>
      <c r="S456" s="13">
        <v>3600000</v>
      </c>
      <c r="T456" s="13">
        <v>3600000</v>
      </c>
      <c r="U456" s="13">
        <v>3600000</v>
      </c>
      <c r="V456" s="13">
        <v>3600000</v>
      </c>
      <c r="W456" s="13">
        <v>36000000</v>
      </c>
      <c r="X456" s="13">
        <v>36000000</v>
      </c>
      <c r="Y456" s="13">
        <v>33000000</v>
      </c>
      <c r="Z456" s="13">
        <v>33000000</v>
      </c>
      <c r="AA456" s="13">
        <v>33000000</v>
      </c>
      <c r="AB456" s="13">
        <v>33000000</v>
      </c>
      <c r="AC456" s="13">
        <v>33329820</v>
      </c>
      <c r="AD456" s="13">
        <v>33329820</v>
      </c>
      <c r="AE456" s="13">
        <v>33204820</v>
      </c>
      <c r="AF456" s="13">
        <v>33204820</v>
      </c>
      <c r="AG456" s="13">
        <v>33204820</v>
      </c>
      <c r="AH456" s="13">
        <v>33204820</v>
      </c>
      <c r="AI456" s="13">
        <v>33204820</v>
      </c>
      <c r="AJ456" s="13">
        <v>33204820</v>
      </c>
      <c r="AK456" s="13">
        <v>33204820</v>
      </c>
      <c r="AL456" s="13">
        <v>33204820</v>
      </c>
      <c r="AM456" s="13">
        <v>33204820</v>
      </c>
      <c r="AN456" s="13">
        <v>33204820</v>
      </c>
      <c r="AO456" s="13">
        <v>33204820</v>
      </c>
      <c r="AP456" s="13">
        <v>33204820</v>
      </c>
      <c r="AQ456" s="13">
        <v>33204820</v>
      </c>
      <c r="AR456" s="13">
        <v>33204820</v>
      </c>
      <c r="AS456" s="13">
        <v>32003820</v>
      </c>
      <c r="AT456" s="13">
        <v>32003820</v>
      </c>
      <c r="AU456" s="13">
        <v>32003820</v>
      </c>
      <c r="AV456" s="13">
        <v>32003820</v>
      </c>
      <c r="AW456" s="13">
        <v>32003820</v>
      </c>
      <c r="AX456" s="13">
        <v>32003820</v>
      </c>
      <c r="AY456" s="13">
        <v>32003820</v>
      </c>
      <c r="AZ456" s="13">
        <v>32003820</v>
      </c>
      <c r="BA456" s="13">
        <v>32003820</v>
      </c>
      <c r="BB456" s="13">
        <v>32003820</v>
      </c>
      <c r="BC456" s="13">
        <v>32003820</v>
      </c>
      <c r="BD456" s="13">
        <v>32003820</v>
      </c>
      <c r="BE456" s="13">
        <v>32003820</v>
      </c>
      <c r="BF456" s="13">
        <v>32003820</v>
      </c>
      <c r="BG456" s="13">
        <v>32003820</v>
      </c>
      <c r="BH456" s="13">
        <v>32003820</v>
      </c>
      <c r="BI456" s="13">
        <v>32003820</v>
      </c>
      <c r="BJ456" s="13">
        <v>32003820</v>
      </c>
      <c r="BK456" s="13">
        <v>32003820</v>
      </c>
      <c r="BL456" s="13">
        <v>32003820</v>
      </c>
      <c r="BM456" s="13">
        <v>32003820</v>
      </c>
      <c r="BN456" s="13">
        <v>32003820</v>
      </c>
      <c r="BO456" s="13">
        <v>3200382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5746980</v>
      </c>
      <c r="E457" s="13">
        <v>5746980</v>
      </c>
      <c r="F457" s="13">
        <v>5746980</v>
      </c>
      <c r="G457" s="13">
        <v>5746480</v>
      </c>
      <c r="H457" s="13">
        <v>6321128</v>
      </c>
      <c r="I457" s="13">
        <v>6321128</v>
      </c>
      <c r="J457" s="13">
        <v>6321128</v>
      </c>
      <c r="K457" s="13">
        <v>6320468</v>
      </c>
      <c r="L457" s="13">
        <v>6320468</v>
      </c>
      <c r="M457" s="13">
        <v>6320468</v>
      </c>
      <c r="N457" s="13">
        <v>6320468</v>
      </c>
      <c r="O457" s="13">
        <v>6320468</v>
      </c>
      <c r="P457" s="13">
        <v>6320468</v>
      </c>
      <c r="Q457" s="13">
        <v>6320468</v>
      </c>
      <c r="R457" s="13">
        <v>6320468</v>
      </c>
      <c r="S457" s="13">
        <v>6320468</v>
      </c>
      <c r="T457" s="13">
        <v>6320468</v>
      </c>
      <c r="U457" s="13">
        <v>6320468</v>
      </c>
      <c r="V457" s="13">
        <v>6320468</v>
      </c>
      <c r="W457" s="13">
        <v>6194178</v>
      </c>
      <c r="X457" s="13">
        <v>6194178</v>
      </c>
      <c r="Y457" s="13">
        <v>6194178</v>
      </c>
      <c r="Z457" s="13">
        <v>6194178</v>
      </c>
      <c r="AA457" s="13">
        <v>5467888</v>
      </c>
      <c r="AB457" s="13">
        <v>5467888</v>
      </c>
      <c r="AC457" s="13">
        <v>5467888</v>
      </c>
      <c r="AD457" s="13">
        <v>5467888</v>
      </c>
      <c r="AE457" s="13">
        <v>5467888</v>
      </c>
      <c r="AF457" s="13">
        <v>5467888</v>
      </c>
      <c r="AG457" s="13">
        <v>5503788</v>
      </c>
      <c r="AH457" s="13">
        <v>5561788</v>
      </c>
      <c r="AI457" s="13">
        <v>6473378</v>
      </c>
      <c r="AJ457" s="13">
        <v>6574458</v>
      </c>
      <c r="AK457" s="13">
        <v>6574458</v>
      </c>
      <c r="AL457" s="13">
        <v>6601958</v>
      </c>
      <c r="AM457" s="13">
        <v>6601958</v>
      </c>
      <c r="AN457" s="13">
        <v>6601958</v>
      </c>
      <c r="AO457" s="13">
        <v>6459566</v>
      </c>
      <c r="AP457" s="13">
        <v>6459566</v>
      </c>
      <c r="AQ457" s="13">
        <v>6459566</v>
      </c>
      <c r="AR457" s="13">
        <v>6459566</v>
      </c>
      <c r="AS457" s="13">
        <v>6459566</v>
      </c>
      <c r="AT457" s="13">
        <v>6652766</v>
      </c>
      <c r="AU457" s="13">
        <v>6655696</v>
      </c>
      <c r="AV457" s="13">
        <v>6655696</v>
      </c>
      <c r="AW457" s="13">
        <v>6655696</v>
      </c>
      <c r="AX457" s="13">
        <v>6655696</v>
      </c>
      <c r="AY457" s="13">
        <v>3236478</v>
      </c>
      <c r="AZ457" s="13">
        <v>3798794</v>
      </c>
      <c r="BA457" s="13">
        <v>3784424</v>
      </c>
      <c r="BB457" s="13">
        <v>3806424</v>
      </c>
      <c r="BC457" s="13">
        <v>2320112</v>
      </c>
      <c r="BD457" s="13">
        <v>2320112</v>
      </c>
      <c r="BE457" s="13">
        <v>2120112</v>
      </c>
      <c r="BF457" s="13">
        <v>1339386</v>
      </c>
      <c r="BG457" s="13">
        <v>18165813</v>
      </c>
      <c r="BH457" s="13">
        <v>18165813</v>
      </c>
      <c r="BI457" s="13">
        <v>18165813</v>
      </c>
      <c r="BJ457" s="13">
        <v>18165813</v>
      </c>
      <c r="BK457" s="13">
        <v>17165813</v>
      </c>
      <c r="BL457" s="13">
        <v>7453682</v>
      </c>
      <c r="BM457" s="13">
        <v>7453682</v>
      </c>
      <c r="BN457" s="13">
        <v>7453682</v>
      </c>
      <c r="BO457" s="13">
        <v>12296414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2291704</v>
      </c>
      <c r="E458" s="13">
        <v>2291704</v>
      </c>
      <c r="F458" s="13">
        <v>2832654</v>
      </c>
      <c r="G458" s="13">
        <v>2832654</v>
      </c>
      <c r="H458" s="13">
        <v>2900204</v>
      </c>
      <c r="I458" s="13">
        <v>3137209</v>
      </c>
      <c r="J458" s="13">
        <v>3318149</v>
      </c>
      <c r="K458" s="13">
        <v>3486289</v>
      </c>
      <c r="L458" s="13">
        <v>3540839</v>
      </c>
      <c r="M458" s="13">
        <v>3640609</v>
      </c>
      <c r="N458" s="13">
        <v>3640609</v>
      </c>
      <c r="O458" s="13">
        <v>3588609</v>
      </c>
      <c r="P458" s="13">
        <v>3069201</v>
      </c>
      <c r="Q458" s="13">
        <v>3069201</v>
      </c>
      <c r="R458" s="13">
        <v>1673656</v>
      </c>
      <c r="S458" s="13">
        <v>2023656</v>
      </c>
      <c r="T458" s="13">
        <v>2023656</v>
      </c>
      <c r="U458" s="13">
        <v>2168656</v>
      </c>
      <c r="V458" s="13">
        <v>2168656</v>
      </c>
      <c r="W458" s="13">
        <v>2338656</v>
      </c>
      <c r="X458" s="13">
        <v>2638656</v>
      </c>
      <c r="Y458" s="13">
        <v>2638656</v>
      </c>
      <c r="Z458" s="13">
        <v>2638656</v>
      </c>
      <c r="AA458" s="13">
        <v>2638656</v>
      </c>
      <c r="AB458" s="13">
        <v>2770446</v>
      </c>
      <c r="AC458" s="13">
        <v>2813836</v>
      </c>
      <c r="AD458" s="13">
        <v>2813836</v>
      </c>
      <c r="AE458" s="13">
        <v>2813836</v>
      </c>
      <c r="AF458" s="13">
        <v>2813836</v>
      </c>
      <c r="AG458" s="13">
        <v>2813836</v>
      </c>
      <c r="AH458" s="13">
        <v>2853156</v>
      </c>
      <c r="AI458" s="13">
        <v>2853156</v>
      </c>
      <c r="AJ458" s="13">
        <v>2853156</v>
      </c>
      <c r="AK458" s="13">
        <v>2853156</v>
      </c>
      <c r="AL458" s="13">
        <v>2885976</v>
      </c>
      <c r="AM458" s="13">
        <v>2885976</v>
      </c>
      <c r="AN458" s="13">
        <v>2885976</v>
      </c>
      <c r="AO458" s="13">
        <v>2885976</v>
      </c>
      <c r="AP458" s="13">
        <v>2885976</v>
      </c>
      <c r="AQ458" s="13">
        <v>2932336</v>
      </c>
      <c r="AR458" s="13">
        <v>2732336</v>
      </c>
      <c r="AS458" s="13">
        <v>2983396</v>
      </c>
      <c r="AT458" s="13">
        <v>2804236</v>
      </c>
      <c r="AU458" s="13">
        <v>2804236</v>
      </c>
      <c r="AV458" s="13">
        <v>2874426</v>
      </c>
      <c r="AW458" s="13">
        <v>2905666</v>
      </c>
      <c r="AX458" s="13">
        <v>2905666</v>
      </c>
      <c r="AY458" s="13">
        <v>2905666</v>
      </c>
      <c r="AZ458" s="13">
        <v>2905666</v>
      </c>
      <c r="BA458" s="13">
        <v>2928046</v>
      </c>
      <c r="BB458" s="13">
        <v>2928046</v>
      </c>
      <c r="BC458" s="13">
        <v>2935776</v>
      </c>
      <c r="BD458" s="13">
        <v>2935776</v>
      </c>
      <c r="BE458" s="13">
        <v>2935776</v>
      </c>
      <c r="BF458" s="13">
        <v>2935776</v>
      </c>
      <c r="BG458" s="13">
        <v>2935776</v>
      </c>
      <c r="BH458" s="13">
        <v>2711676</v>
      </c>
      <c r="BI458" s="13">
        <v>2585776</v>
      </c>
      <c r="BJ458" s="13">
        <v>2585776</v>
      </c>
      <c r="BK458" s="13">
        <v>2585776</v>
      </c>
      <c r="BL458" s="13">
        <v>2585776</v>
      </c>
      <c r="BM458" s="13">
        <v>2585776</v>
      </c>
      <c r="BN458" s="13">
        <v>2585776</v>
      </c>
      <c r="BO458" s="13">
        <v>2585776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3">
        <v>2576334</v>
      </c>
      <c r="E459" s="13">
        <v>2576334</v>
      </c>
      <c r="F459" s="13">
        <v>2576334</v>
      </c>
      <c r="G459" s="13">
        <v>2576334</v>
      </c>
      <c r="H459" s="13">
        <v>2576334</v>
      </c>
      <c r="I459" s="13">
        <v>2576334</v>
      </c>
      <c r="J459" s="13">
        <v>2576334</v>
      </c>
      <c r="K459" s="13">
        <v>2576334</v>
      </c>
      <c r="L459" s="13">
        <v>2576334</v>
      </c>
      <c r="M459" s="13">
        <v>2576334</v>
      </c>
      <c r="N459" s="13">
        <v>2576334</v>
      </c>
      <c r="O459" s="13">
        <v>2576334</v>
      </c>
      <c r="P459" s="13">
        <v>2576334</v>
      </c>
      <c r="Q459" s="13">
        <v>2576334</v>
      </c>
      <c r="R459" s="13">
        <v>2576334</v>
      </c>
      <c r="S459" s="13">
        <v>2576334</v>
      </c>
      <c r="T459" s="13">
        <v>2576334</v>
      </c>
      <c r="U459" s="13">
        <v>2576334</v>
      </c>
      <c r="V459" s="13">
        <v>2576334</v>
      </c>
      <c r="W459" s="13">
        <v>2576334</v>
      </c>
      <c r="X459" s="13">
        <v>2576334</v>
      </c>
      <c r="Y459" s="13">
        <v>2576334</v>
      </c>
      <c r="Z459" s="13">
        <v>2576334</v>
      </c>
      <c r="AA459" s="13">
        <v>2576334</v>
      </c>
      <c r="AB459" s="13">
        <v>2576334</v>
      </c>
      <c r="AC459" s="13">
        <v>2576334</v>
      </c>
      <c r="AD459" s="13">
        <v>2576334</v>
      </c>
      <c r="AE459" s="13">
        <v>2576334</v>
      </c>
      <c r="AF459" s="13">
        <v>2576334</v>
      </c>
      <c r="AG459" s="13">
        <v>2576334</v>
      </c>
      <c r="AH459" s="13">
        <v>2576334</v>
      </c>
      <c r="AI459" s="13">
        <v>2576334</v>
      </c>
      <c r="AJ459" s="13">
        <v>2576334</v>
      </c>
      <c r="AK459" s="13">
        <v>2576334</v>
      </c>
      <c r="AL459" s="13">
        <v>2576334</v>
      </c>
      <c r="AM459" s="13">
        <v>2576334</v>
      </c>
      <c r="AN459" s="13">
        <v>2576334</v>
      </c>
      <c r="AO459" s="13">
        <v>2576334</v>
      </c>
      <c r="AP459" s="13">
        <v>2576334</v>
      </c>
      <c r="AQ459" s="13">
        <v>2576334</v>
      </c>
      <c r="AR459" s="13">
        <v>2576334</v>
      </c>
      <c r="AS459" s="13">
        <v>2576334</v>
      </c>
      <c r="AT459" s="13">
        <v>2576334</v>
      </c>
      <c r="AU459" s="13">
        <v>2576334</v>
      </c>
      <c r="AV459" s="13">
        <v>2576334</v>
      </c>
      <c r="AW459" s="13">
        <v>2576334</v>
      </c>
      <c r="AX459" s="13">
        <v>2576334</v>
      </c>
      <c r="AY459" s="13">
        <v>2576334</v>
      </c>
      <c r="AZ459" s="13">
        <v>2576334</v>
      </c>
      <c r="BA459" s="13">
        <v>2576334</v>
      </c>
      <c r="BB459" s="13">
        <v>2576334</v>
      </c>
      <c r="BC459" s="13">
        <v>2576334</v>
      </c>
      <c r="BD459" s="13">
        <v>2576334</v>
      </c>
      <c r="BE459" s="13">
        <v>2576334</v>
      </c>
      <c r="BF459" s="13">
        <v>2576334</v>
      </c>
      <c r="BG459" s="13">
        <v>2576334</v>
      </c>
      <c r="BH459" s="13">
        <v>2576334</v>
      </c>
      <c r="BI459" s="13">
        <v>2576334</v>
      </c>
      <c r="BJ459" s="13">
        <v>2576334</v>
      </c>
      <c r="BK459" s="13">
        <v>2576334</v>
      </c>
      <c r="BL459" s="13">
        <v>2576334</v>
      </c>
      <c r="BM459" s="13">
        <v>2576334</v>
      </c>
      <c r="BN459" s="13">
        <v>2576334</v>
      </c>
      <c r="BO459" s="13">
        <v>2576334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3960000</v>
      </c>
      <c r="E460" s="13">
        <v>3960000</v>
      </c>
      <c r="F460" s="13">
        <v>3960000</v>
      </c>
      <c r="G460" s="13">
        <v>3960000</v>
      </c>
      <c r="H460" s="13">
        <v>3960000</v>
      </c>
      <c r="I460" s="13">
        <v>29352600</v>
      </c>
      <c r="J460" s="13">
        <v>29352600</v>
      </c>
      <c r="K460" s="13">
        <v>29352600</v>
      </c>
      <c r="L460" s="13">
        <v>29352600</v>
      </c>
      <c r="M460" s="13">
        <v>4892100</v>
      </c>
      <c r="N460" s="13">
        <v>4892100</v>
      </c>
      <c r="O460" s="13">
        <v>4892100</v>
      </c>
      <c r="P460" s="13">
        <v>4892100</v>
      </c>
      <c r="Q460" s="13">
        <v>4892100</v>
      </c>
      <c r="R460" s="13">
        <v>4892100</v>
      </c>
      <c r="S460" s="13">
        <v>7857823</v>
      </c>
      <c r="T460" s="13">
        <v>7857823</v>
      </c>
      <c r="U460" s="13">
        <v>6128702</v>
      </c>
      <c r="V460" s="13">
        <v>6128702</v>
      </c>
      <c r="W460" s="13">
        <v>4716942</v>
      </c>
      <c r="X460" s="13">
        <v>5356942</v>
      </c>
      <c r="Y460" s="13">
        <v>6438932</v>
      </c>
      <c r="Z460" s="13">
        <v>6438932</v>
      </c>
      <c r="AA460" s="13">
        <v>6438932</v>
      </c>
      <c r="AB460" s="13">
        <v>6438932</v>
      </c>
      <c r="AC460" s="13">
        <v>6438932</v>
      </c>
      <c r="AD460" s="13">
        <v>6438932</v>
      </c>
      <c r="AE460" s="13">
        <v>6530862</v>
      </c>
      <c r="AF460" s="13">
        <v>6530862</v>
      </c>
      <c r="AG460" s="13">
        <v>6530862</v>
      </c>
      <c r="AH460" s="13">
        <v>6530862</v>
      </c>
      <c r="AI460" s="13">
        <v>6530862</v>
      </c>
      <c r="AJ460" s="13">
        <v>5070437</v>
      </c>
      <c r="AK460" s="13">
        <v>6549305</v>
      </c>
      <c r="AL460" s="13">
        <v>6549305</v>
      </c>
      <c r="AM460" s="13">
        <v>6549305</v>
      </c>
      <c r="AN460" s="13">
        <v>6549305</v>
      </c>
      <c r="AO460" s="13">
        <v>6549305</v>
      </c>
      <c r="AP460" s="13">
        <v>6549305</v>
      </c>
      <c r="AQ460" s="13">
        <v>6549305</v>
      </c>
      <c r="AR460" s="13">
        <v>6549305</v>
      </c>
      <c r="AS460" s="13">
        <v>6549305</v>
      </c>
      <c r="AT460" s="13">
        <v>6549305</v>
      </c>
      <c r="AU460" s="13">
        <v>6549305</v>
      </c>
      <c r="AV460" s="13">
        <v>6549305</v>
      </c>
      <c r="AW460" s="13">
        <v>6549305</v>
      </c>
      <c r="AX460" s="13">
        <v>6549305</v>
      </c>
      <c r="AY460" s="13">
        <v>6549305</v>
      </c>
      <c r="AZ460" s="13">
        <v>6549305</v>
      </c>
      <c r="BA460" s="13">
        <v>13791084</v>
      </c>
      <c r="BB460" s="13">
        <v>13791084</v>
      </c>
      <c r="BC460" s="13">
        <v>13791084</v>
      </c>
      <c r="BD460" s="13">
        <v>13791084</v>
      </c>
      <c r="BE460" s="13">
        <v>31044816</v>
      </c>
      <c r="BF460" s="13">
        <v>31044816</v>
      </c>
      <c r="BG460" s="13">
        <v>31044816</v>
      </c>
      <c r="BH460" s="13">
        <v>31044816</v>
      </c>
      <c r="BI460" s="13">
        <v>31044816</v>
      </c>
      <c r="BJ460" s="13">
        <v>31044816</v>
      </c>
      <c r="BK460" s="13">
        <v>31044816</v>
      </c>
      <c r="BL460" s="13">
        <v>31044816</v>
      </c>
      <c r="BM460" s="13">
        <v>31044816</v>
      </c>
      <c r="BN460" s="13">
        <v>31044816</v>
      </c>
      <c r="BO460" s="13">
        <v>31044816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2175000</v>
      </c>
      <c r="E461" s="13">
        <v>2175000</v>
      </c>
      <c r="F461" s="13">
        <v>2175000</v>
      </c>
      <c r="G461" s="13">
        <v>2175000</v>
      </c>
      <c r="H461" s="13">
        <v>2175000</v>
      </c>
      <c r="I461" s="13">
        <v>2175000</v>
      </c>
      <c r="J461" s="13">
        <v>2175000</v>
      </c>
      <c r="K461" s="13">
        <v>2175000</v>
      </c>
      <c r="L461" s="13">
        <v>2175000</v>
      </c>
      <c r="M461" s="13">
        <v>2175000</v>
      </c>
      <c r="N461" s="13">
        <v>2175000</v>
      </c>
      <c r="O461" s="13">
        <v>2175000</v>
      </c>
      <c r="P461" s="13">
        <v>2175000</v>
      </c>
      <c r="Q461" s="13">
        <v>2175000</v>
      </c>
      <c r="R461" s="13">
        <v>2175000</v>
      </c>
      <c r="S461" s="13">
        <v>2175000</v>
      </c>
      <c r="T461" s="13">
        <v>2175000</v>
      </c>
      <c r="U461" s="13">
        <v>6125000</v>
      </c>
      <c r="V461" s="13">
        <v>9981000</v>
      </c>
      <c r="W461" s="13">
        <v>9981000</v>
      </c>
      <c r="X461" s="13">
        <v>14745000</v>
      </c>
      <c r="Y461" s="13">
        <v>14745000</v>
      </c>
      <c r="Z461" s="13">
        <v>14745000</v>
      </c>
      <c r="AA461" s="13">
        <v>14745000</v>
      </c>
      <c r="AB461" s="13">
        <v>18745000</v>
      </c>
      <c r="AC461" s="13">
        <v>18745000</v>
      </c>
      <c r="AD461" s="13">
        <v>21745000</v>
      </c>
      <c r="AE461" s="13">
        <v>21745000</v>
      </c>
      <c r="AF461" s="13">
        <v>21745000</v>
      </c>
      <c r="AG461" s="13">
        <v>21745000</v>
      </c>
      <c r="AH461" s="13">
        <v>21745000</v>
      </c>
      <c r="AI461" s="13">
        <v>22312000</v>
      </c>
      <c r="AJ461" s="13">
        <v>22312000</v>
      </c>
      <c r="AK461" s="13">
        <v>22312000</v>
      </c>
      <c r="AL461" s="13">
        <v>22112000</v>
      </c>
      <c r="AM461" s="13">
        <v>22112000</v>
      </c>
      <c r="AN461" s="13">
        <v>22112000</v>
      </c>
      <c r="AO461" s="13">
        <v>22112000</v>
      </c>
      <c r="AP461" s="13">
        <v>22112000</v>
      </c>
      <c r="AQ461" s="13">
        <v>22112</v>
      </c>
      <c r="AR461" s="13">
        <v>22112000</v>
      </c>
      <c r="AS461" s="13">
        <v>22112375</v>
      </c>
      <c r="AT461" s="13">
        <v>22112375</v>
      </c>
      <c r="AU461" s="13">
        <v>22112375</v>
      </c>
      <c r="AV461" s="13">
        <v>22900805</v>
      </c>
      <c r="AW461" s="13">
        <v>22900805</v>
      </c>
      <c r="AX461" s="13">
        <v>22900805</v>
      </c>
      <c r="AY461" s="13">
        <v>22900805</v>
      </c>
      <c r="AZ461" s="13">
        <v>22900805</v>
      </c>
      <c r="BA461" s="13">
        <v>22900805</v>
      </c>
      <c r="BB461" s="13">
        <v>22900805</v>
      </c>
      <c r="BC461" s="13">
        <v>22900805</v>
      </c>
      <c r="BD461" s="13">
        <v>22900805</v>
      </c>
      <c r="BE461" s="13">
        <v>22900805</v>
      </c>
      <c r="BF461" s="13">
        <v>22900805</v>
      </c>
      <c r="BG461" s="13">
        <v>22900805</v>
      </c>
      <c r="BH461" s="13">
        <v>22900805</v>
      </c>
      <c r="BI461" s="13">
        <v>22900805</v>
      </c>
      <c r="BJ461" s="13">
        <v>22900805</v>
      </c>
      <c r="BK461" s="13">
        <v>22900805</v>
      </c>
      <c r="BL461" s="13">
        <v>22900805</v>
      </c>
      <c r="BM461" s="13">
        <v>22900805</v>
      </c>
      <c r="BN461" s="13">
        <v>22900805</v>
      </c>
      <c r="BO461" s="13">
        <v>22900805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3031956</v>
      </c>
      <c r="E462" s="13">
        <v>3031956</v>
      </c>
      <c r="F462" s="13">
        <v>3031956</v>
      </c>
      <c r="G462" s="13">
        <v>3031956</v>
      </c>
      <c r="H462" s="13">
        <v>3031956</v>
      </c>
      <c r="I462" s="13">
        <v>2751956</v>
      </c>
      <c r="J462" s="13">
        <v>2751956</v>
      </c>
      <c r="K462" s="13">
        <v>2970306</v>
      </c>
      <c r="L462" s="13">
        <v>3137016</v>
      </c>
      <c r="M462" s="13">
        <v>3160726</v>
      </c>
      <c r="N462" s="13">
        <v>3160726</v>
      </c>
      <c r="O462" s="13">
        <v>2964826</v>
      </c>
      <c r="P462" s="13">
        <v>3408996</v>
      </c>
      <c r="Q462" s="13">
        <v>3408996</v>
      </c>
      <c r="R462" s="13">
        <v>3212406</v>
      </c>
      <c r="S462" s="13">
        <v>3217456</v>
      </c>
      <c r="T462" s="13">
        <v>3346782</v>
      </c>
      <c r="U462" s="13">
        <v>3346782</v>
      </c>
      <c r="V462" s="13">
        <v>3246782</v>
      </c>
      <c r="W462" s="13">
        <v>3122713</v>
      </c>
      <c r="X462" s="13">
        <v>3122952</v>
      </c>
      <c r="Y462" s="13">
        <v>3122952</v>
      </c>
      <c r="Z462" s="13">
        <v>3093085</v>
      </c>
      <c r="AA462" s="13">
        <v>3093085</v>
      </c>
      <c r="AB462" s="13">
        <v>3093085</v>
      </c>
      <c r="AC462" s="13">
        <v>3093085</v>
      </c>
      <c r="AD462" s="13">
        <v>3093085</v>
      </c>
      <c r="AE462" s="13">
        <v>3093085</v>
      </c>
      <c r="AF462" s="13">
        <v>3093085</v>
      </c>
      <c r="AG462" s="13">
        <v>3093085</v>
      </c>
      <c r="AH462" s="13">
        <v>3093085</v>
      </c>
      <c r="AI462" s="13">
        <v>3093085</v>
      </c>
      <c r="AJ462" s="13">
        <v>3093085</v>
      </c>
      <c r="AK462" s="13">
        <v>3093085</v>
      </c>
      <c r="AL462" s="13">
        <v>3093085</v>
      </c>
      <c r="AM462" s="13">
        <v>3093085</v>
      </c>
      <c r="AN462" s="13">
        <v>3093085</v>
      </c>
      <c r="AO462" s="13">
        <v>3093085</v>
      </c>
      <c r="AP462" s="13">
        <v>2753085</v>
      </c>
      <c r="AQ462" s="13">
        <v>3092846</v>
      </c>
      <c r="AR462" s="13">
        <v>3092846</v>
      </c>
      <c r="AS462" s="13">
        <v>3092846</v>
      </c>
      <c r="AT462" s="13">
        <v>3094146</v>
      </c>
      <c r="AU462" s="13">
        <v>3100606</v>
      </c>
      <c r="AV462" s="13">
        <v>3101806</v>
      </c>
      <c r="AW462" s="13">
        <v>26018060</v>
      </c>
      <c r="AX462" s="13">
        <v>26018060</v>
      </c>
      <c r="AY462" s="13">
        <v>18692070</v>
      </c>
      <c r="AZ462" s="13">
        <v>17497420</v>
      </c>
      <c r="BA462" s="13">
        <v>17497420</v>
      </c>
      <c r="BB462" s="13">
        <v>17497420</v>
      </c>
      <c r="BC462" s="13">
        <v>17497420</v>
      </c>
      <c r="BD462" s="13">
        <v>17497420</v>
      </c>
      <c r="BE462" s="13">
        <v>17505150</v>
      </c>
      <c r="BF462" s="13">
        <v>17505150</v>
      </c>
      <c r="BG462" s="13">
        <v>17505150</v>
      </c>
      <c r="BH462" s="13">
        <v>17509210</v>
      </c>
      <c r="BI462" s="13">
        <v>17509210</v>
      </c>
      <c r="BJ462" s="13">
        <v>17525210</v>
      </c>
      <c r="BK462" s="13">
        <v>17525210</v>
      </c>
      <c r="BL462" s="13">
        <v>17528300</v>
      </c>
      <c r="BM462" s="13">
        <v>17528300</v>
      </c>
      <c r="BN462" s="13">
        <v>17528300</v>
      </c>
      <c r="BO462" s="13">
        <v>175283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3">
        <v>424676</v>
      </c>
      <c r="E463" s="13">
        <v>424676</v>
      </c>
      <c r="F463" s="13">
        <v>424676</v>
      </c>
      <c r="G463" s="13">
        <v>424676</v>
      </c>
      <c r="H463" s="13">
        <v>424676</v>
      </c>
      <c r="I463" s="13">
        <v>424676</v>
      </c>
      <c r="J463" s="13">
        <v>424676</v>
      </c>
      <c r="K463" s="13">
        <v>424676</v>
      </c>
      <c r="L463" s="13">
        <v>424676</v>
      </c>
      <c r="M463" s="13">
        <v>424676</v>
      </c>
      <c r="N463" s="13">
        <v>424676</v>
      </c>
      <c r="O463" s="13">
        <v>424676</v>
      </c>
      <c r="P463" s="13">
        <v>424676</v>
      </c>
      <c r="Q463" s="13">
        <v>424676</v>
      </c>
      <c r="R463" s="13">
        <v>424676</v>
      </c>
      <c r="S463" s="13">
        <v>424676</v>
      </c>
      <c r="T463" s="13">
        <v>424676</v>
      </c>
      <c r="U463" s="13">
        <v>424676</v>
      </c>
      <c r="V463" s="13">
        <v>424676</v>
      </c>
      <c r="W463" s="13">
        <v>424676</v>
      </c>
      <c r="X463" s="13">
        <v>424676</v>
      </c>
      <c r="Y463" s="13">
        <v>424676</v>
      </c>
      <c r="Z463" s="13">
        <v>424676</v>
      </c>
      <c r="AA463" s="13">
        <v>424676</v>
      </c>
      <c r="AB463" s="13">
        <v>424676</v>
      </c>
      <c r="AC463" s="13">
        <v>424676</v>
      </c>
      <c r="AD463" s="13">
        <v>424676</v>
      </c>
      <c r="AE463" s="13">
        <v>424676</v>
      </c>
      <c r="AF463" s="13">
        <v>424676</v>
      </c>
      <c r="AG463" s="13">
        <v>424676</v>
      </c>
      <c r="AH463" s="13">
        <v>424676</v>
      </c>
      <c r="AI463" s="13">
        <v>424676</v>
      </c>
      <c r="AJ463" s="13">
        <v>424676</v>
      </c>
      <c r="AK463" s="13">
        <v>424676</v>
      </c>
      <c r="AL463" s="13">
        <v>424676</v>
      </c>
      <c r="AM463" s="13">
        <v>424676</v>
      </c>
      <c r="AN463" s="13">
        <v>424676</v>
      </c>
      <c r="AO463" s="13">
        <v>424676</v>
      </c>
      <c r="AP463" s="13">
        <v>424676</v>
      </c>
      <c r="AQ463" s="13">
        <v>424676</v>
      </c>
      <c r="AR463" s="13">
        <v>424676</v>
      </c>
      <c r="AS463" s="13">
        <v>424676</v>
      </c>
      <c r="AT463" s="13">
        <v>424676</v>
      </c>
      <c r="AU463" s="13">
        <v>424676</v>
      </c>
      <c r="AV463" s="13">
        <v>424676</v>
      </c>
      <c r="AW463" s="13">
        <v>424676</v>
      </c>
      <c r="AX463" s="13">
        <v>424676</v>
      </c>
      <c r="AY463" s="13">
        <v>424676</v>
      </c>
      <c r="AZ463" s="13">
        <v>424676</v>
      </c>
      <c r="BA463" s="13">
        <v>424676</v>
      </c>
      <c r="BB463" s="13">
        <v>424676</v>
      </c>
      <c r="BC463" s="13">
        <v>424676</v>
      </c>
      <c r="BD463" s="13">
        <v>424676</v>
      </c>
      <c r="BE463" s="13">
        <v>424676</v>
      </c>
      <c r="BF463" s="13">
        <v>424676</v>
      </c>
      <c r="BG463" s="13">
        <v>424676</v>
      </c>
      <c r="BH463" s="13">
        <v>424676</v>
      </c>
      <c r="BI463" s="13">
        <v>424676</v>
      </c>
      <c r="BJ463" s="13">
        <v>424676</v>
      </c>
      <c r="BK463" s="13">
        <v>424676</v>
      </c>
      <c r="BL463" s="13">
        <v>424676</v>
      </c>
      <c r="BM463" s="13">
        <v>424676</v>
      </c>
      <c r="BN463" s="13">
        <v>424676</v>
      </c>
      <c r="BO463" s="13">
        <v>424676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3">
        <v>479041</v>
      </c>
      <c r="E464" s="13">
        <v>479041</v>
      </c>
      <c r="F464" s="13">
        <v>479041</v>
      </c>
      <c r="G464" s="13">
        <v>479041</v>
      </c>
      <c r="H464" s="13">
        <v>479041</v>
      </c>
      <c r="I464" s="13">
        <v>479041</v>
      </c>
      <c r="J464" s="13">
        <v>479041</v>
      </c>
      <c r="K464" s="13">
        <v>479041</v>
      </c>
      <c r="L464" s="13">
        <v>479041</v>
      </c>
      <c r="M464" s="13">
        <v>479041</v>
      </c>
      <c r="N464" s="13">
        <v>479041</v>
      </c>
      <c r="O464" s="13">
        <v>479041</v>
      </c>
      <c r="P464" s="13">
        <v>479041</v>
      </c>
      <c r="Q464" s="13">
        <v>479041</v>
      </c>
      <c r="R464" s="13">
        <v>479041</v>
      </c>
      <c r="S464" s="13">
        <v>479041</v>
      </c>
      <c r="T464" s="13">
        <v>479041</v>
      </c>
      <c r="U464" s="13">
        <v>479041</v>
      </c>
      <c r="V464" s="13">
        <v>479041</v>
      </c>
      <c r="W464" s="13">
        <v>479041</v>
      </c>
      <c r="X464" s="13">
        <v>479041</v>
      </c>
      <c r="Y464" s="13">
        <v>479041</v>
      </c>
      <c r="Z464" s="13">
        <v>479041</v>
      </c>
      <c r="AA464" s="13">
        <v>479041</v>
      </c>
      <c r="AB464" s="13">
        <v>479041</v>
      </c>
      <c r="AC464" s="13">
        <v>479041</v>
      </c>
      <c r="AD464" s="13">
        <v>479041</v>
      </c>
      <c r="AE464" s="13">
        <v>479041</v>
      </c>
      <c r="AF464" s="13">
        <v>479041</v>
      </c>
      <c r="AG464" s="13">
        <v>479041</v>
      </c>
      <c r="AH464" s="13">
        <v>479041</v>
      </c>
      <c r="AI464" s="13">
        <v>479041</v>
      </c>
      <c r="AJ464" s="13">
        <v>479041</v>
      </c>
      <c r="AK464" s="13">
        <v>479041</v>
      </c>
      <c r="AL464" s="13">
        <v>479041</v>
      </c>
      <c r="AM464" s="13">
        <v>479041</v>
      </c>
      <c r="AN464" s="13">
        <v>479041</v>
      </c>
      <c r="AO464" s="13">
        <v>479041</v>
      </c>
      <c r="AP464" s="13">
        <v>479041</v>
      </c>
      <c r="AQ464" s="13">
        <v>479041</v>
      </c>
      <c r="AR464" s="13">
        <v>479041</v>
      </c>
      <c r="AS464" s="13">
        <v>479041</v>
      </c>
      <c r="AT464" s="13">
        <v>479041</v>
      </c>
      <c r="AU464" s="13">
        <v>479041</v>
      </c>
      <c r="AV464" s="13">
        <v>479041</v>
      </c>
      <c r="AW464" s="13">
        <v>479041</v>
      </c>
      <c r="AX464" s="13">
        <v>479041</v>
      </c>
      <c r="AY464" s="13">
        <v>479041</v>
      </c>
      <c r="AZ464" s="13">
        <v>479041</v>
      </c>
      <c r="BA464" s="13">
        <v>479041</v>
      </c>
      <c r="BB464" s="13">
        <v>479041</v>
      </c>
      <c r="BC464" s="13">
        <v>479041</v>
      </c>
      <c r="BD464" s="13">
        <v>479041</v>
      </c>
      <c r="BE464" s="13">
        <v>479041</v>
      </c>
      <c r="BF464" s="13">
        <v>479041</v>
      </c>
      <c r="BG464" s="13">
        <v>479041</v>
      </c>
      <c r="BH464" s="13">
        <v>479041</v>
      </c>
      <c r="BI464" s="13">
        <v>479041</v>
      </c>
      <c r="BJ464" s="13">
        <v>479041</v>
      </c>
      <c r="BK464" s="13">
        <v>479041</v>
      </c>
      <c r="BL464" s="13">
        <v>479041</v>
      </c>
      <c r="BM464" s="13">
        <v>479041</v>
      </c>
      <c r="BN464" s="13">
        <v>479041</v>
      </c>
      <c r="BO464" s="13">
        <v>479041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v>380089</v>
      </c>
      <c r="E465" s="13">
        <v>380089</v>
      </c>
      <c r="F465" s="13">
        <v>380089</v>
      </c>
      <c r="G465" s="13">
        <v>380089</v>
      </c>
      <c r="H465" s="13">
        <v>374089</v>
      </c>
      <c r="I465" s="13">
        <v>369509</v>
      </c>
      <c r="J465" s="13">
        <v>365509</v>
      </c>
      <c r="K465" s="13">
        <v>365509</v>
      </c>
      <c r="L465" s="13">
        <v>419579</v>
      </c>
      <c r="M465" s="13">
        <v>465509</v>
      </c>
      <c r="N465" s="13">
        <v>463909</v>
      </c>
      <c r="O465" s="13">
        <v>463909</v>
      </c>
      <c r="P465" s="13">
        <v>927818</v>
      </c>
      <c r="Q465" s="13">
        <v>450699</v>
      </c>
      <c r="R465" s="13">
        <v>441199</v>
      </c>
      <c r="S465" s="13">
        <v>441199</v>
      </c>
      <c r="T465" s="13">
        <v>441199</v>
      </c>
      <c r="U465" s="13">
        <v>433911</v>
      </c>
      <c r="V465" s="13">
        <v>433911</v>
      </c>
      <c r="W465" s="13">
        <v>433911</v>
      </c>
      <c r="X465" s="13">
        <v>433911</v>
      </c>
      <c r="Y465" s="13">
        <v>433911</v>
      </c>
      <c r="Z465" s="13">
        <v>433911</v>
      </c>
      <c r="AA465" s="13">
        <v>433911</v>
      </c>
      <c r="AB465" s="13">
        <v>400911</v>
      </c>
      <c r="AC465" s="13">
        <v>400911</v>
      </c>
      <c r="AD465" s="13">
        <v>400911</v>
      </c>
      <c r="AE465" s="13">
        <v>400911</v>
      </c>
      <c r="AF465" s="13">
        <v>400911</v>
      </c>
      <c r="AG465" s="13">
        <v>400911</v>
      </c>
      <c r="AH465" s="13">
        <v>400911</v>
      </c>
      <c r="AI465" s="13">
        <v>400911</v>
      </c>
      <c r="AJ465" s="13">
        <v>400911</v>
      </c>
      <c r="AK465" s="13">
        <v>417295</v>
      </c>
      <c r="AL465" s="13">
        <v>417315</v>
      </c>
      <c r="AM465" s="13">
        <v>417315</v>
      </c>
      <c r="AN465" s="13">
        <v>427631</v>
      </c>
      <c r="AO465" s="13">
        <v>427631</v>
      </c>
      <c r="AP465" s="13">
        <v>427631</v>
      </c>
      <c r="AQ465" s="13">
        <v>427631</v>
      </c>
      <c r="AR465" s="13">
        <v>427655</v>
      </c>
      <c r="AS465" s="13">
        <v>348827</v>
      </c>
      <c r="AT465" s="13">
        <v>348827</v>
      </c>
      <c r="AU465" s="13">
        <v>348827</v>
      </c>
      <c r="AV465" s="13">
        <v>348827</v>
      </c>
      <c r="AW465" s="13">
        <v>349547</v>
      </c>
      <c r="AX465" s="13">
        <v>349547</v>
      </c>
      <c r="AY465" s="13">
        <v>349547</v>
      </c>
      <c r="AZ465" s="13">
        <v>349547</v>
      </c>
      <c r="BA465" s="13">
        <v>350437</v>
      </c>
      <c r="BB465" s="13">
        <v>351097</v>
      </c>
      <c r="BC465" s="13">
        <v>365467</v>
      </c>
      <c r="BD465" s="13">
        <v>366717</v>
      </c>
      <c r="BE465" s="13">
        <v>367463</v>
      </c>
      <c r="BF465" s="13">
        <v>368265</v>
      </c>
      <c r="BG465" s="13">
        <v>369897</v>
      </c>
      <c r="BH465" s="13">
        <v>3714570</v>
      </c>
      <c r="BI465" s="13">
        <v>3714570</v>
      </c>
      <c r="BJ465" s="13">
        <v>3714570</v>
      </c>
      <c r="BK465" s="13">
        <v>3714570</v>
      </c>
      <c r="BL465" s="13">
        <v>3714570</v>
      </c>
      <c r="BM465" s="13">
        <v>3714570</v>
      </c>
      <c r="BN465" s="13">
        <v>3307426</v>
      </c>
      <c r="BO465" s="13">
        <v>3307426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2183867</v>
      </c>
      <c r="E466" s="13">
        <v>2183867</v>
      </c>
      <c r="F466" s="13">
        <v>2375777</v>
      </c>
      <c r="G466" s="13">
        <v>2375777</v>
      </c>
      <c r="H466" s="13">
        <v>2295827</v>
      </c>
      <c r="I466" s="13">
        <v>2281107</v>
      </c>
      <c r="J466" s="13">
        <v>2172607</v>
      </c>
      <c r="K466" s="13">
        <v>2172607</v>
      </c>
      <c r="L466" s="13">
        <v>2183697</v>
      </c>
      <c r="M466" s="13">
        <v>2154333</v>
      </c>
      <c r="N466" s="13">
        <v>2171203</v>
      </c>
      <c r="O466" s="13">
        <v>2138063</v>
      </c>
      <c r="P466" s="13">
        <v>2105503</v>
      </c>
      <c r="Q466" s="13">
        <v>2042340</v>
      </c>
      <c r="R466" s="13">
        <v>2058720</v>
      </c>
      <c r="S466" s="13">
        <v>2058720</v>
      </c>
      <c r="T466" s="13">
        <v>2057630</v>
      </c>
      <c r="U466" s="13">
        <v>2057630</v>
      </c>
      <c r="V466" s="13">
        <v>2057630</v>
      </c>
      <c r="W466" s="13">
        <v>2057630</v>
      </c>
      <c r="X466" s="13">
        <v>2052635</v>
      </c>
      <c r="Y466" s="13">
        <v>2082246</v>
      </c>
      <c r="Z466" s="13">
        <v>2110026</v>
      </c>
      <c r="AA466" s="13">
        <v>2118266</v>
      </c>
      <c r="AB466" s="13">
        <v>2126688</v>
      </c>
      <c r="AC466" s="13">
        <v>2126688</v>
      </c>
      <c r="AD466" s="13">
        <v>2126688</v>
      </c>
      <c r="AE466" s="13">
        <v>2126688</v>
      </c>
      <c r="AF466" s="13">
        <v>2239615</v>
      </c>
      <c r="AG466" s="13">
        <v>2239615</v>
      </c>
      <c r="AH466" s="13">
        <v>2242798</v>
      </c>
      <c r="AI466" s="13">
        <v>2250791</v>
      </c>
      <c r="AJ466" s="13">
        <v>2250000</v>
      </c>
      <c r="AK466" s="13">
        <v>2259000</v>
      </c>
      <c r="AL466" s="13">
        <v>2259000</v>
      </c>
      <c r="AM466" s="13">
        <v>2258800</v>
      </c>
      <c r="AN466" s="13">
        <v>2258800</v>
      </c>
      <c r="AO466" s="13">
        <v>2258800</v>
      </c>
      <c r="AP466" s="13">
        <v>2258800</v>
      </c>
      <c r="AQ466" s="13">
        <v>2258800</v>
      </c>
      <c r="AR466" s="13">
        <v>2258576</v>
      </c>
      <c r="AS466" s="13">
        <v>2258576</v>
      </c>
      <c r="AT466" s="13">
        <v>2258576</v>
      </c>
      <c r="AU466" s="13">
        <v>2270872</v>
      </c>
      <c r="AV466" s="13">
        <v>2250644</v>
      </c>
      <c r="AW466" s="13">
        <v>2250644</v>
      </c>
      <c r="AX466" s="13">
        <v>2250644</v>
      </c>
      <c r="AY466" s="13">
        <v>2187564</v>
      </c>
      <c r="AZ466" s="13">
        <v>2189514</v>
      </c>
      <c r="BA466" s="13">
        <v>2191327</v>
      </c>
      <c r="BB466" s="13">
        <v>2186293</v>
      </c>
      <c r="BC466" s="13">
        <v>2181571</v>
      </c>
      <c r="BD466" s="13">
        <v>2181571</v>
      </c>
      <c r="BE466" s="13">
        <v>2181799</v>
      </c>
      <c r="BF466" s="13">
        <v>2181799</v>
      </c>
      <c r="BG466" s="13">
        <v>2181799</v>
      </c>
      <c r="BH466" s="13">
        <v>2181739</v>
      </c>
      <c r="BI466" s="13">
        <v>2181589</v>
      </c>
      <c r="BJ466" s="13">
        <v>2181589</v>
      </c>
      <c r="BK466" s="13">
        <v>2151338</v>
      </c>
      <c r="BL466" s="13">
        <v>2150338</v>
      </c>
      <c r="BM466" s="13">
        <v>2150346</v>
      </c>
      <c r="BN466" s="13">
        <v>2150346</v>
      </c>
      <c r="BO466" s="13">
        <v>2149482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1121638</v>
      </c>
      <c r="E467" s="13">
        <v>1121638</v>
      </c>
      <c r="F467" s="13">
        <v>465863</v>
      </c>
      <c r="G467" s="13">
        <v>465863</v>
      </c>
      <c r="H467" s="13">
        <v>1121638</v>
      </c>
      <c r="I467" s="13">
        <v>11216380</v>
      </c>
      <c r="J467" s="13">
        <v>11216380</v>
      </c>
      <c r="K467" s="13">
        <v>11216380</v>
      </c>
      <c r="L467" s="13">
        <v>11216380</v>
      </c>
      <c r="M467" s="13">
        <v>11216380</v>
      </c>
      <c r="N467" s="13">
        <v>11216380</v>
      </c>
      <c r="O467" s="13">
        <v>11216380</v>
      </c>
      <c r="P467" s="13">
        <v>11216380</v>
      </c>
      <c r="Q467" s="13">
        <v>11216380</v>
      </c>
      <c r="R467" s="13">
        <v>11216380</v>
      </c>
      <c r="S467" s="13">
        <v>11610770</v>
      </c>
      <c r="T467" s="13">
        <v>11996352</v>
      </c>
      <c r="U467" s="13">
        <v>11996352</v>
      </c>
      <c r="V467" s="13">
        <v>11996352</v>
      </c>
      <c r="W467" s="13">
        <v>11996352</v>
      </c>
      <c r="X467" s="13">
        <v>11996352</v>
      </c>
      <c r="Y467" s="13">
        <v>11996352</v>
      </c>
      <c r="Z467" s="13">
        <v>11996352</v>
      </c>
      <c r="AA467" s="13">
        <v>11996352</v>
      </c>
      <c r="AB467" s="13">
        <v>11996352</v>
      </c>
      <c r="AC467" s="13">
        <v>12063482</v>
      </c>
      <c r="AD467" s="13">
        <v>12063482</v>
      </c>
      <c r="AE467" s="13">
        <v>12063482</v>
      </c>
      <c r="AF467" s="13">
        <v>12063482</v>
      </c>
      <c r="AG467" s="13">
        <v>12106732</v>
      </c>
      <c r="AH467" s="13">
        <v>12106732</v>
      </c>
      <c r="AI467" s="13">
        <v>12126917</v>
      </c>
      <c r="AJ467" s="13">
        <v>12126917</v>
      </c>
      <c r="AK467" s="13">
        <v>12126917</v>
      </c>
      <c r="AL467" s="13">
        <v>12126917</v>
      </c>
      <c r="AM467" s="13">
        <v>12171507</v>
      </c>
      <c r="AN467" s="13">
        <v>12190877</v>
      </c>
      <c r="AO467" s="13">
        <v>12213597</v>
      </c>
      <c r="AP467" s="13">
        <v>12213597</v>
      </c>
      <c r="AQ467" s="13">
        <v>12213597</v>
      </c>
      <c r="AR467" s="13">
        <v>12213597</v>
      </c>
      <c r="AS467" s="13">
        <v>12213597</v>
      </c>
      <c r="AT467" s="13">
        <v>12213597</v>
      </c>
      <c r="AU467" s="13">
        <v>12257867</v>
      </c>
      <c r="AV467" s="13">
        <v>12257867</v>
      </c>
      <c r="AW467" s="13">
        <v>12311117</v>
      </c>
      <c r="AX467" s="13">
        <v>12482997</v>
      </c>
      <c r="AY467" s="13">
        <v>12482997</v>
      </c>
      <c r="AZ467" s="13">
        <v>12482997</v>
      </c>
      <c r="BA467" s="13">
        <v>12378566</v>
      </c>
      <c r="BB467" s="13">
        <v>12378566</v>
      </c>
      <c r="BC467" s="13">
        <v>12378566</v>
      </c>
      <c r="BD467" s="13">
        <v>12378566</v>
      </c>
      <c r="BE467" s="13">
        <v>12378566</v>
      </c>
      <c r="BF467" s="13">
        <v>12378566</v>
      </c>
      <c r="BG467" s="13">
        <v>12378566</v>
      </c>
      <c r="BH467" s="13">
        <v>12378566</v>
      </c>
      <c r="BI467" s="13">
        <v>12378566</v>
      </c>
      <c r="BJ467" s="13">
        <v>12378566</v>
      </c>
      <c r="BK467" s="13">
        <v>12378566</v>
      </c>
      <c r="BL467" s="13">
        <v>12378566</v>
      </c>
      <c r="BM467" s="13">
        <v>12478535</v>
      </c>
      <c r="BN467" s="13">
        <v>12478535</v>
      </c>
      <c r="BO467" s="13">
        <v>12478535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v>15493778</v>
      </c>
      <c r="E468" s="13">
        <v>15493778</v>
      </c>
      <c r="F468" s="13">
        <v>15493778</v>
      </c>
      <c r="G468" s="13">
        <v>15493778</v>
      </c>
      <c r="H468" s="13">
        <v>15493778</v>
      </c>
      <c r="I468" s="13">
        <v>16113258</v>
      </c>
      <c r="J468" s="13">
        <v>16113528</v>
      </c>
      <c r="K468" s="13">
        <v>16113528</v>
      </c>
      <c r="L468" s="13">
        <v>16113528</v>
      </c>
      <c r="M468" s="13">
        <v>16113528</v>
      </c>
      <c r="N468" s="13">
        <v>16113528</v>
      </c>
      <c r="O468" s="13">
        <v>16113528</v>
      </c>
      <c r="P468" s="13">
        <v>16113528</v>
      </c>
      <c r="Q468" s="13">
        <v>16113528</v>
      </c>
      <c r="R468" s="13">
        <v>16113528</v>
      </c>
      <c r="S468" s="13">
        <v>16113528</v>
      </c>
      <c r="T468" s="13">
        <v>16113528</v>
      </c>
      <c r="U468" s="13">
        <v>16113528</v>
      </c>
      <c r="V468" s="13">
        <v>16113528</v>
      </c>
      <c r="W468" s="13">
        <v>16113528</v>
      </c>
      <c r="X468" s="13">
        <v>16113528</v>
      </c>
      <c r="Y468" s="13">
        <v>16113528</v>
      </c>
      <c r="Z468" s="13">
        <v>16113528</v>
      </c>
      <c r="AA468" s="13">
        <v>16113528</v>
      </c>
      <c r="AB468" s="13">
        <v>16113528</v>
      </c>
      <c r="AC468" s="13">
        <v>16113528</v>
      </c>
      <c r="AD468" s="13">
        <v>16113528</v>
      </c>
      <c r="AE468" s="13">
        <v>16113528</v>
      </c>
      <c r="AF468" s="13">
        <v>16113528</v>
      </c>
      <c r="AG468" s="13">
        <v>16113528</v>
      </c>
      <c r="AH468" s="13">
        <v>16113528</v>
      </c>
      <c r="AI468" s="13">
        <v>16113528</v>
      </c>
      <c r="AJ468" s="13">
        <v>16113528</v>
      </c>
      <c r="AK468" s="13">
        <v>16113528</v>
      </c>
      <c r="AL468" s="13">
        <v>16113528</v>
      </c>
      <c r="AM468" s="13">
        <v>16113528</v>
      </c>
      <c r="AN468" s="13">
        <v>16113528</v>
      </c>
      <c r="AO468" s="13">
        <v>16113528</v>
      </c>
      <c r="AP468" s="13">
        <v>16113528</v>
      </c>
      <c r="AQ468" s="13">
        <v>16113528</v>
      </c>
      <c r="AR468" s="13">
        <v>16113528</v>
      </c>
      <c r="AS468" s="13">
        <v>16113528</v>
      </c>
      <c r="AT468" s="13">
        <v>16113528</v>
      </c>
      <c r="AU468" s="13">
        <v>16113528</v>
      </c>
      <c r="AV468" s="13">
        <v>16113528</v>
      </c>
      <c r="AW468" s="13">
        <v>16113528</v>
      </c>
      <c r="AX468" s="13">
        <v>16113528</v>
      </c>
      <c r="AY468" s="13">
        <v>16113528</v>
      </c>
      <c r="AZ468" s="13">
        <v>16113528</v>
      </c>
      <c r="BA468" s="13">
        <v>16113528</v>
      </c>
      <c r="BB468" s="13">
        <v>16113528</v>
      </c>
      <c r="BC468" s="13">
        <v>16113528</v>
      </c>
      <c r="BD468" s="13">
        <v>16113528</v>
      </c>
      <c r="BE468" s="13">
        <v>16113528</v>
      </c>
      <c r="BF468" s="13">
        <v>16113528</v>
      </c>
      <c r="BG468" s="13">
        <v>16113528</v>
      </c>
      <c r="BH468" s="13">
        <v>16113528</v>
      </c>
      <c r="BI468" s="13">
        <v>16113528</v>
      </c>
      <c r="BJ468" s="13">
        <v>16113528</v>
      </c>
      <c r="BK468" s="13">
        <v>16113528</v>
      </c>
      <c r="BL468" s="13">
        <v>16113528</v>
      </c>
      <c r="BM468" s="13">
        <v>16113528</v>
      </c>
      <c r="BN468" s="13">
        <v>16113528</v>
      </c>
      <c r="BO468" s="13">
        <v>16113528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3">
        <v>1589766</v>
      </c>
      <c r="E469" s="13">
        <v>1589766</v>
      </c>
      <c r="F469" s="13">
        <v>1589766</v>
      </c>
      <c r="G469" s="13">
        <v>1589766</v>
      </c>
      <c r="H469" s="13">
        <v>1589766</v>
      </c>
      <c r="I469" s="13">
        <v>1589766</v>
      </c>
      <c r="J469" s="13">
        <v>1589766</v>
      </c>
      <c r="K469" s="13">
        <v>1589766</v>
      </c>
      <c r="L469" s="13">
        <v>1589766</v>
      </c>
      <c r="M469" s="13">
        <v>1589766</v>
      </c>
      <c r="N469" s="13">
        <v>1589766</v>
      </c>
      <c r="O469" s="13">
        <v>1589766</v>
      </c>
      <c r="P469" s="13">
        <v>1589766</v>
      </c>
      <c r="Q469" s="13">
        <v>1589766</v>
      </c>
      <c r="R469" s="13">
        <v>1589766</v>
      </c>
      <c r="S469" s="13">
        <v>1589766</v>
      </c>
      <c r="T469" s="13">
        <v>1589766</v>
      </c>
      <c r="U469" s="13">
        <v>1589766</v>
      </c>
      <c r="V469" s="13">
        <v>1589766</v>
      </c>
      <c r="W469" s="13">
        <v>1589766</v>
      </c>
      <c r="X469" s="13">
        <v>1589766</v>
      </c>
      <c r="Y469" s="13">
        <v>1589766</v>
      </c>
      <c r="Z469" s="13">
        <v>1589766</v>
      </c>
      <c r="AA469" s="13">
        <v>1589766</v>
      </c>
      <c r="AB469" s="13">
        <v>1589766</v>
      </c>
      <c r="AC469" s="13">
        <v>1589766</v>
      </c>
      <c r="AD469" s="13">
        <v>1589766</v>
      </c>
      <c r="AE469" s="13">
        <v>1589766</v>
      </c>
      <c r="AF469" s="13">
        <v>1589766</v>
      </c>
      <c r="AG469" s="13">
        <v>1589766</v>
      </c>
      <c r="AH469" s="13">
        <v>1589766</v>
      </c>
      <c r="AI469" s="13">
        <v>1589766</v>
      </c>
      <c r="AJ469" s="13">
        <v>1589766</v>
      </c>
      <c r="AK469" s="13">
        <v>1589766</v>
      </c>
      <c r="AL469" s="13">
        <v>1589766</v>
      </c>
      <c r="AM469" s="13">
        <v>1589766</v>
      </c>
      <c r="AN469" s="13">
        <v>1589766</v>
      </c>
      <c r="AO469" s="13">
        <v>1589766</v>
      </c>
      <c r="AP469" s="13">
        <v>1589766</v>
      </c>
      <c r="AQ469" s="13">
        <v>1589766</v>
      </c>
      <c r="AR469" s="13">
        <v>1589766</v>
      </c>
      <c r="AS469" s="13">
        <v>1589766</v>
      </c>
      <c r="AT469" s="13">
        <v>1589766</v>
      </c>
      <c r="AU469" s="13">
        <v>1589766</v>
      </c>
      <c r="AV469" s="13">
        <v>1589766</v>
      </c>
      <c r="AW469" s="13">
        <v>1589766</v>
      </c>
      <c r="AX469" s="13">
        <v>1589766</v>
      </c>
      <c r="AY469" s="13">
        <v>1589766</v>
      </c>
      <c r="AZ469" s="13">
        <v>1589766</v>
      </c>
      <c r="BA469" s="13">
        <v>1589766</v>
      </c>
      <c r="BB469" s="13">
        <v>1589766</v>
      </c>
      <c r="BC469" s="13">
        <v>1589766</v>
      </c>
      <c r="BD469" s="13">
        <v>1589766</v>
      </c>
      <c r="BE469" s="13">
        <v>1589766</v>
      </c>
      <c r="BF469" s="13">
        <v>1589766</v>
      </c>
      <c r="BG469" s="13">
        <v>1589766</v>
      </c>
      <c r="BH469" s="13">
        <v>1589766</v>
      </c>
      <c r="BI469" s="13">
        <v>1589766</v>
      </c>
      <c r="BJ469" s="13">
        <v>1589766</v>
      </c>
      <c r="BK469" s="13">
        <v>1589766</v>
      </c>
      <c r="BL469" s="13">
        <v>1589766</v>
      </c>
      <c r="BM469" s="13">
        <v>1589766</v>
      </c>
      <c r="BN469" s="13">
        <v>1589766</v>
      </c>
      <c r="BO469" s="13">
        <v>1589766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v>1680000</v>
      </c>
      <c r="E470" s="13">
        <v>1680000</v>
      </c>
      <c r="F470" s="13">
        <v>11008568</v>
      </c>
      <c r="G470" s="13">
        <v>11008568</v>
      </c>
      <c r="H470" s="13">
        <v>11008568</v>
      </c>
      <c r="I470" s="13">
        <v>11008568</v>
      </c>
      <c r="J470" s="13">
        <v>11008568</v>
      </c>
      <c r="K470" s="13">
        <v>11008568</v>
      </c>
      <c r="L470" s="13">
        <v>11008568</v>
      </c>
      <c r="M470" s="13">
        <v>11008568</v>
      </c>
      <c r="N470" s="13">
        <v>11008568</v>
      </c>
      <c r="O470" s="13">
        <v>11008568</v>
      </c>
      <c r="P470" s="13">
        <v>11008568</v>
      </c>
      <c r="Q470" s="13">
        <v>11008568</v>
      </c>
      <c r="R470" s="13">
        <v>11008568</v>
      </c>
      <c r="S470" s="13">
        <v>11008568</v>
      </c>
      <c r="T470" s="13">
        <v>11008568</v>
      </c>
      <c r="U470" s="13">
        <v>11008568</v>
      </c>
      <c r="V470" s="13">
        <v>11008568</v>
      </c>
      <c r="W470" s="13">
        <v>11008568</v>
      </c>
      <c r="X470" s="13">
        <v>11008568</v>
      </c>
      <c r="Y470" s="13">
        <v>11008568</v>
      </c>
      <c r="Z470" s="13">
        <v>11008568</v>
      </c>
      <c r="AA470" s="13">
        <v>11008568</v>
      </c>
      <c r="AB470" s="13">
        <v>11008568</v>
      </c>
      <c r="AC470" s="13">
        <v>11008568</v>
      </c>
      <c r="AD470" s="13">
        <v>11008568</v>
      </c>
      <c r="AE470" s="13">
        <v>11008568</v>
      </c>
      <c r="AF470" s="13">
        <v>11008568</v>
      </c>
      <c r="AG470" s="13">
        <v>11008568</v>
      </c>
      <c r="AH470" s="13">
        <v>11008568</v>
      </c>
      <c r="AI470" s="13">
        <v>11008568</v>
      </c>
      <c r="AJ470" s="13">
        <v>11008568</v>
      </c>
      <c r="AK470" s="13">
        <v>11008568</v>
      </c>
      <c r="AL470" s="13">
        <v>11008568</v>
      </c>
      <c r="AM470" s="13">
        <v>11008568</v>
      </c>
      <c r="AN470" s="13">
        <v>11008568</v>
      </c>
      <c r="AO470" s="13">
        <v>11008568</v>
      </c>
      <c r="AP470" s="13">
        <v>11008568</v>
      </c>
      <c r="AQ470" s="13">
        <v>11008568</v>
      </c>
      <c r="AR470" s="13">
        <v>11008568</v>
      </c>
      <c r="AS470" s="13">
        <v>11008568</v>
      </c>
      <c r="AT470" s="13">
        <v>11008568</v>
      </c>
      <c r="AU470" s="13">
        <v>11008568</v>
      </c>
      <c r="AV470" s="13">
        <v>11008568</v>
      </c>
      <c r="AW470" s="13">
        <v>11008568</v>
      </c>
      <c r="AX470" s="13">
        <v>11008568</v>
      </c>
      <c r="AY470" s="13">
        <v>11008568</v>
      </c>
      <c r="AZ470" s="13">
        <v>11008568</v>
      </c>
      <c r="BA470" s="13">
        <v>11008568</v>
      </c>
      <c r="BB470" s="13">
        <v>11008568</v>
      </c>
      <c r="BC470" s="13">
        <v>11008568</v>
      </c>
      <c r="BD470" s="13">
        <v>11008568</v>
      </c>
      <c r="BE470" s="13">
        <v>11008568</v>
      </c>
      <c r="BF470" s="13">
        <v>11008568</v>
      </c>
      <c r="BG470" s="13">
        <v>11008568</v>
      </c>
      <c r="BH470" s="13">
        <v>11008568</v>
      </c>
      <c r="BI470" s="13">
        <v>11008568</v>
      </c>
      <c r="BJ470" s="13">
        <v>11008568</v>
      </c>
      <c r="BK470" s="13">
        <v>11008568</v>
      </c>
      <c r="BL470" s="13">
        <v>11008568</v>
      </c>
      <c r="BM470" s="13">
        <v>11008568</v>
      </c>
      <c r="BN470" s="13">
        <v>11008568</v>
      </c>
      <c r="BO470" s="13">
        <v>11008568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3">
        <v>3529980</v>
      </c>
      <c r="E471" s="13">
        <v>3529980</v>
      </c>
      <c r="F471" s="13">
        <v>3529980</v>
      </c>
      <c r="G471" s="13">
        <v>3529980</v>
      </c>
      <c r="H471" s="13">
        <v>3529980</v>
      </c>
      <c r="I471" s="13">
        <v>3529980</v>
      </c>
      <c r="J471" s="13">
        <v>3529980</v>
      </c>
      <c r="K471" s="13">
        <v>3529980</v>
      </c>
      <c r="L471" s="13">
        <v>3529980</v>
      </c>
      <c r="M471" s="13">
        <v>3529980</v>
      </c>
      <c r="N471" s="13">
        <v>3529980</v>
      </c>
      <c r="O471" s="13">
        <v>3529980</v>
      </c>
      <c r="P471" s="13">
        <v>3529980</v>
      </c>
      <c r="Q471" s="13">
        <v>3529980</v>
      </c>
      <c r="R471" s="13">
        <v>3529980</v>
      </c>
      <c r="S471" s="13">
        <v>3529980</v>
      </c>
      <c r="T471" s="13">
        <v>3529980</v>
      </c>
      <c r="U471" s="13">
        <v>3529980</v>
      </c>
      <c r="V471" s="13">
        <v>3529980</v>
      </c>
      <c r="W471" s="13">
        <v>3529980</v>
      </c>
      <c r="X471" s="13">
        <v>3529980</v>
      </c>
      <c r="Y471" s="13">
        <v>3529980</v>
      </c>
      <c r="Z471" s="13">
        <v>3529980</v>
      </c>
      <c r="AA471" s="13">
        <v>3529980</v>
      </c>
      <c r="AB471" s="13">
        <v>3529980</v>
      </c>
      <c r="AC471" s="13">
        <v>3529980</v>
      </c>
      <c r="AD471" s="13">
        <v>3529980</v>
      </c>
      <c r="AE471" s="13">
        <v>3529980</v>
      </c>
      <c r="AF471" s="13">
        <v>3529980</v>
      </c>
      <c r="AG471" s="13">
        <v>3529980</v>
      </c>
      <c r="AH471" s="13">
        <v>3529980</v>
      </c>
      <c r="AI471" s="13">
        <v>3529980</v>
      </c>
      <c r="AJ471" s="13">
        <v>3529980</v>
      </c>
      <c r="AK471" s="13">
        <v>3529980</v>
      </c>
      <c r="AL471" s="13">
        <v>3529980</v>
      </c>
      <c r="AM471" s="13">
        <v>3529980</v>
      </c>
      <c r="AN471" s="13">
        <v>3529980</v>
      </c>
      <c r="AO471" s="13">
        <v>3529980</v>
      </c>
      <c r="AP471" s="13">
        <v>3529980</v>
      </c>
      <c r="AQ471" s="13">
        <v>3529980</v>
      </c>
      <c r="AR471" s="13">
        <v>3529980</v>
      </c>
      <c r="AS471" s="13">
        <v>3529980</v>
      </c>
      <c r="AT471" s="13">
        <v>3529980</v>
      </c>
      <c r="AU471" s="13">
        <v>3529980</v>
      </c>
      <c r="AV471" s="13">
        <v>3529980</v>
      </c>
      <c r="AW471" s="13">
        <v>3529980</v>
      </c>
      <c r="AX471" s="13">
        <v>3529980</v>
      </c>
      <c r="AY471" s="13">
        <v>3529980</v>
      </c>
      <c r="AZ471" s="13">
        <v>3529980</v>
      </c>
      <c r="BA471" s="13">
        <v>3529980</v>
      </c>
      <c r="BB471" s="13">
        <v>3529980</v>
      </c>
      <c r="BC471" s="13">
        <v>3529980</v>
      </c>
      <c r="BD471" s="13">
        <v>3529980</v>
      </c>
      <c r="BE471" s="13">
        <v>3529980</v>
      </c>
      <c r="BF471" s="13">
        <v>3529980</v>
      </c>
      <c r="BG471" s="13">
        <v>3529980</v>
      </c>
      <c r="BH471" s="13">
        <v>3529980</v>
      </c>
      <c r="BI471" s="13">
        <v>3529980</v>
      </c>
      <c r="BJ471" s="13">
        <v>3529980</v>
      </c>
      <c r="BK471" s="13">
        <v>3529980</v>
      </c>
      <c r="BL471" s="13">
        <v>3529980</v>
      </c>
      <c r="BM471" s="13">
        <v>3529980</v>
      </c>
      <c r="BN471" s="13">
        <v>3529980</v>
      </c>
      <c r="BO471" s="13">
        <v>352998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v>159375</v>
      </c>
      <c r="E472" s="13">
        <v>159375</v>
      </c>
      <c r="F472" s="13">
        <v>2321300</v>
      </c>
      <c r="G472" s="13">
        <v>2321300</v>
      </c>
      <c r="H472" s="13">
        <v>2491300</v>
      </c>
      <c r="I472" s="13">
        <v>1949887</v>
      </c>
      <c r="J472" s="13">
        <v>1949887</v>
      </c>
      <c r="K472" s="13">
        <v>1949887</v>
      </c>
      <c r="L472" s="13">
        <v>1949887</v>
      </c>
      <c r="M472" s="13">
        <v>1949887</v>
      </c>
      <c r="N472" s="13">
        <v>1949887</v>
      </c>
      <c r="O472" s="13">
        <v>1949887</v>
      </c>
      <c r="P472" s="13">
        <v>1949887</v>
      </c>
      <c r="Q472" s="13">
        <v>1949887</v>
      </c>
      <c r="R472" s="13">
        <v>1949887</v>
      </c>
      <c r="S472" s="13">
        <v>2306887</v>
      </c>
      <c r="T472" s="13">
        <v>2306887</v>
      </c>
      <c r="U472" s="13">
        <v>2306887</v>
      </c>
      <c r="V472" s="13">
        <v>2306887</v>
      </c>
      <c r="W472" s="13">
        <v>2306887</v>
      </c>
      <c r="X472" s="13">
        <v>2306887</v>
      </c>
      <c r="Y472" s="13">
        <v>2306887</v>
      </c>
      <c r="Z472" s="13">
        <v>2306887</v>
      </c>
      <c r="AA472" s="13">
        <v>2731887</v>
      </c>
      <c r="AB472" s="13">
        <v>2731887</v>
      </c>
      <c r="AC472" s="13">
        <v>2731887</v>
      </c>
      <c r="AD472" s="13">
        <v>2731887</v>
      </c>
      <c r="AE472" s="13">
        <v>2847887</v>
      </c>
      <c r="AF472" s="13">
        <v>2957787</v>
      </c>
      <c r="AG472" s="13">
        <v>3724699</v>
      </c>
      <c r="AH472" s="13">
        <v>3724699</v>
      </c>
      <c r="AI472" s="13">
        <v>3724699</v>
      </c>
      <c r="AJ472" s="13">
        <v>3724699</v>
      </c>
      <c r="AK472" s="13">
        <v>3724699</v>
      </c>
      <c r="AL472" s="13">
        <v>3724699</v>
      </c>
      <c r="AM472" s="13">
        <v>3724699</v>
      </c>
      <c r="AN472" s="13">
        <v>3724699</v>
      </c>
      <c r="AO472" s="13">
        <v>3724699</v>
      </c>
      <c r="AP472" s="13">
        <v>3724699</v>
      </c>
      <c r="AQ472" s="13">
        <v>3723693</v>
      </c>
      <c r="AR472" s="13">
        <v>3723693</v>
      </c>
      <c r="AS472" s="13">
        <v>3723693</v>
      </c>
      <c r="AT472" s="13">
        <v>3723693</v>
      </c>
      <c r="AU472" s="13">
        <v>3723693</v>
      </c>
      <c r="AV472" s="13">
        <v>3722485</v>
      </c>
      <c r="AW472" s="13">
        <v>3722485</v>
      </c>
      <c r="AX472" s="13">
        <v>3722485</v>
      </c>
      <c r="AY472" s="13">
        <v>3722485</v>
      </c>
      <c r="AZ472" s="13">
        <v>1435400</v>
      </c>
      <c r="BA472" s="13">
        <v>4683659</v>
      </c>
      <c r="BB472" s="13">
        <v>4683659</v>
      </c>
      <c r="BC472" s="13">
        <v>5413228</v>
      </c>
      <c r="BD472" s="13">
        <v>5413228</v>
      </c>
      <c r="BE472" s="13">
        <v>5413228</v>
      </c>
      <c r="BF472" s="13">
        <v>5413228</v>
      </c>
      <c r="BG472" s="13">
        <v>5413228</v>
      </c>
      <c r="BH472" s="13">
        <v>5413228</v>
      </c>
      <c r="BI472" s="13">
        <v>5413228</v>
      </c>
      <c r="BJ472" s="13">
        <v>5413228</v>
      </c>
      <c r="BK472" s="13">
        <v>8357290</v>
      </c>
      <c r="BL472" s="13">
        <v>8357290</v>
      </c>
      <c r="BM472" s="13">
        <v>8357290</v>
      </c>
      <c r="BN472" s="13">
        <v>8357290</v>
      </c>
      <c r="BO472" s="13">
        <v>835729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246405</v>
      </c>
      <c r="E473" s="13">
        <v>256195</v>
      </c>
      <c r="F473" s="13">
        <v>256195</v>
      </c>
      <c r="G473" s="13">
        <v>256195</v>
      </c>
      <c r="H473" s="13">
        <v>256585</v>
      </c>
      <c r="I473" s="13">
        <v>303555</v>
      </c>
      <c r="J473" s="13">
        <v>303555</v>
      </c>
      <c r="K473" s="13">
        <v>303555</v>
      </c>
      <c r="L473" s="13">
        <v>303555</v>
      </c>
      <c r="M473" s="13">
        <v>303556</v>
      </c>
      <c r="N473" s="13">
        <v>303555</v>
      </c>
      <c r="O473" s="13">
        <v>303555</v>
      </c>
      <c r="P473" s="13">
        <v>303555</v>
      </c>
      <c r="Q473" s="13">
        <v>303555</v>
      </c>
      <c r="R473" s="13">
        <v>303555</v>
      </c>
      <c r="S473" s="13">
        <v>303555</v>
      </c>
      <c r="T473" s="13">
        <v>303555</v>
      </c>
      <c r="U473" s="13">
        <v>303555</v>
      </c>
      <c r="V473" s="13">
        <v>303555</v>
      </c>
      <c r="W473" s="13">
        <v>303555</v>
      </c>
      <c r="X473" s="13">
        <v>303555</v>
      </c>
      <c r="Y473" s="13">
        <v>303555</v>
      </c>
      <c r="Z473" s="13">
        <v>303555</v>
      </c>
      <c r="AA473" s="13">
        <v>303555</v>
      </c>
      <c r="AB473" s="13">
        <v>3035550</v>
      </c>
      <c r="AC473" s="13">
        <v>10996700</v>
      </c>
      <c r="AD473" s="13">
        <v>3300000</v>
      </c>
      <c r="AE473" s="13">
        <v>3300000</v>
      </c>
      <c r="AF473" s="13">
        <v>3300000</v>
      </c>
      <c r="AG473" s="13">
        <v>868050</v>
      </c>
      <c r="AH473" s="13">
        <v>1302000</v>
      </c>
      <c r="AI473" s="13">
        <v>1302000</v>
      </c>
      <c r="AJ473" s="13">
        <v>2815093</v>
      </c>
      <c r="AK473" s="13">
        <v>2815093</v>
      </c>
      <c r="AL473" s="13">
        <v>2815093</v>
      </c>
      <c r="AM473" s="13">
        <v>2815093</v>
      </c>
      <c r="AN473" s="13">
        <v>2815093</v>
      </c>
      <c r="AO473" s="13">
        <v>2815093</v>
      </c>
      <c r="AP473" s="13">
        <v>2815093</v>
      </c>
      <c r="AQ473" s="13">
        <v>2815093</v>
      </c>
      <c r="AR473" s="13">
        <v>2815093</v>
      </c>
      <c r="AS473" s="13">
        <v>2815093</v>
      </c>
      <c r="AT473" s="13">
        <v>2815093</v>
      </c>
      <c r="AU473" s="13">
        <v>2815093</v>
      </c>
      <c r="AV473" s="13">
        <v>2815093</v>
      </c>
      <c r="AW473" s="13">
        <v>52315093</v>
      </c>
      <c r="AX473" s="13">
        <v>52049453</v>
      </c>
      <c r="AY473" s="13">
        <v>52049453</v>
      </c>
      <c r="AZ473" s="13">
        <v>52049453</v>
      </c>
      <c r="BA473" s="13">
        <v>52049453</v>
      </c>
      <c r="BB473" s="13">
        <v>52049453</v>
      </c>
      <c r="BC473" s="13">
        <v>52049453</v>
      </c>
      <c r="BD473" s="13">
        <v>52049453</v>
      </c>
      <c r="BE473" s="13">
        <v>52049453</v>
      </c>
      <c r="BF473" s="13">
        <v>52049453</v>
      </c>
      <c r="BG473" s="13">
        <v>52049453</v>
      </c>
      <c r="BH473" s="13">
        <v>52049453</v>
      </c>
      <c r="BI473" s="13">
        <v>52049453</v>
      </c>
      <c r="BJ473" s="13">
        <v>52049453</v>
      </c>
      <c r="BK473" s="13">
        <v>52049453</v>
      </c>
      <c r="BL473" s="13">
        <v>52049453</v>
      </c>
      <c r="BM473" s="13">
        <v>52049453</v>
      </c>
      <c r="BN473" s="13">
        <v>52049453</v>
      </c>
      <c r="BO473" s="13">
        <v>52049453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253596</v>
      </c>
      <c r="E474" s="13">
        <v>253596</v>
      </c>
      <c r="F474" s="13">
        <v>253596</v>
      </c>
      <c r="G474" s="13">
        <v>253596</v>
      </c>
      <c r="H474" s="13">
        <v>253596</v>
      </c>
      <c r="I474" s="13">
        <v>253596</v>
      </c>
      <c r="J474" s="13">
        <v>253596</v>
      </c>
      <c r="K474" s="13">
        <v>253596</v>
      </c>
      <c r="L474" s="13">
        <v>253596</v>
      </c>
      <c r="M474" s="13">
        <v>253596</v>
      </c>
      <c r="N474" s="13">
        <v>253596</v>
      </c>
      <c r="O474" s="13">
        <v>253596</v>
      </c>
      <c r="P474" s="13">
        <v>266272</v>
      </c>
      <c r="Q474" s="13">
        <v>266272</v>
      </c>
      <c r="R474" s="13">
        <v>266272</v>
      </c>
      <c r="S474" s="13">
        <v>266272</v>
      </c>
      <c r="T474" s="13">
        <v>263643</v>
      </c>
      <c r="U474" s="13">
        <v>263643</v>
      </c>
      <c r="V474" s="13">
        <v>263643</v>
      </c>
      <c r="W474" s="13">
        <v>231515</v>
      </c>
      <c r="X474" s="13">
        <v>231515</v>
      </c>
      <c r="Y474" s="13">
        <v>231515</v>
      </c>
      <c r="Z474" s="13">
        <v>231515</v>
      </c>
      <c r="AA474" s="13">
        <v>221911</v>
      </c>
      <c r="AB474" s="13">
        <v>221911</v>
      </c>
      <c r="AC474" s="13">
        <v>218911</v>
      </c>
      <c r="AD474" s="13">
        <v>105428</v>
      </c>
      <c r="AE474" s="13">
        <v>182411</v>
      </c>
      <c r="AF474" s="13">
        <v>182411</v>
      </c>
      <c r="AG474" s="13">
        <v>182411</v>
      </c>
      <c r="AH474" s="13">
        <v>182411</v>
      </c>
      <c r="AI474" s="13">
        <v>182411</v>
      </c>
      <c r="AJ474" s="13">
        <v>182411</v>
      </c>
      <c r="AK474" s="13">
        <v>1370869</v>
      </c>
      <c r="AL474" s="13">
        <v>13708690</v>
      </c>
      <c r="AM474" s="13">
        <v>13708690</v>
      </c>
      <c r="AN474" s="13">
        <v>13708690</v>
      </c>
      <c r="AO474" s="13">
        <v>13708690</v>
      </c>
      <c r="AP474" s="13">
        <v>13708690</v>
      </c>
      <c r="AQ474" s="13">
        <v>13708690</v>
      </c>
      <c r="AR474" s="13">
        <v>13708690</v>
      </c>
      <c r="AS474" s="13">
        <v>13708690</v>
      </c>
      <c r="AT474" s="13">
        <v>13708690</v>
      </c>
      <c r="AU474" s="13">
        <v>13708690</v>
      </c>
      <c r="AV474" s="13">
        <v>13708690</v>
      </c>
      <c r="AW474" s="13">
        <v>13708690</v>
      </c>
      <c r="AX474" s="13">
        <v>13708690</v>
      </c>
      <c r="AY474" s="13">
        <v>13708690</v>
      </c>
      <c r="AZ474" s="13">
        <v>13708690</v>
      </c>
      <c r="BA474" s="13">
        <v>13708690</v>
      </c>
      <c r="BB474" s="13">
        <v>13708690</v>
      </c>
      <c r="BC474" s="13">
        <v>13708690</v>
      </c>
      <c r="BD474" s="13">
        <v>13708690</v>
      </c>
      <c r="BE474" s="13">
        <v>13708690</v>
      </c>
      <c r="BF474" s="13">
        <v>13708690</v>
      </c>
      <c r="BG474" s="13">
        <v>13708690</v>
      </c>
      <c r="BH474" s="13">
        <v>13708690</v>
      </c>
      <c r="BI474" s="13">
        <v>13708690</v>
      </c>
      <c r="BJ474" s="13">
        <v>13708690</v>
      </c>
      <c r="BK474" s="13">
        <v>13708690</v>
      </c>
      <c r="BL474" s="13">
        <v>13708690</v>
      </c>
      <c r="BM474" s="13">
        <v>13708690</v>
      </c>
      <c r="BN474" s="13">
        <v>13708690</v>
      </c>
      <c r="BO474" s="13">
        <v>1370869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v>1958125</v>
      </c>
      <c r="E475" s="13">
        <v>1958125</v>
      </c>
      <c r="F475" s="13">
        <v>2006565</v>
      </c>
      <c r="G475" s="13">
        <v>2006565</v>
      </c>
      <c r="H475" s="13">
        <v>2014925</v>
      </c>
      <c r="I475" s="13">
        <v>2330540</v>
      </c>
      <c r="J475" s="13">
        <v>2337960</v>
      </c>
      <c r="K475" s="13">
        <v>2352370</v>
      </c>
      <c r="L475" s="13">
        <v>2378000</v>
      </c>
      <c r="M475" s="13">
        <v>2388560</v>
      </c>
      <c r="N475" s="13">
        <v>2395540</v>
      </c>
      <c r="O475" s="13">
        <v>2439173</v>
      </c>
      <c r="P475" s="13">
        <v>2445563</v>
      </c>
      <c r="Q475" s="13">
        <v>2442288</v>
      </c>
      <c r="R475" s="13">
        <v>2445558</v>
      </c>
      <c r="S475" s="13">
        <v>2391088</v>
      </c>
      <c r="T475" s="13">
        <v>2370948</v>
      </c>
      <c r="U475" s="13">
        <v>2363748</v>
      </c>
      <c r="V475" s="13">
        <v>2352748</v>
      </c>
      <c r="W475" s="13">
        <v>2356848</v>
      </c>
      <c r="X475" s="13">
        <v>2358518</v>
      </c>
      <c r="Y475" s="13">
        <v>2358458</v>
      </c>
      <c r="Z475" s="13">
        <v>1292413</v>
      </c>
      <c r="AA475" s="13">
        <v>1372813</v>
      </c>
      <c r="AB475" s="13">
        <v>1380393</v>
      </c>
      <c r="AC475" s="13">
        <v>1380393</v>
      </c>
      <c r="AD475" s="13">
        <v>1378943</v>
      </c>
      <c r="AE475" s="13">
        <v>1397943</v>
      </c>
      <c r="AF475" s="13">
        <v>1397943</v>
      </c>
      <c r="AG475" s="13">
        <v>1516383</v>
      </c>
      <c r="AH475" s="13">
        <v>1516383</v>
      </c>
      <c r="AI475" s="13">
        <v>1523113</v>
      </c>
      <c r="AJ475" s="13">
        <v>1523113</v>
      </c>
      <c r="AK475" s="13">
        <v>1508553</v>
      </c>
      <c r="AL475" s="13">
        <v>1508553</v>
      </c>
      <c r="AM475" s="13">
        <v>1507043</v>
      </c>
      <c r="AN475" s="13">
        <v>1507043</v>
      </c>
      <c r="AO475" s="13">
        <v>1504683</v>
      </c>
      <c r="AP475" s="13">
        <v>1504683</v>
      </c>
      <c r="AQ475" s="13">
        <v>1484443</v>
      </c>
      <c r="AR475" s="13">
        <v>1484443</v>
      </c>
      <c r="AS475" s="13">
        <v>1484443</v>
      </c>
      <c r="AT475" s="13">
        <v>1471283</v>
      </c>
      <c r="AU475" s="13">
        <v>1469913</v>
      </c>
      <c r="AV475" s="13">
        <v>1459743</v>
      </c>
      <c r="AW475" s="13">
        <v>1420763</v>
      </c>
      <c r="AX475" s="13">
        <v>1386643</v>
      </c>
      <c r="AY475" s="13">
        <v>1375803</v>
      </c>
      <c r="AZ475" s="13">
        <v>1375703</v>
      </c>
      <c r="BA475" s="13">
        <v>1367773</v>
      </c>
      <c r="BB475" s="13">
        <v>1367773</v>
      </c>
      <c r="BC475" s="13">
        <v>1367773</v>
      </c>
      <c r="BD475" s="13">
        <v>1367773</v>
      </c>
      <c r="BE475" s="13">
        <v>1344453</v>
      </c>
      <c r="BF475" s="13">
        <v>1344453</v>
      </c>
      <c r="BG475" s="13">
        <v>1344203</v>
      </c>
      <c r="BH475" s="13">
        <v>1344203</v>
      </c>
      <c r="BI475" s="13">
        <v>1344203</v>
      </c>
      <c r="BJ475" s="13">
        <v>1344203</v>
      </c>
      <c r="BK475" s="13">
        <v>1334243</v>
      </c>
      <c r="BL475" s="13">
        <v>1334243</v>
      </c>
      <c r="BM475" s="13">
        <v>1334243</v>
      </c>
      <c r="BN475" s="13">
        <v>648461</v>
      </c>
      <c r="BO475" s="13">
        <v>648461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1178905</v>
      </c>
      <c r="E476" s="13">
        <v>1178905</v>
      </c>
      <c r="F476" s="13">
        <v>1178905</v>
      </c>
      <c r="G476" s="13">
        <v>1178905</v>
      </c>
      <c r="H476" s="13">
        <v>1179477</v>
      </c>
      <c r="I476" s="13">
        <v>1427335</v>
      </c>
      <c r="J476" s="13">
        <v>1524040</v>
      </c>
      <c r="K476" s="13">
        <v>1755200</v>
      </c>
      <c r="L476" s="13">
        <v>1886970</v>
      </c>
      <c r="M476" s="13">
        <v>1917610</v>
      </c>
      <c r="N476" s="13">
        <v>1971460</v>
      </c>
      <c r="O476" s="13">
        <v>2030978</v>
      </c>
      <c r="P476" s="13">
        <v>1995785</v>
      </c>
      <c r="Q476" s="13">
        <v>2001861</v>
      </c>
      <c r="R476" s="13">
        <v>2001861</v>
      </c>
      <c r="S476" s="13">
        <v>2209828</v>
      </c>
      <c r="T476" s="13">
        <v>2209828</v>
      </c>
      <c r="U476" s="13">
        <v>2202484</v>
      </c>
      <c r="V476" s="13">
        <v>2197150</v>
      </c>
      <c r="W476" s="13">
        <v>2193912</v>
      </c>
      <c r="X476" s="13">
        <v>2207236</v>
      </c>
      <c r="Y476" s="13">
        <v>4432392</v>
      </c>
      <c r="Z476" s="13">
        <v>4435192</v>
      </c>
      <c r="AA476" s="13">
        <v>4435192</v>
      </c>
      <c r="AB476" s="13">
        <v>4435192</v>
      </c>
      <c r="AC476" s="13">
        <v>4437692</v>
      </c>
      <c r="AD476" s="13">
        <v>4461884</v>
      </c>
      <c r="AE476" s="13">
        <v>4470764</v>
      </c>
      <c r="AF476" s="13">
        <v>4434944</v>
      </c>
      <c r="AG476" s="13">
        <v>4433324</v>
      </c>
      <c r="AH476" s="13">
        <v>4433324</v>
      </c>
      <c r="AI476" s="13">
        <v>4433324</v>
      </c>
      <c r="AJ476" s="13">
        <v>4440024</v>
      </c>
      <c r="AK476" s="13">
        <v>4440034</v>
      </c>
      <c r="AL476" s="13">
        <v>4440034</v>
      </c>
      <c r="AM476" s="13">
        <v>4437534</v>
      </c>
      <c r="AN476" s="13">
        <v>4437534</v>
      </c>
      <c r="AO476" s="13">
        <v>4437534</v>
      </c>
      <c r="AP476" s="13">
        <v>4437534</v>
      </c>
      <c r="AQ476" s="13">
        <v>4437534</v>
      </c>
      <c r="AR476" s="13">
        <v>4437534</v>
      </c>
      <c r="AS476" s="13">
        <v>5082086</v>
      </c>
      <c r="AT476" s="13">
        <v>5082136</v>
      </c>
      <c r="AU476" s="13">
        <v>5082136</v>
      </c>
      <c r="AV476" s="13">
        <v>5082136</v>
      </c>
      <c r="AW476" s="13">
        <v>5078364</v>
      </c>
      <c r="AX476" s="13">
        <v>5078364</v>
      </c>
      <c r="AY476" s="13">
        <v>5078364</v>
      </c>
      <c r="AZ476" s="13">
        <v>5078364</v>
      </c>
      <c r="BA476" s="13">
        <v>5078364</v>
      </c>
      <c r="BB476" s="13">
        <v>5078364</v>
      </c>
      <c r="BC476" s="13">
        <v>5078364</v>
      </c>
      <c r="BD476" s="13">
        <v>5078364</v>
      </c>
      <c r="BE476" s="13">
        <v>5078340</v>
      </c>
      <c r="BF476" s="13">
        <v>5078340</v>
      </c>
      <c r="BG476" s="13">
        <v>5078340</v>
      </c>
      <c r="BH476" s="13">
        <v>5078340</v>
      </c>
      <c r="BI476" s="13">
        <v>5078340</v>
      </c>
      <c r="BJ476" s="13">
        <v>5078340</v>
      </c>
      <c r="BK476" s="13">
        <v>5078390</v>
      </c>
      <c r="BL476" s="13">
        <v>5078390</v>
      </c>
      <c r="BM476" s="13">
        <v>5078390</v>
      </c>
      <c r="BN476" s="13">
        <v>5078390</v>
      </c>
      <c r="BO476" s="13">
        <v>507844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2427890</v>
      </c>
      <c r="E477" s="13">
        <v>2427890</v>
      </c>
      <c r="F477" s="13">
        <v>2526890</v>
      </c>
      <c r="G477" s="13">
        <v>2526890</v>
      </c>
      <c r="H477" s="13">
        <v>2779579</v>
      </c>
      <c r="I477" s="13">
        <v>2779579</v>
      </c>
      <c r="J477" s="13">
        <v>2799579</v>
      </c>
      <c r="K477" s="13">
        <v>2818579</v>
      </c>
      <c r="L477" s="13">
        <v>2818579</v>
      </c>
      <c r="M477" s="13">
        <v>2818579</v>
      </c>
      <c r="N477" s="13">
        <v>2891579</v>
      </c>
      <c r="O477" s="13">
        <v>3180734</v>
      </c>
      <c r="P477" s="13">
        <v>3210734</v>
      </c>
      <c r="Q477" s="13">
        <v>3240734</v>
      </c>
      <c r="R477" s="13">
        <v>3240734</v>
      </c>
      <c r="S477" s="13">
        <v>3240734</v>
      </c>
      <c r="T477" s="13">
        <v>3239004</v>
      </c>
      <c r="U477" s="13">
        <v>3259004</v>
      </c>
      <c r="V477" s="13">
        <v>3314004</v>
      </c>
      <c r="W477" s="13">
        <v>3314004</v>
      </c>
      <c r="X477" s="13">
        <v>3328936</v>
      </c>
      <c r="Y477" s="13">
        <v>3354076</v>
      </c>
      <c r="Z477" s="13">
        <v>3376916</v>
      </c>
      <c r="AA477" s="13">
        <v>3411916</v>
      </c>
      <c r="AB477" s="13">
        <v>3411916</v>
      </c>
      <c r="AC477" s="13">
        <v>3467616</v>
      </c>
      <c r="AD477" s="13">
        <v>3767326</v>
      </c>
      <c r="AE477" s="13">
        <v>3793496</v>
      </c>
      <c r="AF477" s="13">
        <v>3885715</v>
      </c>
      <c r="AG477" s="13">
        <v>3902149</v>
      </c>
      <c r="AH477" s="13">
        <v>3937529</v>
      </c>
      <c r="AI477" s="13">
        <v>3957529</v>
      </c>
      <c r="AJ477" s="13">
        <v>3957529</v>
      </c>
      <c r="AK477" s="13">
        <v>3957529</v>
      </c>
      <c r="AL477" s="13">
        <v>3957529</v>
      </c>
      <c r="AM477" s="13">
        <v>3957529</v>
      </c>
      <c r="AN477" s="13">
        <v>3957529</v>
      </c>
      <c r="AO477" s="13">
        <v>3957529</v>
      </c>
      <c r="AP477" s="13">
        <v>3957529</v>
      </c>
      <c r="AQ477" s="13">
        <v>3957529</v>
      </c>
      <c r="AR477" s="13">
        <v>3957529</v>
      </c>
      <c r="AS477" s="13">
        <v>4084039</v>
      </c>
      <c r="AT477" s="13">
        <v>4084039</v>
      </c>
      <c r="AU477" s="13">
        <v>4084039</v>
      </c>
      <c r="AV477" s="13">
        <v>4084039</v>
      </c>
      <c r="AW477" s="13">
        <v>4084039</v>
      </c>
      <c r="AX477" s="13">
        <v>4784039</v>
      </c>
      <c r="AY477" s="13">
        <v>4784039</v>
      </c>
      <c r="AZ477" s="13">
        <v>4784039</v>
      </c>
      <c r="BA477" s="13">
        <v>4784039</v>
      </c>
      <c r="BB477" s="13">
        <v>4784039</v>
      </c>
      <c r="BC477" s="13">
        <v>4757039</v>
      </c>
      <c r="BD477" s="13">
        <v>4750217</v>
      </c>
      <c r="BE477" s="13">
        <v>4750217</v>
      </c>
      <c r="BF477" s="13">
        <v>4750217</v>
      </c>
      <c r="BG477" s="13">
        <v>4750217</v>
      </c>
      <c r="BH477" s="13">
        <v>4750217</v>
      </c>
      <c r="BI477" s="13">
        <v>4750217</v>
      </c>
      <c r="BJ477" s="13">
        <v>4750217</v>
      </c>
      <c r="BK477" s="13">
        <v>4750217</v>
      </c>
      <c r="BL477" s="13">
        <v>4750217</v>
      </c>
      <c r="BM477" s="13">
        <v>4750217</v>
      </c>
      <c r="BN477" s="13">
        <v>4750217</v>
      </c>
      <c r="BO477" s="13">
        <v>4750217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5804193</v>
      </c>
      <c r="E478" s="13">
        <v>5804193</v>
      </c>
      <c r="F478" s="13">
        <v>5804193</v>
      </c>
      <c r="G478" s="13">
        <v>5804193</v>
      </c>
      <c r="H478" s="13">
        <v>5804193</v>
      </c>
      <c r="I478" s="13">
        <v>5804193</v>
      </c>
      <c r="J478" s="13">
        <v>5804193</v>
      </c>
      <c r="K478" s="13">
        <v>5804193</v>
      </c>
      <c r="L478" s="13">
        <v>5804193</v>
      </c>
      <c r="M478" s="13">
        <v>5804193</v>
      </c>
      <c r="N478" s="13">
        <v>5804193</v>
      </c>
      <c r="O478" s="13">
        <v>5804193</v>
      </c>
      <c r="P478" s="13">
        <v>5804193</v>
      </c>
      <c r="Q478" s="13">
        <v>5804193</v>
      </c>
      <c r="R478" s="13">
        <v>5804193</v>
      </c>
      <c r="S478" s="13">
        <v>5804193</v>
      </c>
      <c r="T478" s="13">
        <v>5804193</v>
      </c>
      <c r="U478" s="13">
        <v>5804193</v>
      </c>
      <c r="V478" s="13">
        <v>5504193</v>
      </c>
      <c r="W478" s="13">
        <v>5504193</v>
      </c>
      <c r="X478" s="13">
        <v>5504193</v>
      </c>
      <c r="Y478" s="13">
        <v>5504193</v>
      </c>
      <c r="Z478" s="13">
        <v>5504193</v>
      </c>
      <c r="AA478" s="13">
        <v>5504193</v>
      </c>
      <c r="AB478" s="13">
        <v>5504193</v>
      </c>
      <c r="AC478" s="13">
        <v>5504193</v>
      </c>
      <c r="AD478" s="13">
        <v>5504193</v>
      </c>
      <c r="AE478" s="13">
        <v>5504193</v>
      </c>
      <c r="AF478" s="13">
        <v>5504193</v>
      </c>
      <c r="AG478" s="13">
        <v>5504193</v>
      </c>
      <c r="AH478" s="13">
        <v>5504193</v>
      </c>
      <c r="AI478" s="13">
        <v>5504193</v>
      </c>
      <c r="AJ478" s="13">
        <v>5638454</v>
      </c>
      <c r="AK478" s="13">
        <v>5638454</v>
      </c>
      <c r="AL478" s="13">
        <v>5638454</v>
      </c>
      <c r="AM478" s="13">
        <v>5638454</v>
      </c>
      <c r="AN478" s="13">
        <v>5638454</v>
      </c>
      <c r="AO478" s="13">
        <v>5638454</v>
      </c>
      <c r="AP478" s="13">
        <v>5638454</v>
      </c>
      <c r="AQ478" s="13">
        <v>5638454</v>
      </c>
      <c r="AR478" s="13">
        <v>5638454</v>
      </c>
      <c r="AS478" s="13">
        <v>5638454</v>
      </c>
      <c r="AT478" s="13">
        <v>5638454</v>
      </c>
      <c r="AU478" s="13">
        <v>5638454</v>
      </c>
      <c r="AV478" s="13">
        <v>5638454</v>
      </c>
      <c r="AW478" s="13">
        <v>5638454</v>
      </c>
      <c r="AX478" s="13">
        <v>5638454</v>
      </c>
      <c r="AY478" s="13">
        <v>5638454</v>
      </c>
      <c r="AZ478" s="13">
        <v>5638454</v>
      </c>
      <c r="BA478" s="13">
        <v>5638454</v>
      </c>
      <c r="BB478" s="13">
        <v>5638454</v>
      </c>
      <c r="BC478" s="13">
        <v>5638454</v>
      </c>
      <c r="BD478" s="13">
        <v>5638454</v>
      </c>
      <c r="BE478" s="13">
        <v>5638454</v>
      </c>
      <c r="BF478" s="13">
        <v>5638454</v>
      </c>
      <c r="BG478" s="13">
        <v>5638454</v>
      </c>
      <c r="BH478" s="13">
        <v>5638454</v>
      </c>
      <c r="BI478" s="13">
        <v>5638454</v>
      </c>
      <c r="BJ478" s="13">
        <v>5638454</v>
      </c>
      <c r="BK478" s="13">
        <v>5638454</v>
      </c>
      <c r="BL478" s="13">
        <v>5638454</v>
      </c>
      <c r="BM478" s="13">
        <v>5638454</v>
      </c>
      <c r="BN478" s="13">
        <v>5487454</v>
      </c>
      <c r="BO478" s="13">
        <v>5487454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813281</v>
      </c>
      <c r="E479" s="13">
        <v>813281</v>
      </c>
      <c r="F479" s="13">
        <v>813281</v>
      </c>
      <c r="G479" s="13">
        <v>813281</v>
      </c>
      <c r="H479" s="13">
        <v>234711</v>
      </c>
      <c r="I479" s="11">
        <v>209</v>
      </c>
      <c r="J479" s="13">
        <v>210012</v>
      </c>
      <c r="K479" s="13">
        <v>210012</v>
      </c>
      <c r="L479" s="13">
        <v>180209</v>
      </c>
      <c r="M479" s="13">
        <v>180209</v>
      </c>
      <c r="N479" s="13">
        <v>180209</v>
      </c>
      <c r="O479" s="13">
        <v>180209</v>
      </c>
      <c r="P479" s="13">
        <v>180209</v>
      </c>
      <c r="Q479" s="11">
        <v>209</v>
      </c>
      <c r="R479" s="13">
        <v>2749000</v>
      </c>
      <c r="S479" s="13">
        <v>2749000</v>
      </c>
      <c r="T479" s="13">
        <v>2749000</v>
      </c>
      <c r="U479" s="13">
        <v>2749000</v>
      </c>
      <c r="V479" s="13">
        <v>2749000</v>
      </c>
      <c r="W479" s="13">
        <v>2749000</v>
      </c>
      <c r="X479" s="13">
        <v>2749000</v>
      </c>
      <c r="Y479" s="13">
        <v>2749000</v>
      </c>
      <c r="Z479" s="13">
        <v>2749000</v>
      </c>
      <c r="AA479" s="13">
        <v>2749000</v>
      </c>
      <c r="AB479" s="13">
        <v>2749000</v>
      </c>
      <c r="AC479" s="13">
        <v>2749000</v>
      </c>
      <c r="AD479" s="13">
        <v>2749000</v>
      </c>
      <c r="AE479" s="13">
        <v>14228820</v>
      </c>
      <c r="AF479" s="13">
        <v>19666697</v>
      </c>
      <c r="AG479" s="13">
        <v>19666697</v>
      </c>
      <c r="AH479" s="13">
        <v>19666697</v>
      </c>
      <c r="AI479" s="13">
        <v>19666697</v>
      </c>
      <c r="AJ479" s="13">
        <v>19666697</v>
      </c>
      <c r="AK479" s="13">
        <v>19666697</v>
      </c>
      <c r="AL479" s="13">
        <v>15166697</v>
      </c>
      <c r="AM479" s="13">
        <v>15166697</v>
      </c>
      <c r="AN479" s="13">
        <v>15166697</v>
      </c>
      <c r="AO479" s="13">
        <v>15166697</v>
      </c>
      <c r="AP479" s="13">
        <v>15166697</v>
      </c>
      <c r="AQ479" s="13">
        <v>15131037</v>
      </c>
      <c r="AR479" s="13">
        <v>15263417</v>
      </c>
      <c r="AS479" s="13">
        <v>15263417</v>
      </c>
      <c r="AT479" s="13">
        <v>15263417</v>
      </c>
      <c r="AU479" s="13">
        <v>15263417</v>
      </c>
      <c r="AV479" s="13">
        <v>14574181</v>
      </c>
      <c r="AW479" s="13">
        <v>14574181</v>
      </c>
      <c r="AX479" s="13">
        <v>15532317</v>
      </c>
      <c r="AY479" s="13">
        <v>15532317</v>
      </c>
      <c r="AZ479" s="13">
        <v>15532317</v>
      </c>
      <c r="BA479" s="13">
        <v>15532317</v>
      </c>
      <c r="BB479" s="13">
        <v>15576117</v>
      </c>
      <c r="BC479" s="13">
        <v>6123604</v>
      </c>
      <c r="BD479" s="13">
        <v>6123604</v>
      </c>
      <c r="BE479" s="13">
        <v>6123604</v>
      </c>
      <c r="BF479" s="13">
        <v>6123604</v>
      </c>
      <c r="BG479" s="13">
        <v>6084084</v>
      </c>
      <c r="BH479" s="13">
        <v>6084084</v>
      </c>
      <c r="BI479" s="13">
        <v>6084084</v>
      </c>
      <c r="BJ479" s="13">
        <v>5943742</v>
      </c>
      <c r="BK479" s="13">
        <v>5943742</v>
      </c>
      <c r="BL479" s="13">
        <v>5887742</v>
      </c>
      <c r="BM479" s="13">
        <v>5887742</v>
      </c>
      <c r="BN479" s="13">
        <v>1399420</v>
      </c>
      <c r="BO479" s="13">
        <v>139942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v>12267835</v>
      </c>
      <c r="E480" s="13">
        <v>12267835</v>
      </c>
      <c r="F480" s="13">
        <v>12206835</v>
      </c>
      <c r="G480" s="13">
        <v>12206835</v>
      </c>
      <c r="H480" s="13">
        <v>12056935</v>
      </c>
      <c r="I480" s="13">
        <v>12056935</v>
      </c>
      <c r="J480" s="13">
        <v>12056935</v>
      </c>
      <c r="K480" s="13">
        <v>12056935</v>
      </c>
      <c r="L480" s="13">
        <v>12056935</v>
      </c>
      <c r="M480" s="13">
        <v>12056935</v>
      </c>
      <c r="N480" s="13">
        <v>12056935</v>
      </c>
      <c r="O480" s="13">
        <v>11996935</v>
      </c>
      <c r="P480" s="13">
        <v>11920450</v>
      </c>
      <c r="Q480" s="13">
        <v>12761650</v>
      </c>
      <c r="R480" s="13">
        <v>12344150</v>
      </c>
      <c r="S480" s="13">
        <v>12344150</v>
      </c>
      <c r="T480" s="13">
        <v>12334050</v>
      </c>
      <c r="U480" s="13">
        <v>12334050</v>
      </c>
      <c r="V480" s="13">
        <v>12334050</v>
      </c>
      <c r="W480" s="13">
        <v>12355779</v>
      </c>
      <c r="X480" s="13">
        <v>12355779</v>
      </c>
      <c r="Y480" s="13">
        <v>12355779</v>
      </c>
      <c r="Z480" s="13">
        <v>12355779</v>
      </c>
      <c r="AA480" s="13">
        <v>12355779</v>
      </c>
      <c r="AB480" s="13">
        <v>12355779</v>
      </c>
      <c r="AC480" s="13">
        <v>12355779</v>
      </c>
      <c r="AD480" s="13">
        <v>12355779</v>
      </c>
      <c r="AE480" s="13">
        <v>12355779</v>
      </c>
      <c r="AF480" s="13">
        <v>12305779</v>
      </c>
      <c r="AG480" s="13">
        <v>12300779</v>
      </c>
      <c r="AH480" s="13">
        <v>12518779</v>
      </c>
      <c r="AI480" s="13">
        <v>12518779</v>
      </c>
      <c r="AJ480" s="13">
        <v>12518779</v>
      </c>
      <c r="AK480" s="13">
        <v>12518779</v>
      </c>
      <c r="AL480" s="13">
        <v>12456779</v>
      </c>
      <c r="AM480" s="13">
        <v>12456779</v>
      </c>
      <c r="AN480" s="13">
        <v>12456779</v>
      </c>
      <c r="AO480" s="13">
        <v>12456779</v>
      </c>
      <c r="AP480" s="13">
        <v>12456779</v>
      </c>
      <c r="AQ480" s="13">
        <v>12456779</v>
      </c>
      <c r="AR480" s="13">
        <v>12455779</v>
      </c>
      <c r="AS480" s="13">
        <v>12455779</v>
      </c>
      <c r="AT480" s="13">
        <v>12455779</v>
      </c>
      <c r="AU480" s="13">
        <v>12455779</v>
      </c>
      <c r="AV480" s="13">
        <v>12455779</v>
      </c>
      <c r="AW480" s="13">
        <v>12455779</v>
      </c>
      <c r="AX480" s="13">
        <v>12455779</v>
      </c>
      <c r="AY480" s="13">
        <v>12457779</v>
      </c>
      <c r="AZ480" s="13">
        <v>12457779</v>
      </c>
      <c r="BA480" s="13">
        <v>12462349</v>
      </c>
      <c r="BB480" s="13">
        <v>12462349</v>
      </c>
      <c r="BC480" s="13">
        <v>12462349</v>
      </c>
      <c r="BD480" s="13">
        <v>12617620</v>
      </c>
      <c r="BE480" s="13">
        <v>12617620</v>
      </c>
      <c r="BF480" s="13">
        <v>12617620</v>
      </c>
      <c r="BG480" s="13">
        <v>12617620</v>
      </c>
      <c r="BH480" s="13">
        <v>12617620</v>
      </c>
      <c r="BI480" s="13">
        <v>12617620</v>
      </c>
      <c r="BJ480" s="13">
        <v>12637620</v>
      </c>
      <c r="BK480" s="13">
        <v>12679620</v>
      </c>
      <c r="BL480" s="13">
        <v>12689620</v>
      </c>
      <c r="BM480" s="13">
        <v>12719620</v>
      </c>
      <c r="BN480" s="13">
        <v>12719620</v>
      </c>
      <c r="BO480" s="13">
        <v>1271962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1969334</v>
      </c>
      <c r="E481" s="13">
        <v>1969334</v>
      </c>
      <c r="F481" s="13">
        <v>1600486</v>
      </c>
      <c r="G481" s="13">
        <v>1600486</v>
      </c>
      <c r="H481" s="13">
        <v>1600486</v>
      </c>
      <c r="I481" s="13">
        <v>1600486</v>
      </c>
      <c r="J481" s="13">
        <v>1600486</v>
      </c>
      <c r="K481" s="13">
        <v>1600486</v>
      </c>
      <c r="L481" s="13">
        <v>1600486</v>
      </c>
      <c r="M481" s="13">
        <v>1600486</v>
      </c>
      <c r="N481" s="13">
        <v>1878486</v>
      </c>
      <c r="O481" s="13">
        <v>2300486</v>
      </c>
      <c r="P481" s="13">
        <v>3014717</v>
      </c>
      <c r="Q481" s="13">
        <v>3014717</v>
      </c>
      <c r="R481" s="13">
        <v>1994717</v>
      </c>
      <c r="S481" s="13">
        <v>2008807</v>
      </c>
      <c r="T481" s="13">
        <v>2006007</v>
      </c>
      <c r="U481" s="13">
        <v>2000307</v>
      </c>
      <c r="V481" s="13">
        <v>1998807</v>
      </c>
      <c r="W481" s="13">
        <v>2018987</v>
      </c>
      <c r="X481" s="13">
        <v>2018987</v>
      </c>
      <c r="Y481" s="13">
        <v>2017817</v>
      </c>
      <c r="Z481" s="13">
        <v>2008987</v>
      </c>
      <c r="AA481" s="13">
        <v>2006487</v>
      </c>
      <c r="AB481" s="13">
        <v>2006487</v>
      </c>
      <c r="AC481" s="13">
        <v>2006487</v>
      </c>
      <c r="AD481" s="13">
        <v>2006487</v>
      </c>
      <c r="AE481" s="13">
        <v>2028397</v>
      </c>
      <c r="AF481" s="13">
        <v>2033897</v>
      </c>
      <c r="AG481" s="13">
        <v>2033897</v>
      </c>
      <c r="AH481" s="13">
        <v>2038397</v>
      </c>
      <c r="AI481" s="13">
        <v>2048897</v>
      </c>
      <c r="AJ481" s="13">
        <v>2048897</v>
      </c>
      <c r="AK481" s="13">
        <v>1948897</v>
      </c>
      <c r="AL481" s="13">
        <v>1948897</v>
      </c>
      <c r="AM481" s="13">
        <v>2048897</v>
      </c>
      <c r="AN481" s="13">
        <v>2048897</v>
      </c>
      <c r="AO481" s="13">
        <v>2048897</v>
      </c>
      <c r="AP481" s="13">
        <v>2048897</v>
      </c>
      <c r="AQ481" s="13">
        <v>2048897</v>
      </c>
      <c r="AR481" s="13">
        <v>2048897</v>
      </c>
      <c r="AS481" s="13">
        <v>2050717</v>
      </c>
      <c r="AT481" s="13">
        <v>2050717</v>
      </c>
      <c r="AU481" s="13">
        <v>1532806</v>
      </c>
      <c r="AV481" s="13">
        <v>1532806</v>
      </c>
      <c r="AW481" s="13">
        <v>1532806</v>
      </c>
      <c r="AX481" s="13">
        <v>1333031</v>
      </c>
      <c r="AY481" s="13">
        <v>1333031</v>
      </c>
      <c r="AZ481" s="13">
        <v>1333031</v>
      </c>
      <c r="BA481" s="13">
        <v>1333031</v>
      </c>
      <c r="BB481" s="13">
        <v>1333031</v>
      </c>
      <c r="BC481" s="13">
        <v>1333031</v>
      </c>
      <c r="BD481" s="13">
        <v>1333031</v>
      </c>
      <c r="BE481" s="13">
        <v>1331211</v>
      </c>
      <c r="BF481" s="13">
        <v>1331211</v>
      </c>
      <c r="BG481" s="13">
        <v>1331211</v>
      </c>
      <c r="BH481" s="13">
        <v>1331211</v>
      </c>
      <c r="BI481" s="13">
        <v>1331211</v>
      </c>
      <c r="BJ481" s="13">
        <v>1331211</v>
      </c>
      <c r="BK481" s="13">
        <v>1331211</v>
      </c>
      <c r="BL481" s="13">
        <v>1331211</v>
      </c>
      <c r="BM481" s="13">
        <v>1331211</v>
      </c>
      <c r="BN481" s="13">
        <v>1352325</v>
      </c>
      <c r="BO481" s="13">
        <v>1352325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7531340</v>
      </c>
      <c r="E482" s="13">
        <v>7531340</v>
      </c>
      <c r="F482" s="13">
        <v>7505540</v>
      </c>
      <c r="G482" s="13">
        <v>7505540</v>
      </c>
      <c r="H482" s="13">
        <v>12252619</v>
      </c>
      <c r="I482" s="13">
        <v>12531879</v>
      </c>
      <c r="J482" s="13">
        <v>7885224</v>
      </c>
      <c r="K482" s="13">
        <v>7115224</v>
      </c>
      <c r="L482" s="13">
        <v>7115224</v>
      </c>
      <c r="M482" s="13">
        <v>7115224</v>
      </c>
      <c r="N482" s="13">
        <v>7278854</v>
      </c>
      <c r="O482" s="13">
        <v>7458274</v>
      </c>
      <c r="P482" s="13">
        <v>7492394</v>
      </c>
      <c r="Q482" s="13">
        <v>7670424</v>
      </c>
      <c r="R482" s="13">
        <v>7670424</v>
      </c>
      <c r="S482" s="13">
        <v>7670424</v>
      </c>
      <c r="T482" s="13">
        <v>7925914</v>
      </c>
      <c r="U482" s="13">
        <v>8119724</v>
      </c>
      <c r="V482" s="13">
        <v>8119724</v>
      </c>
      <c r="W482" s="13">
        <v>8119724</v>
      </c>
      <c r="X482" s="13">
        <v>8121824</v>
      </c>
      <c r="Y482" s="13">
        <v>8121824</v>
      </c>
      <c r="Z482" s="13">
        <v>8176824</v>
      </c>
      <c r="AA482" s="13">
        <v>8193774</v>
      </c>
      <c r="AB482" s="13">
        <v>8251244</v>
      </c>
      <c r="AC482" s="13">
        <v>8386064</v>
      </c>
      <c r="AD482" s="13">
        <v>8443014</v>
      </c>
      <c r="AE482" s="13">
        <v>8470014</v>
      </c>
      <c r="AF482" s="13">
        <v>8446014</v>
      </c>
      <c r="AG482" s="13">
        <v>8519284</v>
      </c>
      <c r="AH482" s="13">
        <v>8630494</v>
      </c>
      <c r="AI482" s="13">
        <v>9272414</v>
      </c>
      <c r="AJ482" s="13">
        <v>9291754</v>
      </c>
      <c r="AK482" s="13">
        <v>9291754</v>
      </c>
      <c r="AL482" s="13">
        <v>9948861</v>
      </c>
      <c r="AM482" s="13">
        <v>10075941</v>
      </c>
      <c r="AN482" s="13">
        <v>10075941</v>
      </c>
      <c r="AO482" s="13">
        <v>10266851</v>
      </c>
      <c r="AP482" s="13">
        <v>10266851</v>
      </c>
      <c r="AQ482" s="13">
        <v>10266851</v>
      </c>
      <c r="AR482" s="13">
        <v>10266851</v>
      </c>
      <c r="AS482" s="13">
        <v>10266851</v>
      </c>
      <c r="AT482" s="13">
        <v>10288261</v>
      </c>
      <c r="AU482" s="13">
        <v>10321871</v>
      </c>
      <c r="AV482" s="13">
        <v>10321871</v>
      </c>
      <c r="AW482" s="13">
        <v>10321871</v>
      </c>
      <c r="AX482" s="13">
        <v>10321871</v>
      </c>
      <c r="AY482" s="13">
        <v>10321871</v>
      </c>
      <c r="AZ482" s="13">
        <v>10321871</v>
      </c>
      <c r="BA482" s="13">
        <v>10321871</v>
      </c>
      <c r="BB482" s="13">
        <v>10321871</v>
      </c>
      <c r="BC482" s="13">
        <v>10321871</v>
      </c>
      <c r="BD482" s="13">
        <v>10321871</v>
      </c>
      <c r="BE482" s="13">
        <v>10321871</v>
      </c>
      <c r="BF482" s="13">
        <v>10321871</v>
      </c>
      <c r="BG482" s="13">
        <v>10321871</v>
      </c>
      <c r="BH482" s="13">
        <v>9551871</v>
      </c>
      <c r="BI482" s="13">
        <v>9121871</v>
      </c>
      <c r="BJ482" s="13">
        <v>9121871</v>
      </c>
      <c r="BK482" s="13">
        <v>9121871</v>
      </c>
      <c r="BL482" s="13">
        <v>9121871</v>
      </c>
      <c r="BM482" s="13">
        <v>9121871</v>
      </c>
      <c r="BN482" s="13">
        <v>9121871</v>
      </c>
      <c r="BO482" s="13">
        <v>9243467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3">
        <v>759277</v>
      </c>
      <c r="E483" s="13">
        <v>759277</v>
      </c>
      <c r="F483" s="13">
        <v>759277</v>
      </c>
      <c r="G483" s="13">
        <v>759277</v>
      </c>
      <c r="H483" s="13">
        <v>759277</v>
      </c>
      <c r="I483" s="13">
        <v>759277</v>
      </c>
      <c r="J483" s="13">
        <v>759277</v>
      </c>
      <c r="K483" s="13">
        <v>759277</v>
      </c>
      <c r="L483" s="13">
        <v>759277</v>
      </c>
      <c r="M483" s="13">
        <v>759277</v>
      </c>
      <c r="N483" s="13">
        <v>759277</v>
      </c>
      <c r="O483" s="13">
        <v>759277</v>
      </c>
      <c r="P483" s="13">
        <v>759277</v>
      </c>
      <c r="Q483" s="13">
        <v>759277</v>
      </c>
      <c r="R483" s="13">
        <v>759277</v>
      </c>
      <c r="S483" s="13">
        <v>759277</v>
      </c>
      <c r="T483" s="13">
        <v>759277</v>
      </c>
      <c r="U483" s="13">
        <v>759277</v>
      </c>
      <c r="V483" s="13">
        <v>759277</v>
      </c>
      <c r="W483" s="13">
        <v>759277</v>
      </c>
      <c r="X483" s="13">
        <v>759277</v>
      </c>
      <c r="Y483" s="13">
        <v>759277</v>
      </c>
      <c r="Z483" s="13">
        <v>759277</v>
      </c>
      <c r="AA483" s="13">
        <v>759277</v>
      </c>
      <c r="AB483" s="13">
        <v>759277</v>
      </c>
      <c r="AC483" s="13">
        <v>759277</v>
      </c>
      <c r="AD483" s="13">
        <v>759277</v>
      </c>
      <c r="AE483" s="13">
        <v>759277</v>
      </c>
      <c r="AF483" s="13">
        <v>759277</v>
      </c>
      <c r="AG483" s="13">
        <v>759277</v>
      </c>
      <c r="AH483" s="13">
        <v>759277</v>
      </c>
      <c r="AI483" s="13">
        <v>759277</v>
      </c>
      <c r="AJ483" s="13">
        <v>759277</v>
      </c>
      <c r="AK483" s="13">
        <v>759277</v>
      </c>
      <c r="AL483" s="13">
        <v>759277</v>
      </c>
      <c r="AM483" s="13">
        <v>759277</v>
      </c>
      <c r="AN483" s="13">
        <v>759277</v>
      </c>
      <c r="AO483" s="13">
        <v>759277</v>
      </c>
      <c r="AP483" s="13">
        <v>759277</v>
      </c>
      <c r="AQ483" s="13">
        <v>759277</v>
      </c>
      <c r="AR483" s="13">
        <v>759277</v>
      </c>
      <c r="AS483" s="13">
        <v>759277</v>
      </c>
      <c r="AT483" s="13">
        <v>759277</v>
      </c>
      <c r="AU483" s="13">
        <v>759277</v>
      </c>
      <c r="AV483" s="13">
        <v>759277</v>
      </c>
      <c r="AW483" s="13">
        <v>759277</v>
      </c>
      <c r="AX483" s="13">
        <v>759277</v>
      </c>
      <c r="AY483" s="13">
        <v>759277</v>
      </c>
      <c r="AZ483" s="13">
        <v>759277</v>
      </c>
      <c r="BA483" s="13">
        <v>759277</v>
      </c>
      <c r="BB483" s="13">
        <v>759277</v>
      </c>
      <c r="BC483" s="13">
        <v>759277</v>
      </c>
      <c r="BD483" s="13">
        <v>759277</v>
      </c>
      <c r="BE483" s="13">
        <v>759277</v>
      </c>
      <c r="BF483" s="13">
        <v>759277</v>
      </c>
      <c r="BG483" s="13">
        <v>759277</v>
      </c>
      <c r="BH483" s="13">
        <v>759277</v>
      </c>
      <c r="BI483" s="13">
        <v>759277</v>
      </c>
      <c r="BJ483" s="13">
        <v>759277</v>
      </c>
      <c r="BK483" s="13">
        <v>759277</v>
      </c>
      <c r="BL483" s="13">
        <v>759277</v>
      </c>
      <c r="BM483" s="13">
        <v>759277</v>
      </c>
      <c r="BN483" s="13">
        <v>759277</v>
      </c>
      <c r="BO483" s="13">
        <v>759277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2760407</v>
      </c>
      <c r="E484" s="13">
        <v>2760407</v>
      </c>
      <c r="F484" s="13">
        <v>3348536</v>
      </c>
      <c r="G484" s="13">
        <v>3348536</v>
      </c>
      <c r="H484" s="13">
        <v>3348536</v>
      </c>
      <c r="I484" s="13">
        <v>3348536</v>
      </c>
      <c r="J484" s="13">
        <v>3348536</v>
      </c>
      <c r="K484" s="13">
        <v>3348536</v>
      </c>
      <c r="L484" s="13">
        <v>3348536</v>
      </c>
      <c r="M484" s="13">
        <v>3164537</v>
      </c>
      <c r="N484" s="13">
        <v>3164537</v>
      </c>
      <c r="O484" s="13">
        <v>3164537</v>
      </c>
      <c r="P484" s="13">
        <v>3164537</v>
      </c>
      <c r="Q484" s="13">
        <v>3164537</v>
      </c>
      <c r="R484" s="13">
        <v>3164537</v>
      </c>
      <c r="S484" s="13">
        <v>3164537</v>
      </c>
      <c r="T484" s="13">
        <v>3164537</v>
      </c>
      <c r="U484" s="13">
        <v>3164537</v>
      </c>
      <c r="V484" s="13">
        <v>3164537</v>
      </c>
      <c r="W484" s="13">
        <v>3164537</v>
      </c>
      <c r="X484" s="13">
        <v>5077981</v>
      </c>
      <c r="Y484" s="13">
        <v>5184401</v>
      </c>
      <c r="Z484" s="13">
        <v>5259351</v>
      </c>
      <c r="AA484" s="13">
        <v>5259351</v>
      </c>
      <c r="AB484" s="13">
        <v>5259351</v>
      </c>
      <c r="AC484" s="13">
        <v>5259351</v>
      </c>
      <c r="AD484" s="13">
        <v>6334863</v>
      </c>
      <c r="AE484" s="13">
        <v>6334863</v>
      </c>
      <c r="AF484" s="13">
        <v>6334863</v>
      </c>
      <c r="AG484" s="13">
        <v>6189063</v>
      </c>
      <c r="AH484" s="13">
        <v>6189063</v>
      </c>
      <c r="AI484" s="13">
        <v>6287553</v>
      </c>
      <c r="AJ484" s="13">
        <v>7087387</v>
      </c>
      <c r="AK484" s="13">
        <v>7087387</v>
      </c>
      <c r="AL484" s="13">
        <v>7104212</v>
      </c>
      <c r="AM484" s="13">
        <v>7053762</v>
      </c>
      <c r="AN484" s="13">
        <v>7069022</v>
      </c>
      <c r="AO484" s="13">
        <v>9439856</v>
      </c>
      <c r="AP484" s="13">
        <v>9449499</v>
      </c>
      <c r="AQ484" s="13">
        <v>9448627</v>
      </c>
      <c r="AR484" s="13">
        <v>9400079</v>
      </c>
      <c r="AS484" s="13">
        <v>9341387</v>
      </c>
      <c r="AT484" s="13">
        <v>9364448</v>
      </c>
      <c r="AU484" s="13">
        <v>9364448</v>
      </c>
      <c r="AV484" s="13">
        <v>10321387</v>
      </c>
      <c r="AW484" s="13">
        <v>10321387</v>
      </c>
      <c r="AX484" s="13">
        <v>10321387</v>
      </c>
      <c r="AY484" s="13">
        <v>10321387</v>
      </c>
      <c r="AZ484" s="13">
        <v>10321387</v>
      </c>
      <c r="BA484" s="13">
        <v>10321387</v>
      </c>
      <c r="BB484" s="13">
        <v>10321387</v>
      </c>
      <c r="BC484" s="13">
        <v>10321387</v>
      </c>
      <c r="BD484" s="13">
        <v>10321387</v>
      </c>
      <c r="BE484" s="13">
        <v>10321387</v>
      </c>
      <c r="BF484" s="13">
        <v>10321387</v>
      </c>
      <c r="BG484" s="13">
        <v>10321387</v>
      </c>
      <c r="BH484" s="13">
        <v>10321387</v>
      </c>
      <c r="BI484" s="13">
        <v>10321387</v>
      </c>
      <c r="BJ484" s="13">
        <v>10321387</v>
      </c>
      <c r="BK484" s="13">
        <v>10321387</v>
      </c>
      <c r="BL484" s="13">
        <v>10321387</v>
      </c>
      <c r="BM484" s="13">
        <v>10321387</v>
      </c>
      <c r="BN484" s="13">
        <v>10321387</v>
      </c>
      <c r="BO484" s="13">
        <v>10321387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6829890</v>
      </c>
      <c r="E485" s="13">
        <v>6829890</v>
      </c>
      <c r="F485" s="13">
        <v>6829890</v>
      </c>
      <c r="G485" s="13">
        <v>6829890</v>
      </c>
      <c r="H485" s="13">
        <v>6829890</v>
      </c>
      <c r="I485" s="13">
        <v>6829890</v>
      </c>
      <c r="J485" s="13">
        <v>6829890</v>
      </c>
      <c r="K485" s="13">
        <v>6829890</v>
      </c>
      <c r="L485" s="13">
        <v>7035090</v>
      </c>
      <c r="M485" s="13">
        <v>7657160</v>
      </c>
      <c r="N485" s="13">
        <v>7667160</v>
      </c>
      <c r="O485" s="13">
        <v>7747820</v>
      </c>
      <c r="P485" s="13">
        <v>7797820</v>
      </c>
      <c r="Q485" s="13">
        <v>8142770</v>
      </c>
      <c r="R485" s="13">
        <v>5400770</v>
      </c>
      <c r="S485" s="13">
        <v>5400770</v>
      </c>
      <c r="T485" s="13">
        <v>5400770</v>
      </c>
      <c r="U485" s="13">
        <v>5045000</v>
      </c>
      <c r="V485" s="13">
        <v>5045000</v>
      </c>
      <c r="W485" s="13">
        <v>5045000</v>
      </c>
      <c r="X485" s="13">
        <v>5045000</v>
      </c>
      <c r="Y485" s="13">
        <v>5045000</v>
      </c>
      <c r="Z485" s="13">
        <v>5192220</v>
      </c>
      <c r="AA485" s="13">
        <v>5266140</v>
      </c>
      <c r="AB485" s="13">
        <v>5353130</v>
      </c>
      <c r="AC485" s="13">
        <v>5401120</v>
      </c>
      <c r="AD485" s="13">
        <v>6008590</v>
      </c>
      <c r="AE485" s="13">
        <v>6376520</v>
      </c>
      <c r="AF485" s="13">
        <v>6692760</v>
      </c>
      <c r="AG485" s="13">
        <v>6897200</v>
      </c>
      <c r="AH485" s="13">
        <v>7255390</v>
      </c>
      <c r="AI485" s="13">
        <v>7469560</v>
      </c>
      <c r="AJ485" s="13">
        <v>7518200</v>
      </c>
      <c r="AK485" s="13">
        <v>7518200</v>
      </c>
      <c r="AL485" s="13">
        <v>7724090</v>
      </c>
      <c r="AM485" s="13">
        <v>7743520</v>
      </c>
      <c r="AN485" s="13">
        <v>7934640</v>
      </c>
      <c r="AO485" s="13">
        <v>8023310</v>
      </c>
      <c r="AP485" s="13">
        <v>8048590</v>
      </c>
      <c r="AQ485" s="13">
        <v>8053390</v>
      </c>
      <c r="AR485" s="13">
        <v>11308990</v>
      </c>
      <c r="AS485" s="13">
        <v>11308990</v>
      </c>
      <c r="AT485" s="13">
        <v>11308990</v>
      </c>
      <c r="AU485" s="13">
        <v>11284690</v>
      </c>
      <c r="AV485" s="13">
        <v>11298690</v>
      </c>
      <c r="AW485" s="13">
        <v>11298690</v>
      </c>
      <c r="AX485" s="13">
        <v>11298690</v>
      </c>
      <c r="AY485" s="13">
        <v>11298690</v>
      </c>
      <c r="AZ485" s="13">
        <v>11298690</v>
      </c>
      <c r="BA485" s="13">
        <v>14094774</v>
      </c>
      <c r="BB485" s="13">
        <v>14094774</v>
      </c>
      <c r="BC485" s="13">
        <v>14094774</v>
      </c>
      <c r="BD485" s="13">
        <v>14094774</v>
      </c>
      <c r="BE485" s="13">
        <v>14094774</v>
      </c>
      <c r="BF485" s="13">
        <v>14094774</v>
      </c>
      <c r="BG485" s="13">
        <v>14094774</v>
      </c>
      <c r="BH485" s="13">
        <v>14094774</v>
      </c>
      <c r="BI485" s="13">
        <v>14097774</v>
      </c>
      <c r="BJ485" s="13">
        <v>14216068</v>
      </c>
      <c r="BK485" s="13">
        <v>14216068</v>
      </c>
      <c r="BL485" s="13">
        <v>14216068</v>
      </c>
      <c r="BM485" s="13">
        <v>14216068</v>
      </c>
      <c r="BN485" s="13">
        <v>14216068</v>
      </c>
      <c r="BO485" s="13">
        <v>13909068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14177910</v>
      </c>
      <c r="E486" s="13">
        <v>14177910</v>
      </c>
      <c r="F486" s="13">
        <v>17177910</v>
      </c>
      <c r="G486" s="13">
        <v>17177910</v>
      </c>
      <c r="H486" s="13">
        <v>17177910</v>
      </c>
      <c r="I486" s="13">
        <v>17303000</v>
      </c>
      <c r="J486" s="13">
        <v>17547910</v>
      </c>
      <c r="K486" s="13">
        <v>17547910</v>
      </c>
      <c r="L486" s="13">
        <v>17764070</v>
      </c>
      <c r="M486" s="13">
        <v>18047910</v>
      </c>
      <c r="N486" s="13">
        <v>18047910</v>
      </c>
      <c r="O486" s="13">
        <v>18047910</v>
      </c>
      <c r="P486" s="13">
        <v>18047910</v>
      </c>
      <c r="Q486" s="13">
        <v>18139880</v>
      </c>
      <c r="R486" s="13">
        <v>12949520</v>
      </c>
      <c r="S486" s="13">
        <v>13140980</v>
      </c>
      <c r="T486" s="13">
        <v>13140980</v>
      </c>
      <c r="U486" s="13">
        <v>13311810</v>
      </c>
      <c r="V486" s="13">
        <v>13482370</v>
      </c>
      <c r="W486" s="13">
        <v>13581870</v>
      </c>
      <c r="X486" s="13">
        <v>13581870</v>
      </c>
      <c r="Y486" s="13">
        <v>13581870</v>
      </c>
      <c r="Z486" s="13">
        <v>13581870</v>
      </c>
      <c r="AA486" s="13">
        <v>13581870</v>
      </c>
      <c r="AB486" s="13">
        <v>13581870</v>
      </c>
      <c r="AC486" s="13">
        <v>13611120</v>
      </c>
      <c r="AD486" s="13">
        <v>13591120</v>
      </c>
      <c r="AE486" s="13">
        <v>13677250</v>
      </c>
      <c r="AF486" s="13">
        <v>15729855</v>
      </c>
      <c r="AG486" s="13">
        <v>15729855</v>
      </c>
      <c r="AH486" s="13">
        <v>15729855</v>
      </c>
      <c r="AI486" s="13">
        <v>16370455</v>
      </c>
      <c r="AJ486" s="13">
        <v>16370455</v>
      </c>
      <c r="AK486" s="13">
        <v>14388950</v>
      </c>
      <c r="AL486" s="13">
        <v>14167940</v>
      </c>
      <c r="AM486" s="13">
        <v>14043220</v>
      </c>
      <c r="AN486" s="13">
        <v>14043220</v>
      </c>
      <c r="AO486" s="13">
        <v>14043220</v>
      </c>
      <c r="AP486" s="13">
        <v>13490220</v>
      </c>
      <c r="AQ486" s="13">
        <v>13490220</v>
      </c>
      <c r="AR486" s="13">
        <v>13490220</v>
      </c>
      <c r="AS486" s="13">
        <v>13490220</v>
      </c>
      <c r="AT486" s="13">
        <v>13490220</v>
      </c>
      <c r="AU486" s="13">
        <v>13490220</v>
      </c>
      <c r="AV486" s="13">
        <v>13490220</v>
      </c>
      <c r="AW486" s="13">
        <v>13237117</v>
      </c>
      <c r="AX486" s="13">
        <v>13237117</v>
      </c>
      <c r="AY486" s="13">
        <v>13237117</v>
      </c>
      <c r="AZ486" s="13">
        <v>13237117</v>
      </c>
      <c r="BA486" s="13">
        <v>13237117</v>
      </c>
      <c r="BB486" s="13">
        <v>13165770</v>
      </c>
      <c r="BC486" s="13">
        <v>13165770</v>
      </c>
      <c r="BD486" s="13">
        <v>13035770</v>
      </c>
      <c r="BE486" s="13">
        <v>4096813</v>
      </c>
      <c r="BF486" s="13">
        <v>4096813</v>
      </c>
      <c r="BG486" s="13">
        <v>10875083</v>
      </c>
      <c r="BH486" s="13">
        <v>10875083</v>
      </c>
      <c r="BI486" s="13">
        <v>10875083</v>
      </c>
      <c r="BJ486" s="13">
        <v>10875083</v>
      </c>
      <c r="BK486" s="13">
        <v>10875083</v>
      </c>
      <c r="BL486" s="13">
        <v>10875083</v>
      </c>
      <c r="BM486" s="13">
        <v>10875083</v>
      </c>
      <c r="BN486" s="13">
        <v>10815371</v>
      </c>
      <c r="BO486" s="13">
        <v>11693717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1335738</v>
      </c>
      <c r="E487" s="13">
        <v>1335738</v>
      </c>
      <c r="F487" s="13">
        <v>1335738</v>
      </c>
      <c r="G487" s="13">
        <v>1335738</v>
      </c>
      <c r="H487" s="13">
        <v>1350798</v>
      </c>
      <c r="I487" s="13">
        <v>1353198</v>
      </c>
      <c r="J487" s="13">
        <v>1353198</v>
      </c>
      <c r="K487" s="13">
        <v>1353198</v>
      </c>
      <c r="L487" s="13">
        <v>1351648</v>
      </c>
      <c r="M487" s="13">
        <v>1351648</v>
      </c>
      <c r="N487" s="13">
        <v>1351648</v>
      </c>
      <c r="O487" s="13">
        <v>1350798</v>
      </c>
      <c r="P487" s="13">
        <v>1338278</v>
      </c>
      <c r="Q487" s="13">
        <v>1338278</v>
      </c>
      <c r="R487" s="13">
        <v>1338278</v>
      </c>
      <c r="S487" s="13">
        <v>1338278</v>
      </c>
      <c r="T487" s="13">
        <v>1338278</v>
      </c>
      <c r="U487" s="13">
        <v>1338278</v>
      </c>
      <c r="V487" s="13">
        <v>1338278</v>
      </c>
      <c r="W487" s="13">
        <v>1338278</v>
      </c>
      <c r="X487" s="13">
        <v>1338278</v>
      </c>
      <c r="Y487" s="13">
        <v>1338278</v>
      </c>
      <c r="Z487" s="13">
        <v>1338278</v>
      </c>
      <c r="AA487" s="13">
        <v>1338278</v>
      </c>
      <c r="AB487" s="13">
        <v>1338278</v>
      </c>
      <c r="AC487" s="13">
        <v>1338278</v>
      </c>
      <c r="AD487" s="13">
        <v>1338278</v>
      </c>
      <c r="AE487" s="13">
        <v>1338278</v>
      </c>
      <c r="AF487" s="13">
        <v>1338278</v>
      </c>
      <c r="AG487" s="13">
        <v>1338278</v>
      </c>
      <c r="AH487" s="13">
        <v>1338278</v>
      </c>
      <c r="AI487" s="13">
        <v>1338278</v>
      </c>
      <c r="AJ487" s="13">
        <v>1338278</v>
      </c>
      <c r="AK487" s="13">
        <v>1338278</v>
      </c>
      <c r="AL487" s="13">
        <v>1338278</v>
      </c>
      <c r="AM487" s="13">
        <v>1338278</v>
      </c>
      <c r="AN487" s="13">
        <v>1338278</v>
      </c>
      <c r="AO487" s="13">
        <v>1338278</v>
      </c>
      <c r="AP487" s="13">
        <v>1338278</v>
      </c>
      <c r="AQ487" s="13">
        <v>1338278</v>
      </c>
      <c r="AR487" s="13">
        <v>1338278</v>
      </c>
      <c r="AS487" s="13">
        <v>1338278</v>
      </c>
      <c r="AT487" s="13">
        <v>1338278</v>
      </c>
      <c r="AU487" s="13">
        <v>1338278</v>
      </c>
      <c r="AV487" s="13">
        <v>1338278</v>
      </c>
      <c r="AW487" s="13">
        <v>1338278</v>
      </c>
      <c r="AX487" s="13">
        <v>1338278</v>
      </c>
      <c r="AY487" s="13">
        <v>1338278</v>
      </c>
      <c r="AZ487" s="13">
        <v>1338278</v>
      </c>
      <c r="BA487" s="13">
        <v>1338278</v>
      </c>
      <c r="BB487" s="13">
        <v>1338278</v>
      </c>
      <c r="BC487" s="13">
        <v>1338278</v>
      </c>
      <c r="BD487" s="13">
        <v>1338278</v>
      </c>
      <c r="BE487" s="13">
        <v>1338278</v>
      </c>
      <c r="BF487" s="13">
        <v>1338278</v>
      </c>
      <c r="BG487" s="13">
        <v>1338278</v>
      </c>
      <c r="BH487" s="13">
        <v>1338278</v>
      </c>
      <c r="BI487" s="13">
        <v>1338278</v>
      </c>
      <c r="BJ487" s="13">
        <v>1338278</v>
      </c>
      <c r="BK487" s="13">
        <v>1338278</v>
      </c>
      <c r="BL487" s="13">
        <v>1338278</v>
      </c>
      <c r="BM487" s="13">
        <v>1338278</v>
      </c>
      <c r="BN487" s="13">
        <v>1338278</v>
      </c>
      <c r="BO487" s="13">
        <v>1338278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708621</v>
      </c>
      <c r="E488" s="13">
        <v>708621</v>
      </c>
      <c r="F488" s="13">
        <v>708621</v>
      </c>
      <c r="G488" s="13">
        <v>708621</v>
      </c>
      <c r="H488" s="13">
        <v>708621</v>
      </c>
      <c r="I488" s="13">
        <v>708621</v>
      </c>
      <c r="J488" s="13">
        <v>708621</v>
      </c>
      <c r="K488" s="13">
        <v>708621</v>
      </c>
      <c r="L488" s="13">
        <v>708621</v>
      </c>
      <c r="M488" s="13">
        <v>710321</v>
      </c>
      <c r="N488" s="13">
        <v>710321</v>
      </c>
      <c r="O488" s="13">
        <v>710321</v>
      </c>
      <c r="P488" s="13">
        <v>710321</v>
      </c>
      <c r="Q488" s="13">
        <v>730321</v>
      </c>
      <c r="R488" s="13">
        <v>730321</v>
      </c>
      <c r="S488" s="13">
        <v>730321</v>
      </c>
      <c r="T488" s="13">
        <v>730321</v>
      </c>
      <c r="U488" s="13">
        <v>730321</v>
      </c>
      <c r="V488" s="13">
        <v>730321</v>
      </c>
      <c r="W488" s="13">
        <v>730321</v>
      </c>
      <c r="X488" s="13">
        <v>730321</v>
      </c>
      <c r="Y488" s="13">
        <v>730321</v>
      </c>
      <c r="Z488" s="13">
        <v>730321</v>
      </c>
      <c r="AA488" s="13">
        <v>710321</v>
      </c>
      <c r="AB488" s="13">
        <v>710321</v>
      </c>
      <c r="AC488" s="13">
        <v>710321</v>
      </c>
      <c r="AD488" s="13">
        <v>710321</v>
      </c>
      <c r="AE488" s="13">
        <v>710321</v>
      </c>
      <c r="AF488" s="13">
        <v>710321</v>
      </c>
      <c r="AG488" s="13">
        <v>712681</v>
      </c>
      <c r="AH488" s="13">
        <v>712681</v>
      </c>
      <c r="AI488" s="13">
        <v>712681</v>
      </c>
      <c r="AJ488" s="13">
        <v>712681</v>
      </c>
      <c r="AK488" s="13">
        <v>712681</v>
      </c>
      <c r="AL488" s="13">
        <v>712681</v>
      </c>
      <c r="AM488" s="13">
        <v>712681</v>
      </c>
      <c r="AN488" s="13">
        <v>712681</v>
      </c>
      <c r="AO488" s="13">
        <v>712681</v>
      </c>
      <c r="AP488" s="13">
        <v>712681</v>
      </c>
      <c r="AQ488" s="13">
        <v>712681</v>
      </c>
      <c r="AR488" s="13">
        <v>712681</v>
      </c>
      <c r="AS488" s="13">
        <v>717681</v>
      </c>
      <c r="AT488" s="13">
        <v>923031</v>
      </c>
      <c r="AU488" s="13">
        <v>923131</v>
      </c>
      <c r="AV488" s="13">
        <v>928331</v>
      </c>
      <c r="AW488" s="13">
        <v>936221</v>
      </c>
      <c r="AX488" s="13">
        <v>936221</v>
      </c>
      <c r="AY488" s="13">
        <v>933131</v>
      </c>
      <c r="AZ488" s="13">
        <v>933131</v>
      </c>
      <c r="BA488" s="13">
        <v>9331310</v>
      </c>
      <c r="BB488" s="13">
        <v>9335810</v>
      </c>
      <c r="BC488" s="13">
        <v>13438271</v>
      </c>
      <c r="BD488" s="13">
        <v>13438271</v>
      </c>
      <c r="BE488" s="13">
        <v>13458371</v>
      </c>
      <c r="BF488" s="13">
        <v>13458371</v>
      </c>
      <c r="BG488" s="13">
        <v>13513371</v>
      </c>
      <c r="BH488" s="13">
        <v>13361536</v>
      </c>
      <c r="BI488" s="13">
        <v>13361536</v>
      </c>
      <c r="BJ488" s="13">
        <v>13386647</v>
      </c>
      <c r="BK488" s="13">
        <v>13386647</v>
      </c>
      <c r="BL488" s="13">
        <v>13385280</v>
      </c>
      <c r="BM488" s="13">
        <v>13406280</v>
      </c>
      <c r="BN488" s="13">
        <v>13431647</v>
      </c>
      <c r="BO488" s="13">
        <v>13431647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5580000</v>
      </c>
      <c r="E489" s="13">
        <v>5580000</v>
      </c>
      <c r="F489" s="13">
        <v>3665400</v>
      </c>
      <c r="G489" s="13">
        <v>3665400</v>
      </c>
      <c r="H489" s="13">
        <v>3665400</v>
      </c>
      <c r="I489" s="13">
        <v>3820800</v>
      </c>
      <c r="J489" s="13">
        <v>3820800</v>
      </c>
      <c r="K489" s="13">
        <v>15605800</v>
      </c>
      <c r="L489" s="13">
        <v>14223120</v>
      </c>
      <c r="M489" s="13">
        <v>13634800</v>
      </c>
      <c r="N489" s="13">
        <v>11844800</v>
      </c>
      <c r="O489" s="13">
        <v>11844800</v>
      </c>
      <c r="P489" s="13">
        <v>3948266</v>
      </c>
      <c r="Q489" s="13">
        <v>3948266</v>
      </c>
      <c r="R489" s="13">
        <v>3948266</v>
      </c>
      <c r="S489" s="13">
        <v>3948266</v>
      </c>
      <c r="T489" s="13">
        <v>3948266</v>
      </c>
      <c r="U489" s="13">
        <v>3948266</v>
      </c>
      <c r="V489" s="13">
        <v>3948266</v>
      </c>
      <c r="W489" s="13">
        <v>3948266</v>
      </c>
      <c r="X489" s="13">
        <v>3948266</v>
      </c>
      <c r="Y489" s="13">
        <v>3948266</v>
      </c>
      <c r="Z489" s="13">
        <v>3948266</v>
      </c>
      <c r="AA489" s="13">
        <v>3948266</v>
      </c>
      <c r="AB489" s="13">
        <v>3948266</v>
      </c>
      <c r="AC489" s="13">
        <v>3948266</v>
      </c>
      <c r="AD489" s="13">
        <v>3948266</v>
      </c>
      <c r="AE489" s="13">
        <v>3948266</v>
      </c>
      <c r="AF489" s="13">
        <v>23518610</v>
      </c>
      <c r="AG489" s="13">
        <v>23518610</v>
      </c>
      <c r="AH489" s="13">
        <v>23557110</v>
      </c>
      <c r="AI489" s="13">
        <v>25031368</v>
      </c>
      <c r="AJ489" s="13">
        <v>25098098</v>
      </c>
      <c r="AK489" s="13">
        <v>250934850</v>
      </c>
      <c r="AL489" s="13">
        <v>244572690</v>
      </c>
      <c r="AM489" s="13">
        <v>248336760</v>
      </c>
      <c r="AN489" s="13">
        <v>250494180</v>
      </c>
      <c r="AO489" s="13">
        <v>250596310</v>
      </c>
      <c r="AP489" s="13">
        <v>274009290</v>
      </c>
      <c r="AQ489" s="13">
        <v>276490690</v>
      </c>
      <c r="AR489" s="13">
        <v>277920620</v>
      </c>
      <c r="AS489" s="13">
        <v>278010620</v>
      </c>
      <c r="AT489" s="13">
        <v>264399650</v>
      </c>
      <c r="AU489" s="13">
        <v>274087736</v>
      </c>
      <c r="AV489" s="13">
        <v>266401316</v>
      </c>
      <c r="AW489" s="13">
        <v>266238306</v>
      </c>
      <c r="AX489" s="13">
        <v>266207006</v>
      </c>
      <c r="AY489" s="13">
        <v>266212586</v>
      </c>
      <c r="AZ489" s="13">
        <v>265935236</v>
      </c>
      <c r="BA489" s="13">
        <v>26542015</v>
      </c>
      <c r="BB489" s="13">
        <v>26333755</v>
      </c>
      <c r="BC489" s="13">
        <v>26333737</v>
      </c>
      <c r="BD489" s="13">
        <v>26390035</v>
      </c>
      <c r="BE489" s="13">
        <v>26357109</v>
      </c>
      <c r="BF489" s="13">
        <v>26357109</v>
      </c>
      <c r="BG489" s="13">
        <v>26357109</v>
      </c>
      <c r="BH489" s="13">
        <v>26357109</v>
      </c>
      <c r="BI489" s="13">
        <v>40272804</v>
      </c>
      <c r="BJ489" s="13">
        <v>41684981</v>
      </c>
      <c r="BK489" s="13">
        <v>41684981</v>
      </c>
      <c r="BL489" s="13">
        <v>41684981</v>
      </c>
      <c r="BM489" s="13">
        <v>42000633</v>
      </c>
      <c r="BN489" s="13">
        <v>42000633</v>
      </c>
      <c r="BO489" s="13">
        <v>42000633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6100330</v>
      </c>
      <c r="E490" s="13">
        <v>6100330</v>
      </c>
      <c r="F490" s="13">
        <v>6400330</v>
      </c>
      <c r="G490" s="13">
        <v>6400330</v>
      </c>
      <c r="H490" s="13">
        <v>6400330</v>
      </c>
      <c r="I490" s="13">
        <v>6400330</v>
      </c>
      <c r="J490" s="13">
        <v>6400330</v>
      </c>
      <c r="K490" s="13">
        <v>6400730</v>
      </c>
      <c r="L490" s="13">
        <v>6400730</v>
      </c>
      <c r="M490" s="13">
        <v>6400730</v>
      </c>
      <c r="N490" s="13">
        <v>6400730</v>
      </c>
      <c r="O490" s="13">
        <v>6400730</v>
      </c>
      <c r="P490" s="13">
        <v>6400730</v>
      </c>
      <c r="Q490" s="13">
        <v>6400330</v>
      </c>
      <c r="R490" s="13">
        <v>6400330</v>
      </c>
      <c r="S490" s="13">
        <v>6400330</v>
      </c>
      <c r="T490" s="13">
        <v>6400330</v>
      </c>
      <c r="U490" s="13">
        <v>6400330</v>
      </c>
      <c r="V490" s="13">
        <v>6400330</v>
      </c>
      <c r="W490" s="13">
        <v>6400330</v>
      </c>
      <c r="X490" s="13">
        <v>6400330</v>
      </c>
      <c r="Y490" s="13">
        <v>6400330</v>
      </c>
      <c r="Z490" s="13">
        <v>6400330</v>
      </c>
      <c r="AA490" s="13">
        <v>6400330</v>
      </c>
      <c r="AB490" s="13">
        <v>6400330</v>
      </c>
      <c r="AC490" s="13">
        <v>6400330</v>
      </c>
      <c r="AD490" s="13">
        <v>6400330</v>
      </c>
      <c r="AE490" s="13">
        <v>6400330</v>
      </c>
      <c r="AF490" s="13">
        <v>6400330</v>
      </c>
      <c r="AG490" s="13">
        <v>6400330</v>
      </c>
      <c r="AH490" s="13">
        <v>6400330</v>
      </c>
      <c r="AI490" s="13">
        <v>6400330</v>
      </c>
      <c r="AJ490" s="13">
        <v>6400330</v>
      </c>
      <c r="AK490" s="13">
        <v>6400330</v>
      </c>
      <c r="AL490" s="13">
        <v>6400330</v>
      </c>
      <c r="AM490" s="13">
        <v>6400330</v>
      </c>
      <c r="AN490" s="13">
        <v>6400330</v>
      </c>
      <c r="AO490" s="13">
        <v>6400330</v>
      </c>
      <c r="AP490" s="13">
        <v>6400330</v>
      </c>
      <c r="AQ490" s="13">
        <v>6400330</v>
      </c>
      <c r="AR490" s="13">
        <v>6400330</v>
      </c>
      <c r="AS490" s="13">
        <v>6400330</v>
      </c>
      <c r="AT490" s="13">
        <v>6400330</v>
      </c>
      <c r="AU490" s="13">
        <v>6400330</v>
      </c>
      <c r="AV490" s="13">
        <v>6400330</v>
      </c>
      <c r="AW490" s="13">
        <v>6400330</v>
      </c>
      <c r="AX490" s="13">
        <v>6400330</v>
      </c>
      <c r="AY490" s="13">
        <v>6400330</v>
      </c>
      <c r="AZ490" s="13">
        <v>6400330</v>
      </c>
      <c r="BA490" s="13">
        <v>6400330</v>
      </c>
      <c r="BB490" s="13">
        <v>6400330</v>
      </c>
      <c r="BC490" s="13">
        <v>12061810</v>
      </c>
      <c r="BD490" s="13">
        <v>12061810</v>
      </c>
      <c r="BE490" s="13">
        <v>12061810</v>
      </c>
      <c r="BF490" s="13">
        <v>12061810</v>
      </c>
      <c r="BG490" s="13">
        <v>12061810</v>
      </c>
      <c r="BH490" s="13">
        <v>12061810</v>
      </c>
      <c r="BI490" s="13">
        <v>12061810</v>
      </c>
      <c r="BJ490" s="13">
        <v>12061810</v>
      </c>
      <c r="BK490" s="13">
        <v>12061810</v>
      </c>
      <c r="BL490" s="13">
        <v>12271810</v>
      </c>
      <c r="BM490" s="13">
        <v>12271810</v>
      </c>
      <c r="BN490" s="13">
        <v>12271810</v>
      </c>
      <c r="BO490" s="13">
        <v>1227181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v>1931250</v>
      </c>
      <c r="E491" s="13">
        <v>1931250</v>
      </c>
      <c r="F491" s="13">
        <v>1931250</v>
      </c>
      <c r="G491" s="13">
        <v>1931250</v>
      </c>
      <c r="H491" s="13">
        <v>1931250</v>
      </c>
      <c r="I491" s="13">
        <v>1931250</v>
      </c>
      <c r="J491" s="13">
        <v>1630000</v>
      </c>
      <c r="K491" s="13">
        <v>1620000</v>
      </c>
      <c r="L491" s="13">
        <v>1620000</v>
      </c>
      <c r="M491" s="13">
        <v>1686790</v>
      </c>
      <c r="N491" s="13">
        <v>1764740</v>
      </c>
      <c r="O491" s="13">
        <v>6226120</v>
      </c>
      <c r="P491" s="13">
        <v>6226120</v>
      </c>
      <c r="Q491" s="13">
        <v>4041770</v>
      </c>
      <c r="R491" s="13">
        <v>4041770</v>
      </c>
      <c r="S491" s="13">
        <v>4041770</v>
      </c>
      <c r="T491" s="13">
        <v>3166270</v>
      </c>
      <c r="U491" s="13">
        <v>2236270</v>
      </c>
      <c r="V491" s="13">
        <v>1183670</v>
      </c>
      <c r="W491" s="13">
        <v>1435270</v>
      </c>
      <c r="X491" s="13">
        <v>1842863</v>
      </c>
      <c r="Y491" s="13">
        <v>1842863</v>
      </c>
      <c r="Z491" s="13">
        <v>3400082</v>
      </c>
      <c r="AA491" s="13">
        <v>3618679</v>
      </c>
      <c r="AB491" s="13">
        <v>5136318</v>
      </c>
      <c r="AC491" s="13">
        <v>5160142</v>
      </c>
      <c r="AD491" s="13">
        <v>5160142</v>
      </c>
      <c r="AE491" s="13">
        <v>7181277</v>
      </c>
      <c r="AF491" s="13">
        <v>7207047</v>
      </c>
      <c r="AG491" s="13">
        <v>7207047</v>
      </c>
      <c r="AH491" s="13">
        <v>7099433</v>
      </c>
      <c r="AI491" s="13">
        <v>42886394</v>
      </c>
      <c r="AJ491" s="13">
        <v>42608394</v>
      </c>
      <c r="AK491" s="13">
        <v>42608394</v>
      </c>
      <c r="AL491" s="13">
        <v>42639334</v>
      </c>
      <c r="AM491" s="13">
        <v>42034427</v>
      </c>
      <c r="AN491" s="13">
        <v>42054667</v>
      </c>
      <c r="AO491" s="13">
        <v>41760790</v>
      </c>
      <c r="AP491" s="13">
        <v>41732860</v>
      </c>
      <c r="AQ491" s="13">
        <v>42150560</v>
      </c>
      <c r="AR491" s="13">
        <v>44760680</v>
      </c>
      <c r="AS491" s="13">
        <v>44727920</v>
      </c>
      <c r="AT491" s="13">
        <v>44727920</v>
      </c>
      <c r="AU491" s="13">
        <v>44727920</v>
      </c>
      <c r="AV491" s="13">
        <v>44727920</v>
      </c>
      <c r="AW491" s="13">
        <v>44727920</v>
      </c>
      <c r="AX491" s="13">
        <v>44989095</v>
      </c>
      <c r="AY491" s="13">
        <v>44989095</v>
      </c>
      <c r="AZ491" s="13">
        <v>44989095</v>
      </c>
      <c r="BA491" s="13">
        <v>44989095</v>
      </c>
      <c r="BB491" s="13">
        <v>44989095</v>
      </c>
      <c r="BC491" s="13">
        <v>44989105</v>
      </c>
      <c r="BD491" s="13">
        <v>45298005</v>
      </c>
      <c r="BE491" s="13">
        <v>45844300</v>
      </c>
      <c r="BF491" s="13">
        <v>46002507</v>
      </c>
      <c r="BG491" s="13">
        <v>45987507</v>
      </c>
      <c r="BH491" s="13">
        <v>45803287</v>
      </c>
      <c r="BI491" s="13">
        <v>45803287</v>
      </c>
      <c r="BJ491" s="13">
        <v>45767003</v>
      </c>
      <c r="BK491" s="13">
        <v>34199990</v>
      </c>
      <c r="BL491" s="13">
        <v>27107930</v>
      </c>
      <c r="BM491" s="13">
        <v>29398227</v>
      </c>
      <c r="BN491" s="13">
        <v>29398227</v>
      </c>
      <c r="BO491" s="13">
        <v>29398227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11208633</v>
      </c>
      <c r="E492" s="13">
        <v>11208633</v>
      </c>
      <c r="F492" s="13">
        <v>12584843</v>
      </c>
      <c r="G492" s="13">
        <v>12584843</v>
      </c>
      <c r="H492" s="13">
        <v>12921100</v>
      </c>
      <c r="I492" s="13">
        <v>12584843</v>
      </c>
      <c r="J492" s="13">
        <v>12384843</v>
      </c>
      <c r="K492" s="13">
        <v>12384843</v>
      </c>
      <c r="L492" s="13">
        <v>13582843</v>
      </c>
      <c r="M492" s="13">
        <v>12483233</v>
      </c>
      <c r="N492" s="13">
        <v>12000429</v>
      </c>
      <c r="O492" s="13">
        <v>12000429</v>
      </c>
      <c r="P492" s="13">
        <v>11640809</v>
      </c>
      <c r="Q492" s="13">
        <v>12376418</v>
      </c>
      <c r="R492" s="13">
        <v>9650208</v>
      </c>
      <c r="S492" s="13">
        <v>9469533</v>
      </c>
      <c r="T492" s="13">
        <v>9469533</v>
      </c>
      <c r="U492" s="13">
        <v>8843010</v>
      </c>
      <c r="V492" s="13">
        <v>8843010</v>
      </c>
      <c r="W492" s="13">
        <v>8843010</v>
      </c>
      <c r="X492" s="13">
        <v>8843010</v>
      </c>
      <c r="Y492" s="13">
        <v>8843010</v>
      </c>
      <c r="Z492" s="13">
        <v>8843010</v>
      </c>
      <c r="AA492" s="13">
        <v>8843010</v>
      </c>
      <c r="AB492" s="13">
        <v>8898670</v>
      </c>
      <c r="AC492" s="13">
        <v>8898670</v>
      </c>
      <c r="AD492" s="13">
        <v>8898670</v>
      </c>
      <c r="AE492" s="13">
        <v>8898670</v>
      </c>
      <c r="AF492" s="13">
        <v>9142280</v>
      </c>
      <c r="AG492" s="13">
        <v>9514670</v>
      </c>
      <c r="AH492" s="13">
        <v>9933380</v>
      </c>
      <c r="AI492" s="13">
        <v>9936100</v>
      </c>
      <c r="AJ492" s="13">
        <v>9936100</v>
      </c>
      <c r="AK492" s="13">
        <v>9936100</v>
      </c>
      <c r="AL492" s="13">
        <v>9936100</v>
      </c>
      <c r="AM492" s="13">
        <v>9936100</v>
      </c>
      <c r="AN492" s="13">
        <v>9936100</v>
      </c>
      <c r="AO492" s="13">
        <v>9936100</v>
      </c>
      <c r="AP492" s="13">
        <v>9936100</v>
      </c>
      <c r="AQ492" s="13">
        <v>9950937</v>
      </c>
      <c r="AR492" s="13">
        <v>9936100</v>
      </c>
      <c r="AS492" s="13">
        <v>9936100</v>
      </c>
      <c r="AT492" s="13">
        <v>9934100</v>
      </c>
      <c r="AU492" s="13">
        <v>9896330</v>
      </c>
      <c r="AV492" s="13">
        <v>10590031</v>
      </c>
      <c r="AW492" s="13">
        <v>10590031</v>
      </c>
      <c r="AX492" s="13">
        <v>10590031</v>
      </c>
      <c r="AY492" s="13">
        <v>10590031</v>
      </c>
      <c r="AZ492" s="13">
        <v>10669456</v>
      </c>
      <c r="BA492" s="13">
        <v>10660876</v>
      </c>
      <c r="BB492" s="13">
        <v>10669456</v>
      </c>
      <c r="BC492" s="13">
        <v>11860876</v>
      </c>
      <c r="BD492" s="13">
        <v>11842446</v>
      </c>
      <c r="BE492" s="13">
        <v>12018206</v>
      </c>
      <c r="BF492" s="13">
        <v>12018206</v>
      </c>
      <c r="BG492" s="13">
        <v>12018206</v>
      </c>
      <c r="BH492" s="13">
        <v>11958821</v>
      </c>
      <c r="BI492" s="13">
        <v>12071823</v>
      </c>
      <c r="BJ492" s="13">
        <v>12060363</v>
      </c>
      <c r="BK492" s="13">
        <v>12060363</v>
      </c>
      <c r="BL492" s="13">
        <v>12082374</v>
      </c>
      <c r="BM492" s="13">
        <v>12082374</v>
      </c>
      <c r="BN492" s="13">
        <v>12428241</v>
      </c>
      <c r="BO492" s="13">
        <v>12428241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v>718326</v>
      </c>
      <c r="E493" s="13">
        <v>3000000</v>
      </c>
      <c r="F493" s="13">
        <v>3000000</v>
      </c>
      <c r="G493" s="13">
        <v>3000000</v>
      </c>
      <c r="H493" s="13">
        <v>2300000</v>
      </c>
      <c r="I493" s="13">
        <v>2300000</v>
      </c>
      <c r="J493" s="13">
        <v>2300000</v>
      </c>
      <c r="K493" s="13">
        <v>2300000</v>
      </c>
      <c r="L493" s="13">
        <v>2300000</v>
      </c>
      <c r="M493" s="13">
        <v>3270000</v>
      </c>
      <c r="N493" s="13">
        <v>1635000</v>
      </c>
      <c r="O493" s="13">
        <v>772955</v>
      </c>
      <c r="P493" s="13">
        <v>1061615</v>
      </c>
      <c r="Q493" s="13">
        <v>1061615</v>
      </c>
      <c r="R493" s="13">
        <v>530805</v>
      </c>
      <c r="S493" s="13">
        <v>530805</v>
      </c>
      <c r="T493" s="13">
        <v>530805</v>
      </c>
      <c r="U493" s="13">
        <v>1061610</v>
      </c>
      <c r="V493" s="13">
        <v>1061610</v>
      </c>
      <c r="W493" s="13">
        <v>1061610</v>
      </c>
      <c r="X493" s="13">
        <v>2123220</v>
      </c>
      <c r="Y493" s="13">
        <v>2305830</v>
      </c>
      <c r="Z493" s="13">
        <v>2305830</v>
      </c>
      <c r="AA493" s="13">
        <v>2305830</v>
      </c>
      <c r="AB493" s="13">
        <v>2305830</v>
      </c>
      <c r="AC493" s="13">
        <v>2305830</v>
      </c>
      <c r="AD493" s="13">
        <v>5101330</v>
      </c>
      <c r="AE493" s="13">
        <v>5101330</v>
      </c>
      <c r="AF493" s="13">
        <v>5101330</v>
      </c>
      <c r="AG493" s="13">
        <v>5101330</v>
      </c>
      <c r="AH493" s="13">
        <v>2305830</v>
      </c>
      <c r="AI493" s="13">
        <v>2305830</v>
      </c>
      <c r="AJ493" s="13">
        <v>2305830</v>
      </c>
      <c r="AK493" s="13">
        <v>4305830</v>
      </c>
      <c r="AL493" s="13">
        <v>4305830</v>
      </c>
      <c r="AM493" s="13">
        <v>10145246</v>
      </c>
      <c r="AN493" s="13">
        <v>10145246</v>
      </c>
      <c r="AO493" s="13">
        <v>10145246</v>
      </c>
      <c r="AP493" s="13">
        <v>10145246</v>
      </c>
      <c r="AQ493" s="13">
        <v>8626337</v>
      </c>
      <c r="AR493" s="13">
        <v>8626337</v>
      </c>
      <c r="AS493" s="13">
        <v>8626337</v>
      </c>
      <c r="AT493" s="13">
        <v>8626337</v>
      </c>
      <c r="AU493" s="13">
        <v>8626337</v>
      </c>
      <c r="AV493" s="13">
        <v>8626337</v>
      </c>
      <c r="AW493" s="13">
        <v>8626337</v>
      </c>
      <c r="AX493" s="13">
        <v>8626337</v>
      </c>
      <c r="AY493" s="13">
        <v>5845246</v>
      </c>
      <c r="AZ493" s="13">
        <v>8646106</v>
      </c>
      <c r="BA493" s="13">
        <v>8646106</v>
      </c>
      <c r="BB493" s="13">
        <v>8646106</v>
      </c>
      <c r="BC493" s="13">
        <v>8646106</v>
      </c>
      <c r="BD493" s="13">
        <v>8646106</v>
      </c>
      <c r="BE493" s="13">
        <v>8646106</v>
      </c>
      <c r="BF493" s="13">
        <v>8646106</v>
      </c>
      <c r="BG493" s="13">
        <v>8646106</v>
      </c>
      <c r="BH493" s="13">
        <v>8646106</v>
      </c>
      <c r="BI493" s="13">
        <v>8646106</v>
      </c>
      <c r="BJ493" s="13">
        <v>8646106</v>
      </c>
      <c r="BK493" s="13">
        <v>8646106</v>
      </c>
      <c r="BL493" s="13">
        <v>8646106</v>
      </c>
      <c r="BM493" s="13">
        <v>8646106</v>
      </c>
      <c r="BN493" s="13">
        <v>8646106</v>
      </c>
      <c r="BO493" s="13">
        <v>8646106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3">
        <v>455160</v>
      </c>
      <c r="E494" s="13">
        <v>455160</v>
      </c>
      <c r="F494" s="13">
        <v>455160</v>
      </c>
      <c r="G494" s="13">
        <v>455160</v>
      </c>
      <c r="H494" s="13">
        <v>455160</v>
      </c>
      <c r="I494" s="13">
        <v>455160</v>
      </c>
      <c r="J494" s="13">
        <v>455160</v>
      </c>
      <c r="K494" s="13">
        <v>455160</v>
      </c>
      <c r="L494" s="13">
        <v>455160</v>
      </c>
      <c r="M494" s="13">
        <v>455160</v>
      </c>
      <c r="N494" s="13">
        <v>455160</v>
      </c>
      <c r="O494" s="13">
        <v>455160</v>
      </c>
      <c r="P494" s="13">
        <v>455160</v>
      </c>
      <c r="Q494" s="13">
        <v>455160</v>
      </c>
      <c r="R494" s="13">
        <v>455160</v>
      </c>
      <c r="S494" s="13">
        <v>455160</v>
      </c>
      <c r="T494" s="13">
        <v>455160</v>
      </c>
      <c r="U494" s="13">
        <v>455160</v>
      </c>
      <c r="V494" s="13">
        <v>455160</v>
      </c>
      <c r="W494" s="13">
        <v>455160</v>
      </c>
      <c r="X494" s="13">
        <v>455160</v>
      </c>
      <c r="Y494" s="13">
        <v>455160</v>
      </c>
      <c r="Z494" s="13">
        <v>455160</v>
      </c>
      <c r="AA494" s="13">
        <v>455160</v>
      </c>
      <c r="AB494" s="13">
        <v>455160</v>
      </c>
      <c r="AC494" s="13">
        <v>455160</v>
      </c>
      <c r="AD494" s="13">
        <v>455160</v>
      </c>
      <c r="AE494" s="13">
        <v>455160</v>
      </c>
      <c r="AF494" s="13">
        <v>455160</v>
      </c>
      <c r="AG494" s="13">
        <v>455160</v>
      </c>
      <c r="AH494" s="13">
        <v>455160</v>
      </c>
      <c r="AI494" s="13">
        <v>455160</v>
      </c>
      <c r="AJ494" s="13">
        <v>455160</v>
      </c>
      <c r="AK494" s="13">
        <v>455160</v>
      </c>
      <c r="AL494" s="13">
        <v>455160</v>
      </c>
      <c r="AM494" s="13">
        <v>455160</v>
      </c>
      <c r="AN494" s="13">
        <v>455160</v>
      </c>
      <c r="AO494" s="13">
        <v>455160</v>
      </c>
      <c r="AP494" s="13">
        <v>455160</v>
      </c>
      <c r="AQ494" s="13">
        <v>455160</v>
      </c>
      <c r="AR494" s="13">
        <v>455160</v>
      </c>
      <c r="AS494" s="13">
        <v>455160</v>
      </c>
      <c r="AT494" s="13">
        <v>455160</v>
      </c>
      <c r="AU494" s="13">
        <v>455160</v>
      </c>
      <c r="AV494" s="13">
        <v>455160</v>
      </c>
      <c r="AW494" s="13">
        <v>455160</v>
      </c>
      <c r="AX494" s="13">
        <v>455160</v>
      </c>
      <c r="AY494" s="13">
        <v>455160</v>
      </c>
      <c r="AZ494" s="13">
        <v>455160</v>
      </c>
      <c r="BA494" s="13">
        <v>455160</v>
      </c>
      <c r="BB494" s="13">
        <v>455160</v>
      </c>
      <c r="BC494" s="13">
        <v>455160</v>
      </c>
      <c r="BD494" s="13">
        <v>455160</v>
      </c>
      <c r="BE494" s="13">
        <v>455160</v>
      </c>
      <c r="BF494" s="13">
        <v>455160</v>
      </c>
      <c r="BG494" s="13">
        <v>455160</v>
      </c>
      <c r="BH494" s="13">
        <v>455160</v>
      </c>
      <c r="BI494" s="13">
        <v>455160</v>
      </c>
      <c r="BJ494" s="13">
        <v>455160</v>
      </c>
      <c r="BK494" s="13">
        <v>455160</v>
      </c>
      <c r="BL494" s="13">
        <v>455160</v>
      </c>
      <c r="BM494" s="13">
        <v>455160</v>
      </c>
      <c r="BN494" s="13">
        <v>455160</v>
      </c>
      <c r="BO494" s="13">
        <v>45516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3">
        <v>3020200</v>
      </c>
      <c r="E495" s="13">
        <v>3650820</v>
      </c>
      <c r="F495" s="13">
        <v>3650820</v>
      </c>
      <c r="G495" s="13">
        <v>3892600</v>
      </c>
      <c r="H495" s="13">
        <v>3020000</v>
      </c>
      <c r="I495" s="13">
        <v>3020000</v>
      </c>
      <c r="J495" s="13">
        <v>3020000</v>
      </c>
      <c r="K495" s="13">
        <v>3020200</v>
      </c>
      <c r="L495" s="13">
        <v>3020200</v>
      </c>
      <c r="M495" s="13">
        <v>3020200</v>
      </c>
      <c r="N495" s="13">
        <v>3020200</v>
      </c>
      <c r="O495" s="13">
        <v>3020200</v>
      </c>
      <c r="P495" s="13">
        <v>3020200</v>
      </c>
      <c r="Q495" s="13">
        <v>3020200</v>
      </c>
      <c r="R495" s="13">
        <v>3020200</v>
      </c>
      <c r="S495" s="13">
        <v>3020200</v>
      </c>
      <c r="T495" s="13">
        <v>3020200</v>
      </c>
      <c r="U495" s="13">
        <v>3020200</v>
      </c>
      <c r="V495" s="13">
        <v>3020200</v>
      </c>
      <c r="W495" s="13">
        <v>3020200</v>
      </c>
      <c r="X495" s="13">
        <v>3020200</v>
      </c>
      <c r="Y495" s="13">
        <v>3020200</v>
      </c>
      <c r="Z495" s="13">
        <v>3020200</v>
      </c>
      <c r="AA495" s="13">
        <v>3020200</v>
      </c>
      <c r="AB495" s="13">
        <v>3754850</v>
      </c>
      <c r="AC495" s="13">
        <v>3444440</v>
      </c>
      <c r="AD495" s="13">
        <v>3020200</v>
      </c>
      <c r="AE495" s="13">
        <v>3020200</v>
      </c>
      <c r="AF495" s="13">
        <v>3524750</v>
      </c>
      <c r="AG495" s="13">
        <v>3524650</v>
      </c>
      <c r="AH495" s="13">
        <v>3524650</v>
      </c>
      <c r="AI495" s="13">
        <v>4641170</v>
      </c>
      <c r="AJ495" s="13">
        <v>4686130</v>
      </c>
      <c r="AK495" s="13">
        <v>4686130</v>
      </c>
      <c r="AL495" s="13">
        <v>4686130</v>
      </c>
      <c r="AM495" s="13">
        <v>4811600</v>
      </c>
      <c r="AN495" s="13">
        <v>4894760</v>
      </c>
      <c r="AO495" s="13">
        <v>4894760</v>
      </c>
      <c r="AP495" s="13">
        <v>5208490</v>
      </c>
      <c r="AQ495" s="13">
        <v>5029890</v>
      </c>
      <c r="AR495" s="13">
        <v>5036090</v>
      </c>
      <c r="AS495" s="13">
        <v>5036090</v>
      </c>
      <c r="AT495" s="13">
        <v>5036090</v>
      </c>
      <c r="AU495" s="13">
        <v>5036090</v>
      </c>
      <c r="AV495" s="13">
        <v>5036090</v>
      </c>
      <c r="AW495" s="13">
        <v>5286244</v>
      </c>
      <c r="AX495" s="13">
        <v>5286244</v>
      </c>
      <c r="AY495" s="13">
        <v>5286244</v>
      </c>
      <c r="AZ495" s="13">
        <v>5287894</v>
      </c>
      <c r="BA495" s="13">
        <v>5287894</v>
      </c>
      <c r="BB495" s="13">
        <v>5287894</v>
      </c>
      <c r="BC495" s="13">
        <v>5287894</v>
      </c>
      <c r="BD495" s="13">
        <v>5287894</v>
      </c>
      <c r="BE495" s="13">
        <v>6291383</v>
      </c>
      <c r="BF495" s="13">
        <v>6291383</v>
      </c>
      <c r="BG495" s="13">
        <v>6291383</v>
      </c>
      <c r="BH495" s="13">
        <v>6291383</v>
      </c>
      <c r="BI495" s="13">
        <v>6291383</v>
      </c>
      <c r="BJ495" s="13">
        <v>6291383</v>
      </c>
      <c r="BK495" s="13">
        <v>6291383</v>
      </c>
      <c r="BL495" s="13">
        <v>6291383</v>
      </c>
      <c r="BM495" s="13">
        <v>6291383</v>
      </c>
      <c r="BN495" s="13">
        <v>6291383</v>
      </c>
      <c r="BO495" s="13">
        <v>6291383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v>5147000</v>
      </c>
      <c r="E496" s="13">
        <v>5147000</v>
      </c>
      <c r="F496" s="13">
        <v>4705584</v>
      </c>
      <c r="G496" s="13">
        <v>4705584</v>
      </c>
      <c r="H496" s="13">
        <v>4705584</v>
      </c>
      <c r="I496" s="13">
        <v>4705584</v>
      </c>
      <c r="J496" s="13">
        <v>5959341</v>
      </c>
      <c r="K496" s="13">
        <v>5959341</v>
      </c>
      <c r="L496" s="13">
        <v>5959341</v>
      </c>
      <c r="M496" s="13">
        <v>5959341</v>
      </c>
      <c r="N496" s="13">
        <v>8359341</v>
      </c>
      <c r="O496" s="13">
        <v>8359341</v>
      </c>
      <c r="P496" s="13">
        <v>8384105</v>
      </c>
      <c r="Q496" s="13">
        <v>8384105</v>
      </c>
      <c r="R496" s="13">
        <v>8384105</v>
      </c>
      <c r="S496" s="13">
        <v>8384064</v>
      </c>
      <c r="T496" s="13">
        <v>8384064</v>
      </c>
      <c r="U496" s="13">
        <v>8384064</v>
      </c>
      <c r="V496" s="13">
        <v>8384064</v>
      </c>
      <c r="W496" s="13">
        <v>8384064</v>
      </c>
      <c r="X496" s="13">
        <v>8384064</v>
      </c>
      <c r="Y496" s="13">
        <v>8384064</v>
      </c>
      <c r="Z496" s="13">
        <v>8384064</v>
      </c>
      <c r="AA496" s="13">
        <v>8384064</v>
      </c>
      <c r="AB496" s="13">
        <v>8384064</v>
      </c>
      <c r="AC496" s="13">
        <v>8384064</v>
      </c>
      <c r="AD496" s="13">
        <v>8384064</v>
      </c>
      <c r="AE496" s="13">
        <v>8384064</v>
      </c>
      <c r="AF496" s="13">
        <v>8384064</v>
      </c>
      <c r="AG496" s="13">
        <v>8384064</v>
      </c>
      <c r="AH496" s="13">
        <v>8384064</v>
      </c>
      <c r="AI496" s="13">
        <v>8384064</v>
      </c>
      <c r="AJ496" s="13">
        <v>8384064</v>
      </c>
      <c r="AK496" s="13">
        <v>8384064</v>
      </c>
      <c r="AL496" s="13">
        <v>8384064</v>
      </c>
      <c r="AM496" s="13">
        <v>8384064</v>
      </c>
      <c r="AN496" s="13">
        <v>8384064</v>
      </c>
      <c r="AO496" s="13">
        <v>8384064</v>
      </c>
      <c r="AP496" s="13">
        <v>8384064</v>
      </c>
      <c r="AQ496" s="13">
        <v>8384064</v>
      </c>
      <c r="AR496" s="13">
        <v>8384064</v>
      </c>
      <c r="AS496" s="13">
        <v>8384064</v>
      </c>
      <c r="AT496" s="13">
        <v>8384064</v>
      </c>
      <c r="AU496" s="13">
        <v>8384064</v>
      </c>
      <c r="AV496" s="13">
        <v>8384064</v>
      </c>
      <c r="AW496" s="13">
        <v>8384064</v>
      </c>
      <c r="AX496" s="13">
        <v>8384064</v>
      </c>
      <c r="AY496" s="13">
        <v>8384064</v>
      </c>
      <c r="AZ496" s="13">
        <v>8384064</v>
      </c>
      <c r="BA496" s="13">
        <v>8384064</v>
      </c>
      <c r="BB496" s="13">
        <v>8384064</v>
      </c>
      <c r="BC496" s="13">
        <v>8384064</v>
      </c>
      <c r="BD496" s="13">
        <v>8384064</v>
      </c>
      <c r="BE496" s="13">
        <v>8384064</v>
      </c>
      <c r="BF496" s="13">
        <v>8384064</v>
      </c>
      <c r="BG496" s="13">
        <v>8384064</v>
      </c>
      <c r="BH496" s="13">
        <v>8384064</v>
      </c>
      <c r="BI496" s="13">
        <v>8384064</v>
      </c>
      <c r="BJ496" s="13">
        <v>8384064</v>
      </c>
      <c r="BK496" s="13">
        <v>8384064</v>
      </c>
      <c r="BL496" s="13">
        <v>8384064</v>
      </c>
      <c r="BM496" s="13">
        <v>8384064</v>
      </c>
      <c r="BN496" s="13">
        <v>8384064</v>
      </c>
      <c r="BO496" s="13">
        <v>8384064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3">
        <v>315674</v>
      </c>
      <c r="E497" s="13">
        <v>315674</v>
      </c>
      <c r="F497" s="13">
        <v>315674</v>
      </c>
      <c r="G497" s="13">
        <v>315674</v>
      </c>
      <c r="H497" s="13">
        <v>315674</v>
      </c>
      <c r="I497" s="13">
        <v>315674</v>
      </c>
      <c r="J497" s="13">
        <v>315674</v>
      </c>
      <c r="K497" s="13">
        <v>315674</v>
      </c>
      <c r="L497" s="13">
        <v>315674</v>
      </c>
      <c r="M497" s="13">
        <v>315674</v>
      </c>
      <c r="N497" s="13">
        <v>315674</v>
      </c>
      <c r="O497" s="13">
        <v>315674</v>
      </c>
      <c r="P497" s="13">
        <v>315674</v>
      </c>
      <c r="Q497" s="13">
        <v>315674</v>
      </c>
      <c r="R497" s="13">
        <v>315674</v>
      </c>
      <c r="S497" s="13">
        <v>315674</v>
      </c>
      <c r="T497" s="13">
        <v>315674</v>
      </c>
      <c r="U497" s="13">
        <v>315674</v>
      </c>
      <c r="V497" s="13">
        <v>315674</v>
      </c>
      <c r="W497" s="13">
        <v>315674</v>
      </c>
      <c r="X497" s="13">
        <v>315674</v>
      </c>
      <c r="Y497" s="13">
        <v>315674</v>
      </c>
      <c r="Z497" s="13">
        <v>315674</v>
      </c>
      <c r="AA497" s="13">
        <v>315674</v>
      </c>
      <c r="AB497" s="13">
        <v>315674</v>
      </c>
      <c r="AC497" s="13">
        <v>315674</v>
      </c>
      <c r="AD497" s="13">
        <v>315674</v>
      </c>
      <c r="AE497" s="13">
        <v>315674</v>
      </c>
      <c r="AF497" s="13">
        <v>315674</v>
      </c>
      <c r="AG497" s="13">
        <v>315674</v>
      </c>
      <c r="AH497" s="13">
        <v>315674</v>
      </c>
      <c r="AI497" s="13">
        <v>315674</v>
      </c>
      <c r="AJ497" s="13">
        <v>315674</v>
      </c>
      <c r="AK497" s="13">
        <v>315674</v>
      </c>
      <c r="AL497" s="13">
        <v>315674</v>
      </c>
      <c r="AM497" s="13">
        <v>315674</v>
      </c>
      <c r="AN497" s="13">
        <v>315674</v>
      </c>
      <c r="AO497" s="13">
        <v>315674</v>
      </c>
      <c r="AP497" s="13">
        <v>315674</v>
      </c>
      <c r="AQ497" s="13">
        <v>315674</v>
      </c>
      <c r="AR497" s="13">
        <v>315674</v>
      </c>
      <c r="AS497" s="13">
        <v>315674</v>
      </c>
      <c r="AT497" s="13">
        <v>315674</v>
      </c>
      <c r="AU497" s="13">
        <v>315674</v>
      </c>
      <c r="AV497" s="13">
        <v>315674</v>
      </c>
      <c r="AW497" s="13">
        <v>315674</v>
      </c>
      <c r="AX497" s="13">
        <v>315674</v>
      </c>
      <c r="AY497" s="13">
        <v>315674</v>
      </c>
      <c r="AZ497" s="13">
        <v>315674</v>
      </c>
      <c r="BA497" s="13">
        <v>315674</v>
      </c>
      <c r="BB497" s="13">
        <v>315674</v>
      </c>
      <c r="BC497" s="13">
        <v>315674</v>
      </c>
      <c r="BD497" s="13">
        <v>315674</v>
      </c>
      <c r="BE497" s="13">
        <v>315674</v>
      </c>
      <c r="BF497" s="13">
        <v>315674</v>
      </c>
      <c r="BG497" s="13">
        <v>315674</v>
      </c>
      <c r="BH497" s="13">
        <v>315674</v>
      </c>
      <c r="BI497" s="13">
        <v>315674</v>
      </c>
      <c r="BJ497" s="13">
        <v>315674</v>
      </c>
      <c r="BK497" s="13">
        <v>315674</v>
      </c>
      <c r="BL497" s="13">
        <v>315674</v>
      </c>
      <c r="BM497" s="13">
        <v>315674</v>
      </c>
      <c r="BN497" s="13">
        <v>315674</v>
      </c>
      <c r="BO497" s="13">
        <v>315674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1867490</v>
      </c>
      <c r="E498" s="13">
        <v>1867490</v>
      </c>
      <c r="F498" s="13">
        <v>1867490</v>
      </c>
      <c r="G498" s="13">
        <v>1867490</v>
      </c>
      <c r="H498" s="13">
        <v>1867490</v>
      </c>
      <c r="I498" s="13">
        <v>1867490</v>
      </c>
      <c r="J498" s="13">
        <v>1867490</v>
      </c>
      <c r="K498" s="13">
        <v>1867490</v>
      </c>
      <c r="L498" s="13">
        <v>1867490</v>
      </c>
      <c r="M498" s="13">
        <v>1867490</v>
      </c>
      <c r="N498" s="13">
        <v>1910390</v>
      </c>
      <c r="O498" s="13">
        <v>1910390</v>
      </c>
      <c r="P498" s="13">
        <v>1910390</v>
      </c>
      <c r="Q498" s="13">
        <v>1910390</v>
      </c>
      <c r="R498" s="13">
        <v>1829390</v>
      </c>
      <c r="S498" s="13">
        <v>1719259</v>
      </c>
      <c r="T498" s="13">
        <v>1770836</v>
      </c>
      <c r="U498" s="13">
        <v>1859836</v>
      </c>
      <c r="V498" s="13">
        <v>1770836</v>
      </c>
      <c r="W498" s="13">
        <v>1770836</v>
      </c>
      <c r="X498" s="13">
        <v>1770836</v>
      </c>
      <c r="Y498" s="13">
        <v>1770836</v>
      </c>
      <c r="Z498" s="13">
        <v>1770836</v>
      </c>
      <c r="AA498" s="13">
        <v>1811836</v>
      </c>
      <c r="AB498" s="13">
        <v>1811836</v>
      </c>
      <c r="AC498" s="13">
        <v>1811836</v>
      </c>
      <c r="AD498" s="13">
        <v>1811836</v>
      </c>
      <c r="AE498" s="13">
        <v>1864266</v>
      </c>
      <c r="AF498" s="13">
        <v>1870836</v>
      </c>
      <c r="AG498" s="13">
        <v>1950416</v>
      </c>
      <c r="AH498" s="13">
        <v>1987641</v>
      </c>
      <c r="AI498" s="13">
        <v>3607885</v>
      </c>
      <c r="AJ498" s="13">
        <v>3607885</v>
      </c>
      <c r="AK498" s="13">
        <v>3607885</v>
      </c>
      <c r="AL498" s="13">
        <v>3607885</v>
      </c>
      <c r="AM498" s="13">
        <v>3607885</v>
      </c>
      <c r="AN498" s="13">
        <v>3607885</v>
      </c>
      <c r="AO498" s="13">
        <v>3607885</v>
      </c>
      <c r="AP498" s="13">
        <v>3607885</v>
      </c>
      <c r="AQ498" s="13">
        <v>3607885</v>
      </c>
      <c r="AR498" s="13">
        <v>3607885</v>
      </c>
      <c r="AS498" s="13">
        <v>3607885</v>
      </c>
      <c r="AT498" s="13">
        <v>3607885</v>
      </c>
      <c r="AU498" s="13">
        <v>3607885</v>
      </c>
      <c r="AV498" s="13">
        <v>3607885</v>
      </c>
      <c r="AW498" s="13">
        <v>3607885</v>
      </c>
      <c r="AX498" s="13">
        <v>3607885</v>
      </c>
      <c r="AY498" s="13">
        <v>3607885</v>
      </c>
      <c r="AZ498" s="13">
        <v>3607885</v>
      </c>
      <c r="BA498" s="13">
        <v>3607885</v>
      </c>
      <c r="BB498" s="13">
        <v>3607885</v>
      </c>
      <c r="BC498" s="13">
        <v>3607885</v>
      </c>
      <c r="BD498" s="13">
        <v>3607885</v>
      </c>
      <c r="BE498" s="13">
        <v>3707883</v>
      </c>
      <c r="BF498" s="13">
        <v>3707883</v>
      </c>
      <c r="BG498" s="13">
        <v>3707883</v>
      </c>
      <c r="BH498" s="13">
        <v>3707883</v>
      </c>
      <c r="BI498" s="13">
        <v>3707883</v>
      </c>
      <c r="BJ498" s="13">
        <v>3707883</v>
      </c>
      <c r="BK498" s="13">
        <v>3707883</v>
      </c>
      <c r="BL498" s="13">
        <v>3711682</v>
      </c>
      <c r="BM498" s="13">
        <v>3711682</v>
      </c>
      <c r="BN498" s="13">
        <v>3711682</v>
      </c>
      <c r="BO498" s="13">
        <v>3711682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v>1000000</v>
      </c>
      <c r="E499" s="13">
        <v>1000000</v>
      </c>
      <c r="F499" s="13">
        <v>1086940</v>
      </c>
      <c r="G499" s="13">
        <v>1086940</v>
      </c>
      <c r="H499" s="13">
        <v>1086940</v>
      </c>
      <c r="I499" s="13">
        <v>1096340</v>
      </c>
      <c r="J499" s="13">
        <v>1098090</v>
      </c>
      <c r="K499" s="13">
        <v>1269610</v>
      </c>
      <c r="L499" s="13">
        <v>1333750</v>
      </c>
      <c r="M499" s="13">
        <v>1371502</v>
      </c>
      <c r="N499" s="13">
        <v>1475612</v>
      </c>
      <c r="O499" s="13">
        <v>1372502</v>
      </c>
      <c r="P499" s="13">
        <v>1523186</v>
      </c>
      <c r="Q499" s="13">
        <v>17618710</v>
      </c>
      <c r="R499" s="13">
        <v>15678410</v>
      </c>
      <c r="S499" s="13">
        <v>15717450</v>
      </c>
      <c r="T499" s="13">
        <v>15717450</v>
      </c>
      <c r="U499" s="13">
        <v>15717450</v>
      </c>
      <c r="V499" s="13">
        <v>15717450</v>
      </c>
      <c r="W499" s="13">
        <v>15717450</v>
      </c>
      <c r="X499" s="13">
        <v>15742450</v>
      </c>
      <c r="Y499" s="13">
        <v>15860950</v>
      </c>
      <c r="Z499" s="13">
        <v>15860950</v>
      </c>
      <c r="AA499" s="13">
        <v>15875950</v>
      </c>
      <c r="AB499" s="13">
        <v>15875950</v>
      </c>
      <c r="AC499" s="13">
        <v>15920620</v>
      </c>
      <c r="AD499" s="13">
        <v>15538620</v>
      </c>
      <c r="AE499" s="13">
        <v>15443940</v>
      </c>
      <c r="AF499" s="13">
        <v>15495490</v>
      </c>
      <c r="AG499" s="13">
        <v>15721550</v>
      </c>
      <c r="AH499" s="13">
        <v>15930943</v>
      </c>
      <c r="AI499" s="13">
        <v>15965893</v>
      </c>
      <c r="AJ499" s="13">
        <v>15965893</v>
      </c>
      <c r="AK499" s="13">
        <v>15976293</v>
      </c>
      <c r="AL499" s="13">
        <v>16005993</v>
      </c>
      <c r="AM499" s="13">
        <v>16112593</v>
      </c>
      <c r="AN499" s="13">
        <v>16118293</v>
      </c>
      <c r="AO499" s="13">
        <v>16185163</v>
      </c>
      <c r="AP499" s="13">
        <v>16185163</v>
      </c>
      <c r="AQ499" s="13">
        <v>16185163</v>
      </c>
      <c r="AR499" s="13">
        <v>16257933</v>
      </c>
      <c r="AS499" s="13">
        <v>16278433</v>
      </c>
      <c r="AT499" s="13">
        <v>16361023</v>
      </c>
      <c r="AU499" s="13">
        <v>16385223</v>
      </c>
      <c r="AV499" s="13">
        <v>16384214</v>
      </c>
      <c r="AW499" s="13">
        <v>16456284</v>
      </c>
      <c r="AX499" s="13">
        <v>16456284</v>
      </c>
      <c r="AY499" s="13">
        <v>16459234</v>
      </c>
      <c r="AZ499" s="13">
        <v>16459234</v>
      </c>
      <c r="BA499" s="13">
        <v>16459234</v>
      </c>
      <c r="BB499" s="13">
        <v>16459234</v>
      </c>
      <c r="BC499" s="13">
        <v>16459234</v>
      </c>
      <c r="BD499" s="13">
        <v>16459234</v>
      </c>
      <c r="BE499" s="13">
        <v>16459234</v>
      </c>
      <c r="BF499" s="13">
        <v>16459234</v>
      </c>
      <c r="BG499" s="13">
        <v>16459234</v>
      </c>
      <c r="BH499" s="13">
        <v>16459234</v>
      </c>
      <c r="BI499" s="13">
        <v>15458254</v>
      </c>
      <c r="BJ499" s="13">
        <v>15458254</v>
      </c>
      <c r="BK499" s="13">
        <v>16459404</v>
      </c>
      <c r="BL499" s="13">
        <v>16459404</v>
      </c>
      <c r="BM499" s="13">
        <v>16459404</v>
      </c>
      <c r="BN499" s="13">
        <v>16521814</v>
      </c>
      <c r="BO499" s="13">
        <v>16618387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70076511</v>
      </c>
      <c r="E500" s="13">
        <v>70076511</v>
      </c>
      <c r="F500" s="13">
        <v>70076511</v>
      </c>
      <c r="G500" s="13">
        <v>114061716</v>
      </c>
      <c r="H500" s="13">
        <v>111561916</v>
      </c>
      <c r="I500" s="13">
        <v>111364387</v>
      </c>
      <c r="J500" s="13">
        <v>111385387</v>
      </c>
      <c r="K500" s="13">
        <v>111385387</v>
      </c>
      <c r="L500" s="13">
        <v>111385387</v>
      </c>
      <c r="M500" s="13">
        <v>4459694</v>
      </c>
      <c r="N500" s="13">
        <v>4459694</v>
      </c>
      <c r="O500" s="13">
        <v>60626455</v>
      </c>
      <c r="P500" s="13">
        <v>60626455</v>
      </c>
      <c r="Q500" s="13">
        <v>60622671</v>
      </c>
      <c r="R500" s="13">
        <v>60622671</v>
      </c>
      <c r="S500" s="13">
        <v>60617144</v>
      </c>
      <c r="T500" s="13">
        <v>60617144</v>
      </c>
      <c r="U500" s="13">
        <v>60617144</v>
      </c>
      <c r="V500" s="13">
        <v>60617144</v>
      </c>
      <c r="W500" s="13">
        <v>60617144</v>
      </c>
      <c r="X500" s="13">
        <v>60617144</v>
      </c>
      <c r="Y500" s="13">
        <v>60617144</v>
      </c>
      <c r="Z500" s="13">
        <v>60617144</v>
      </c>
      <c r="AA500" s="13">
        <v>60617144</v>
      </c>
      <c r="AB500" s="13">
        <v>60617144</v>
      </c>
      <c r="AC500" s="13">
        <v>60617144</v>
      </c>
      <c r="AD500" s="13">
        <v>60617144</v>
      </c>
      <c r="AE500" s="13">
        <v>60617144</v>
      </c>
      <c r="AF500" s="13">
        <v>60617144</v>
      </c>
      <c r="AG500" s="13">
        <v>60617144</v>
      </c>
      <c r="AH500" s="13">
        <v>60617144</v>
      </c>
      <c r="AI500" s="13">
        <v>60617144</v>
      </c>
      <c r="AJ500" s="13">
        <v>60617144</v>
      </c>
      <c r="AK500" s="13">
        <v>60617144</v>
      </c>
      <c r="AL500" s="13">
        <v>60617144</v>
      </c>
      <c r="AM500" s="13">
        <v>60617144</v>
      </c>
      <c r="AN500" s="13">
        <v>60617144</v>
      </c>
      <c r="AO500" s="13">
        <v>60617144</v>
      </c>
      <c r="AP500" s="13">
        <v>60617144</v>
      </c>
      <c r="AQ500" s="13">
        <v>60617144</v>
      </c>
      <c r="AR500" s="13">
        <v>60617144</v>
      </c>
      <c r="AS500" s="13">
        <v>60617144</v>
      </c>
      <c r="AT500" s="13">
        <v>60617144</v>
      </c>
      <c r="AU500" s="13">
        <v>60617144</v>
      </c>
      <c r="AV500" s="13">
        <v>60617144</v>
      </c>
      <c r="AW500" s="13">
        <v>60617144</v>
      </c>
      <c r="AX500" s="13">
        <v>60617144</v>
      </c>
      <c r="AY500" s="13">
        <v>60617144</v>
      </c>
      <c r="AZ500" s="13">
        <v>60617144</v>
      </c>
      <c r="BA500" s="13">
        <v>60617144</v>
      </c>
      <c r="BB500" s="13">
        <v>60617144</v>
      </c>
      <c r="BC500" s="13">
        <v>60617144</v>
      </c>
      <c r="BD500" s="13">
        <v>60617144</v>
      </c>
      <c r="BE500" s="13">
        <v>60617144</v>
      </c>
      <c r="BF500" s="13">
        <v>60617144</v>
      </c>
      <c r="BG500" s="13">
        <v>60617144</v>
      </c>
      <c r="BH500" s="13">
        <v>60617144</v>
      </c>
      <c r="BI500" s="13">
        <v>60617144</v>
      </c>
      <c r="BJ500" s="13">
        <v>60617144</v>
      </c>
      <c r="BK500" s="13">
        <v>60617144</v>
      </c>
      <c r="BL500" s="13">
        <v>60617144</v>
      </c>
      <c r="BM500" s="13">
        <v>60617144</v>
      </c>
      <c r="BN500" s="13">
        <v>60617144</v>
      </c>
      <c r="BO500" s="13">
        <v>60617144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v>599700</v>
      </c>
      <c r="E501" s="13">
        <v>599700</v>
      </c>
      <c r="F501" s="13">
        <v>270000</v>
      </c>
      <c r="G501" s="13">
        <v>270000</v>
      </c>
      <c r="H501" s="13">
        <v>270000</v>
      </c>
      <c r="I501" s="13">
        <v>1350000</v>
      </c>
      <c r="J501" s="13">
        <v>1187100</v>
      </c>
      <c r="K501" s="13">
        <v>224500</v>
      </c>
      <c r="L501" s="13">
        <v>1544500</v>
      </c>
      <c r="M501" s="13">
        <v>1410000</v>
      </c>
      <c r="N501" s="13">
        <v>3310000</v>
      </c>
      <c r="O501" s="13">
        <v>3310000</v>
      </c>
      <c r="P501" s="13">
        <v>3310000</v>
      </c>
      <c r="Q501" s="13">
        <v>3310000</v>
      </c>
      <c r="R501" s="13">
        <v>3310000</v>
      </c>
      <c r="S501" s="13">
        <v>3310000</v>
      </c>
      <c r="T501" s="13">
        <v>3310000</v>
      </c>
      <c r="U501" s="13">
        <v>3310000</v>
      </c>
      <c r="V501" s="13">
        <v>3682831</v>
      </c>
      <c r="W501" s="13">
        <v>3682831</v>
      </c>
      <c r="X501" s="13">
        <v>6053432</v>
      </c>
      <c r="Y501" s="13">
        <v>6053432</v>
      </c>
      <c r="Z501" s="13">
        <v>6763432</v>
      </c>
      <c r="AA501" s="13">
        <v>6763432</v>
      </c>
      <c r="AB501" s="13">
        <v>6763432</v>
      </c>
      <c r="AC501" s="13">
        <v>9403432</v>
      </c>
      <c r="AD501" s="13">
        <v>9373432</v>
      </c>
      <c r="AE501" s="13">
        <v>9439422</v>
      </c>
      <c r="AF501" s="13">
        <v>9846793</v>
      </c>
      <c r="AG501" s="13">
        <v>9827793</v>
      </c>
      <c r="AH501" s="13">
        <v>6297335</v>
      </c>
      <c r="AI501" s="13">
        <v>5488216</v>
      </c>
      <c r="AJ501" s="13">
        <v>5886616</v>
      </c>
      <c r="AK501" s="13">
        <v>10347133</v>
      </c>
      <c r="AL501" s="13">
        <v>10347133</v>
      </c>
      <c r="AM501" s="13">
        <v>10347133</v>
      </c>
      <c r="AN501" s="13">
        <v>10347133</v>
      </c>
      <c r="AO501" s="13">
        <v>10347133</v>
      </c>
      <c r="AP501" s="13">
        <v>10347133</v>
      </c>
      <c r="AQ501" s="13">
        <v>10347133</v>
      </c>
      <c r="AR501" s="13">
        <v>10347133</v>
      </c>
      <c r="AS501" s="13">
        <v>10347133</v>
      </c>
      <c r="AT501" s="13">
        <v>10347133</v>
      </c>
      <c r="AU501" s="13">
        <v>10347133</v>
      </c>
      <c r="AV501" s="13">
        <v>10347133</v>
      </c>
      <c r="AW501" s="13">
        <v>10347133</v>
      </c>
      <c r="AX501" s="13">
        <v>10347133</v>
      </c>
      <c r="AY501" s="13">
        <v>10347133</v>
      </c>
      <c r="AZ501" s="13">
        <v>10347133</v>
      </c>
      <c r="BA501" s="13">
        <v>10347133</v>
      </c>
      <c r="BB501" s="13">
        <v>10347133</v>
      </c>
      <c r="BC501" s="13">
        <v>10347133</v>
      </c>
      <c r="BD501" s="13">
        <v>10347133</v>
      </c>
      <c r="BE501" s="13">
        <v>10347133</v>
      </c>
      <c r="BF501" s="13">
        <v>10347133</v>
      </c>
      <c r="BG501" s="13">
        <v>10347133</v>
      </c>
      <c r="BH501" s="13">
        <v>10347133</v>
      </c>
      <c r="BI501" s="13">
        <v>10347133</v>
      </c>
      <c r="BJ501" s="13">
        <v>10347133</v>
      </c>
      <c r="BK501" s="13">
        <v>10347133</v>
      </c>
      <c r="BL501" s="13">
        <v>10347133</v>
      </c>
      <c r="BM501" s="13">
        <v>10347133</v>
      </c>
      <c r="BN501" s="13">
        <v>10347133</v>
      </c>
      <c r="BO501" s="13">
        <v>10347133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v>999000</v>
      </c>
      <c r="E502" s="13">
        <v>999000</v>
      </c>
      <c r="F502" s="13">
        <v>6408200</v>
      </c>
      <c r="G502" s="13">
        <v>6408200</v>
      </c>
      <c r="H502" s="13">
        <v>6408200</v>
      </c>
      <c r="I502" s="13">
        <v>6408200</v>
      </c>
      <c r="J502" s="13">
        <v>6794022</v>
      </c>
      <c r="K502" s="13">
        <v>7413690</v>
      </c>
      <c r="L502" s="13">
        <v>7413690</v>
      </c>
      <c r="M502" s="13">
        <v>5662230</v>
      </c>
      <c r="N502" s="13">
        <v>4248490</v>
      </c>
      <c r="O502" s="13">
        <v>4248490</v>
      </c>
      <c r="P502" s="13">
        <v>1699396</v>
      </c>
      <c r="Q502" s="13">
        <v>1699396</v>
      </c>
      <c r="R502" s="13">
        <v>1699396</v>
      </c>
      <c r="S502" s="13">
        <v>1699396</v>
      </c>
      <c r="T502" s="13">
        <v>1699396</v>
      </c>
      <c r="U502" s="13">
        <v>1699396</v>
      </c>
      <c r="V502" s="13">
        <v>1699396</v>
      </c>
      <c r="W502" s="13">
        <v>1699396</v>
      </c>
      <c r="X502" s="13">
        <v>1699396</v>
      </c>
      <c r="Y502" s="13">
        <v>1699396</v>
      </c>
      <c r="Z502" s="13">
        <v>1699396</v>
      </c>
      <c r="AA502" s="13">
        <v>1699396</v>
      </c>
      <c r="AB502" s="13">
        <v>3649475</v>
      </c>
      <c r="AC502" s="13">
        <v>4142335</v>
      </c>
      <c r="AD502" s="13">
        <v>4142335</v>
      </c>
      <c r="AE502" s="13">
        <v>4147335</v>
      </c>
      <c r="AF502" s="13">
        <v>4320565</v>
      </c>
      <c r="AG502" s="13">
        <v>4320565</v>
      </c>
      <c r="AH502" s="13">
        <v>6403080</v>
      </c>
      <c r="AI502" s="13">
        <v>6605458</v>
      </c>
      <c r="AJ502" s="13">
        <v>6605458</v>
      </c>
      <c r="AK502" s="13">
        <v>6605458</v>
      </c>
      <c r="AL502" s="13">
        <v>66054580</v>
      </c>
      <c r="AM502" s="13">
        <v>66054580</v>
      </c>
      <c r="AN502" s="13">
        <v>66054580</v>
      </c>
      <c r="AO502" s="13">
        <v>36411345</v>
      </c>
      <c r="AP502" s="13">
        <v>36411345</v>
      </c>
      <c r="AQ502" s="13">
        <v>36411345</v>
      </c>
      <c r="AR502" s="13">
        <v>36411345</v>
      </c>
      <c r="AS502" s="13">
        <v>36411345</v>
      </c>
      <c r="AT502" s="13">
        <v>44806842</v>
      </c>
      <c r="AU502" s="13">
        <v>44806842</v>
      </c>
      <c r="AV502" s="13">
        <v>44806842</v>
      </c>
      <c r="AW502" s="13">
        <v>44806842</v>
      </c>
      <c r="AX502" s="13">
        <v>44800061</v>
      </c>
      <c r="AY502" s="13">
        <v>46032541</v>
      </c>
      <c r="AZ502" s="13">
        <v>48405066</v>
      </c>
      <c r="BA502" s="13">
        <v>48555066</v>
      </c>
      <c r="BB502" s="13">
        <v>48655066</v>
      </c>
      <c r="BC502" s="13">
        <v>48655196</v>
      </c>
      <c r="BD502" s="13">
        <v>48597416</v>
      </c>
      <c r="BE502" s="13">
        <v>47147411</v>
      </c>
      <c r="BF502" s="13">
        <v>46897411</v>
      </c>
      <c r="BG502" s="13">
        <v>46897411</v>
      </c>
      <c r="BH502" s="13">
        <v>46897411</v>
      </c>
      <c r="BI502" s="13">
        <v>46901881</v>
      </c>
      <c r="BJ502" s="13">
        <v>46901881</v>
      </c>
      <c r="BK502" s="13">
        <v>46901881</v>
      </c>
      <c r="BL502" s="13">
        <v>46901881</v>
      </c>
      <c r="BM502" s="13">
        <v>46914881</v>
      </c>
      <c r="BN502" s="13">
        <v>46914881</v>
      </c>
      <c r="BO502" s="13">
        <v>46914881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8124600</v>
      </c>
      <c r="E503" s="13">
        <v>812460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3">
        <v>1897322</v>
      </c>
      <c r="L503" s="13">
        <v>1897322</v>
      </c>
      <c r="M503" s="13">
        <v>846594</v>
      </c>
      <c r="N503" s="13">
        <v>215537</v>
      </c>
      <c r="O503" s="13">
        <v>237157</v>
      </c>
      <c r="P503" s="13">
        <v>237157</v>
      </c>
      <c r="Q503" s="13">
        <v>237157</v>
      </c>
      <c r="R503" s="13">
        <v>682205</v>
      </c>
      <c r="S503" s="13">
        <v>11209481</v>
      </c>
      <c r="T503" s="13">
        <v>11209481</v>
      </c>
      <c r="U503" s="13">
        <v>11209481</v>
      </c>
      <c r="V503" s="13">
        <v>11609481</v>
      </c>
      <c r="W503" s="13">
        <v>9619481</v>
      </c>
      <c r="X503" s="13">
        <v>7447646</v>
      </c>
      <c r="Y503" s="13">
        <v>7999876</v>
      </c>
      <c r="Z503" s="13">
        <v>8144506</v>
      </c>
      <c r="AA503" s="13">
        <v>8719506</v>
      </c>
      <c r="AB503" s="13">
        <v>9131476</v>
      </c>
      <c r="AC503" s="13">
        <v>6565580</v>
      </c>
      <c r="AD503" s="13">
        <v>6038462</v>
      </c>
      <c r="AE503" s="13">
        <v>7266598</v>
      </c>
      <c r="AF503" s="13">
        <v>9126520</v>
      </c>
      <c r="AG503" s="13">
        <v>10083780</v>
      </c>
      <c r="AH503" s="13">
        <v>9410629</v>
      </c>
      <c r="AI503" s="13">
        <v>7028079</v>
      </c>
      <c r="AJ503" s="13">
        <v>7028079</v>
      </c>
      <c r="AK503" s="13">
        <v>7028079</v>
      </c>
      <c r="AL503" s="13">
        <v>7028079</v>
      </c>
      <c r="AM503" s="13">
        <v>7028079</v>
      </c>
      <c r="AN503" s="13">
        <v>7028079</v>
      </c>
      <c r="AO503" s="13">
        <v>7028079</v>
      </c>
      <c r="AP503" s="13">
        <v>7028079</v>
      </c>
      <c r="AQ503" s="13">
        <v>7028079</v>
      </c>
      <c r="AR503" s="13">
        <v>7028079</v>
      </c>
      <c r="AS503" s="13">
        <v>7028079</v>
      </c>
      <c r="AT503" s="13">
        <v>7028079</v>
      </c>
      <c r="AU503" s="13">
        <v>7028079</v>
      </c>
      <c r="AV503" s="13">
        <v>7028079</v>
      </c>
      <c r="AW503" s="13">
        <v>7028079</v>
      </c>
      <c r="AX503" s="13">
        <v>7028079</v>
      </c>
      <c r="AY503" s="13">
        <v>7028079</v>
      </c>
      <c r="AZ503" s="13">
        <v>7028079</v>
      </c>
      <c r="BA503" s="13">
        <v>7028079</v>
      </c>
      <c r="BB503" s="13">
        <v>7028079</v>
      </c>
      <c r="BC503" s="13">
        <v>7028079</v>
      </c>
      <c r="BD503" s="13">
        <v>7028079</v>
      </c>
      <c r="BE503" s="13">
        <v>7028079</v>
      </c>
      <c r="BF503" s="13">
        <v>7028079</v>
      </c>
      <c r="BG503" s="13">
        <v>7028079</v>
      </c>
      <c r="BH503" s="13">
        <v>7028079</v>
      </c>
      <c r="BI503" s="13">
        <v>7028079</v>
      </c>
      <c r="BJ503" s="13">
        <v>7028079</v>
      </c>
      <c r="BK503" s="13">
        <v>7028079</v>
      </c>
      <c r="BL503" s="13">
        <v>7028079</v>
      </c>
      <c r="BM503" s="13">
        <v>7028079</v>
      </c>
      <c r="BN503" s="13">
        <v>7028079</v>
      </c>
      <c r="BO503" s="13">
        <v>7028079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1979794</v>
      </c>
      <c r="E504" s="13">
        <v>1979794</v>
      </c>
      <c r="F504" s="13">
        <v>2002014</v>
      </c>
      <c r="G504" s="13">
        <v>2002014</v>
      </c>
      <c r="H504" s="13">
        <v>2002014</v>
      </c>
      <c r="I504" s="13">
        <v>1902484</v>
      </c>
      <c r="J504" s="13">
        <v>2013554</v>
      </c>
      <c r="K504" s="13">
        <v>1968064</v>
      </c>
      <c r="L504" s="13">
        <v>2011804</v>
      </c>
      <c r="M504" s="13">
        <v>10069070</v>
      </c>
      <c r="N504" s="13">
        <v>10074070</v>
      </c>
      <c r="O504" s="13">
        <v>10074070</v>
      </c>
      <c r="P504" s="13">
        <v>10074070</v>
      </c>
      <c r="Q504" s="13">
        <v>10074070</v>
      </c>
      <c r="R504" s="13">
        <v>8653570</v>
      </c>
      <c r="S504" s="13">
        <v>8653570</v>
      </c>
      <c r="T504" s="13">
        <v>8653570</v>
      </c>
      <c r="U504" s="13">
        <v>8653570</v>
      </c>
      <c r="V504" s="13">
        <v>8653570</v>
      </c>
      <c r="W504" s="13">
        <v>8653570</v>
      </c>
      <c r="X504" s="13">
        <v>8653570</v>
      </c>
      <c r="Y504" s="13">
        <v>8667520</v>
      </c>
      <c r="Z504" s="13">
        <v>8667520</v>
      </c>
      <c r="AA504" s="13">
        <v>8667570</v>
      </c>
      <c r="AB504" s="13">
        <v>8683620</v>
      </c>
      <c r="AC504" s="13">
        <v>8689620</v>
      </c>
      <c r="AD504" s="13">
        <v>8689620</v>
      </c>
      <c r="AE504" s="13">
        <v>8689620</v>
      </c>
      <c r="AF504" s="13">
        <v>8701350</v>
      </c>
      <c r="AG504" s="13">
        <v>8710950</v>
      </c>
      <c r="AH504" s="13">
        <v>8710950</v>
      </c>
      <c r="AI504" s="13">
        <v>8755340</v>
      </c>
      <c r="AJ504" s="13">
        <v>8755340</v>
      </c>
      <c r="AK504" s="13">
        <v>8765140</v>
      </c>
      <c r="AL504" s="13">
        <v>8765140</v>
      </c>
      <c r="AM504" s="13">
        <v>8765140</v>
      </c>
      <c r="AN504" s="13">
        <v>8767140</v>
      </c>
      <c r="AO504" s="13">
        <v>8767140</v>
      </c>
      <c r="AP504" s="13">
        <v>8767140</v>
      </c>
      <c r="AQ504" s="13">
        <v>8767140</v>
      </c>
      <c r="AR504" s="13">
        <v>8767140</v>
      </c>
      <c r="AS504" s="13">
        <v>8767140</v>
      </c>
      <c r="AT504" s="13">
        <v>8767140</v>
      </c>
      <c r="AU504" s="13">
        <v>8767140</v>
      </c>
      <c r="AV504" s="13">
        <v>8767140</v>
      </c>
      <c r="AW504" s="13">
        <v>8767140</v>
      </c>
      <c r="AX504" s="13">
        <v>8767140</v>
      </c>
      <c r="AY504" s="13">
        <v>8767140</v>
      </c>
      <c r="AZ504" s="13">
        <v>8767140</v>
      </c>
      <c r="BA504" s="13">
        <v>8767140</v>
      </c>
      <c r="BB504" s="13">
        <v>8767140</v>
      </c>
      <c r="BC504" s="13">
        <v>8767140</v>
      </c>
      <c r="BD504" s="13">
        <v>8767140</v>
      </c>
      <c r="BE504" s="13">
        <v>8767140</v>
      </c>
      <c r="BF504" s="13">
        <v>8767140</v>
      </c>
      <c r="BG504" s="13">
        <v>8767140</v>
      </c>
      <c r="BH504" s="13">
        <v>8767140</v>
      </c>
      <c r="BI504" s="13">
        <v>7529460</v>
      </c>
      <c r="BJ504" s="13">
        <v>7529460</v>
      </c>
      <c r="BK504" s="13">
        <v>7532460</v>
      </c>
      <c r="BL504" s="13">
        <v>7532460</v>
      </c>
      <c r="BM504" s="13">
        <v>7532460</v>
      </c>
      <c r="BN504" s="13">
        <v>7532460</v>
      </c>
      <c r="BO504" s="13">
        <v>7532460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v>1387454</v>
      </c>
      <c r="E505" s="13">
        <v>1387454</v>
      </c>
      <c r="F505" s="13">
        <v>1387454</v>
      </c>
      <c r="G505" s="13">
        <v>1387454</v>
      </c>
      <c r="H505" s="13">
        <v>1387454</v>
      </c>
      <c r="I505" s="13">
        <v>1387454</v>
      </c>
      <c r="J505" s="13">
        <v>1387454</v>
      </c>
      <c r="K505" s="13">
        <v>1387454</v>
      </c>
      <c r="L505" s="13">
        <v>1387454</v>
      </c>
      <c r="M505" s="13">
        <v>1387454</v>
      </c>
      <c r="N505" s="13">
        <v>1387454</v>
      </c>
      <c r="O505" s="13">
        <v>1387454</v>
      </c>
      <c r="P505" s="13">
        <v>1387454</v>
      </c>
      <c r="Q505" s="13">
        <v>1387454</v>
      </c>
      <c r="R505" s="13">
        <v>1387454</v>
      </c>
      <c r="S505" s="13">
        <v>1387454</v>
      </c>
      <c r="T505" s="13">
        <v>1387454</v>
      </c>
      <c r="U505" s="13">
        <v>1387454</v>
      </c>
      <c r="V505" s="13">
        <v>1387454</v>
      </c>
      <c r="W505" s="13">
        <v>1387454</v>
      </c>
      <c r="X505" s="13">
        <v>1387454</v>
      </c>
      <c r="Y505" s="13">
        <v>1387454</v>
      </c>
      <c r="Z505" s="13">
        <v>1387454</v>
      </c>
      <c r="AA505" s="13">
        <v>1387454</v>
      </c>
      <c r="AB505" s="13">
        <v>1387454</v>
      </c>
      <c r="AC505" s="13">
        <v>1387454</v>
      </c>
      <c r="AD505" s="13">
        <v>1387454</v>
      </c>
      <c r="AE505" s="13">
        <v>1387454</v>
      </c>
      <c r="AF505" s="13">
        <v>1387454</v>
      </c>
      <c r="AG505" s="13">
        <v>1387454</v>
      </c>
      <c r="AH505" s="13">
        <v>1387454</v>
      </c>
      <c r="AI505" s="13">
        <v>1387454</v>
      </c>
      <c r="AJ505" s="13">
        <v>1387454</v>
      </c>
      <c r="AK505" s="13">
        <v>1387454</v>
      </c>
      <c r="AL505" s="13">
        <v>1387454</v>
      </c>
      <c r="AM505" s="13">
        <v>1387454</v>
      </c>
      <c r="AN505" s="13">
        <v>1387454</v>
      </c>
      <c r="AO505" s="13">
        <v>1387454</v>
      </c>
      <c r="AP505" s="13">
        <v>1387454</v>
      </c>
      <c r="AQ505" s="13">
        <v>1387454</v>
      </c>
      <c r="AR505" s="13">
        <v>1387454</v>
      </c>
      <c r="AS505" s="13">
        <v>1387454</v>
      </c>
      <c r="AT505" s="13">
        <v>1387454</v>
      </c>
      <c r="AU505" s="13">
        <v>1387454</v>
      </c>
      <c r="AV505" s="13">
        <v>1387454</v>
      </c>
      <c r="AW505" s="13">
        <v>1387454</v>
      </c>
      <c r="AX505" s="13">
        <v>1387454</v>
      </c>
      <c r="AY505" s="13">
        <v>1387454</v>
      </c>
      <c r="AZ505" s="13">
        <v>1387454</v>
      </c>
      <c r="BA505" s="13">
        <v>1387454</v>
      </c>
      <c r="BB505" s="13">
        <v>1387454</v>
      </c>
      <c r="BC505" s="13">
        <v>1387454</v>
      </c>
      <c r="BD505" s="13">
        <v>1387454</v>
      </c>
      <c r="BE505" s="13">
        <v>1387454</v>
      </c>
      <c r="BF505" s="13">
        <v>1387454</v>
      </c>
      <c r="BG505" s="13">
        <v>1387454</v>
      </c>
      <c r="BH505" s="13">
        <v>1387454</v>
      </c>
      <c r="BI505" s="13">
        <v>1387454</v>
      </c>
      <c r="BJ505" s="13">
        <v>1387454</v>
      </c>
      <c r="BK505" s="13">
        <v>1387454</v>
      </c>
      <c r="BL505" s="13">
        <v>1387454</v>
      </c>
      <c r="BM505" s="13">
        <v>1387454</v>
      </c>
      <c r="BN505" s="13">
        <v>1387454</v>
      </c>
      <c r="BO505" s="13">
        <v>1387454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v>804604</v>
      </c>
      <c r="E506" s="13">
        <v>804604</v>
      </c>
      <c r="F506" s="13">
        <v>804604</v>
      </c>
      <c r="G506" s="13">
        <v>804604</v>
      </c>
      <c r="H506" s="13">
        <v>804604</v>
      </c>
      <c r="I506" s="13">
        <v>804604</v>
      </c>
      <c r="J506" s="13">
        <v>804604</v>
      </c>
      <c r="K506" s="13">
        <v>804604</v>
      </c>
      <c r="L506" s="13">
        <v>804604</v>
      </c>
      <c r="M506" s="13">
        <v>804604</v>
      </c>
      <c r="N506" s="13">
        <v>804604</v>
      </c>
      <c r="O506" s="13">
        <v>804604</v>
      </c>
      <c r="P506" s="13">
        <v>804604</v>
      </c>
      <c r="Q506" s="13">
        <v>804604</v>
      </c>
      <c r="R506" s="13">
        <v>804604</v>
      </c>
      <c r="S506" s="13">
        <v>804604</v>
      </c>
      <c r="T506" s="13">
        <v>804604</v>
      </c>
      <c r="U506" s="13">
        <v>804604</v>
      </c>
      <c r="V506" s="13">
        <v>804604</v>
      </c>
      <c r="W506" s="13">
        <v>804604</v>
      </c>
      <c r="X506" s="13">
        <v>804604</v>
      </c>
      <c r="Y506" s="13">
        <v>804604</v>
      </c>
      <c r="Z506" s="13">
        <v>804604</v>
      </c>
      <c r="AA506" s="13">
        <v>804604</v>
      </c>
      <c r="AB506" s="13">
        <v>804604</v>
      </c>
      <c r="AC506" s="13">
        <v>804604</v>
      </c>
      <c r="AD506" s="13">
        <v>804604</v>
      </c>
      <c r="AE506" s="13">
        <v>804604</v>
      </c>
      <c r="AF506" s="13">
        <v>804604</v>
      </c>
      <c r="AG506" s="13">
        <v>804604</v>
      </c>
      <c r="AH506" s="13">
        <v>804604</v>
      </c>
      <c r="AI506" s="13">
        <v>804604</v>
      </c>
      <c r="AJ506" s="13">
        <v>804604</v>
      </c>
      <c r="AK506" s="13">
        <v>804604</v>
      </c>
      <c r="AL506" s="13">
        <v>804604</v>
      </c>
      <c r="AM506" s="13">
        <v>804604</v>
      </c>
      <c r="AN506" s="13">
        <v>804604</v>
      </c>
      <c r="AO506" s="13">
        <v>804604</v>
      </c>
      <c r="AP506" s="13">
        <v>804604</v>
      </c>
      <c r="AQ506" s="13">
        <v>804604</v>
      </c>
      <c r="AR506" s="13">
        <v>804604</v>
      </c>
      <c r="AS506" s="13">
        <v>804604</v>
      </c>
      <c r="AT506" s="13">
        <v>804604</v>
      </c>
      <c r="AU506" s="13">
        <v>804604</v>
      </c>
      <c r="AV506" s="13">
        <v>804604</v>
      </c>
      <c r="AW506" s="13">
        <v>804604</v>
      </c>
      <c r="AX506" s="13">
        <v>804604</v>
      </c>
      <c r="AY506" s="13">
        <v>804604</v>
      </c>
      <c r="AZ506" s="13">
        <v>804604</v>
      </c>
      <c r="BA506" s="13">
        <v>804604</v>
      </c>
      <c r="BB506" s="13">
        <v>804604</v>
      </c>
      <c r="BC506" s="13">
        <v>804604</v>
      </c>
      <c r="BD506" s="13">
        <v>804604</v>
      </c>
      <c r="BE506" s="13">
        <v>804604</v>
      </c>
      <c r="BF506" s="13">
        <v>804604</v>
      </c>
      <c r="BG506" s="13">
        <v>804604</v>
      </c>
      <c r="BH506" s="13">
        <v>804604</v>
      </c>
      <c r="BI506" s="13">
        <v>804604</v>
      </c>
      <c r="BJ506" s="13">
        <v>804604</v>
      </c>
      <c r="BK506" s="13">
        <v>804604</v>
      </c>
      <c r="BL506" s="13">
        <v>804604</v>
      </c>
      <c r="BM506" s="13">
        <v>804604</v>
      </c>
      <c r="BN506" s="13">
        <v>804604</v>
      </c>
      <c r="BO506" s="13">
        <v>804604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3897525</v>
      </c>
      <c r="E507" s="13">
        <v>3897525</v>
      </c>
      <c r="F507" s="13">
        <v>4011925</v>
      </c>
      <c r="G507" s="13">
        <v>4011925</v>
      </c>
      <c r="H507" s="13">
        <v>38832925</v>
      </c>
      <c r="I507" s="13">
        <v>3883925</v>
      </c>
      <c r="J507" s="13">
        <v>3956635</v>
      </c>
      <c r="K507" s="13">
        <v>3979415</v>
      </c>
      <c r="L507" s="13">
        <v>3979415</v>
      </c>
      <c r="M507" s="13">
        <v>3979415</v>
      </c>
      <c r="N507" s="13">
        <v>3979415</v>
      </c>
      <c r="O507" s="13">
        <v>4011560</v>
      </c>
      <c r="P507" s="13">
        <v>4047966</v>
      </c>
      <c r="Q507" s="13">
        <v>4364486</v>
      </c>
      <c r="R507" s="13">
        <v>3052380</v>
      </c>
      <c r="S507" s="13">
        <v>3052380</v>
      </c>
      <c r="T507" s="13">
        <v>3052380</v>
      </c>
      <c r="U507" s="13">
        <v>3052380</v>
      </c>
      <c r="V507" s="13">
        <v>3052380</v>
      </c>
      <c r="W507" s="13">
        <v>3052380</v>
      </c>
      <c r="X507" s="13">
        <v>3052380</v>
      </c>
      <c r="Y507" s="13">
        <v>6104760</v>
      </c>
      <c r="Z507" s="13">
        <v>6300528</v>
      </c>
      <c r="AA507" s="13">
        <v>6292528</v>
      </c>
      <c r="AB507" s="13">
        <v>6292528</v>
      </c>
      <c r="AC507" s="13">
        <v>6292528</v>
      </c>
      <c r="AD507" s="13">
        <v>6292528</v>
      </c>
      <c r="AE507" s="13">
        <v>6292528</v>
      </c>
      <c r="AF507" s="13">
        <v>6292528</v>
      </c>
      <c r="AG507" s="13">
        <v>6297528</v>
      </c>
      <c r="AH507" s="13">
        <v>6301028</v>
      </c>
      <c r="AI507" s="13">
        <v>6301028</v>
      </c>
      <c r="AJ507" s="13">
        <v>6302528</v>
      </c>
      <c r="AK507" s="13">
        <v>6302528</v>
      </c>
      <c r="AL507" s="13">
        <v>6302528</v>
      </c>
      <c r="AM507" s="13">
        <v>6302528</v>
      </c>
      <c r="AN507" s="13">
        <v>6302528</v>
      </c>
      <c r="AO507" s="13">
        <v>6302528</v>
      </c>
      <c r="AP507" s="13">
        <v>6302528</v>
      </c>
      <c r="AQ507" s="13">
        <v>6302528</v>
      </c>
      <c r="AR507" s="13">
        <v>6303528</v>
      </c>
      <c r="AS507" s="13">
        <v>6303528</v>
      </c>
      <c r="AT507" s="13">
        <v>6303528</v>
      </c>
      <c r="AU507" s="13">
        <v>6303528</v>
      </c>
      <c r="AV507" s="13">
        <v>6303528</v>
      </c>
      <c r="AW507" s="13">
        <v>6303528</v>
      </c>
      <c r="AX507" s="13">
        <v>6303528</v>
      </c>
      <c r="AY507" s="13">
        <v>6303528</v>
      </c>
      <c r="AZ507" s="13">
        <v>6257894</v>
      </c>
      <c r="BA507" s="13">
        <v>6257894</v>
      </c>
      <c r="BB507" s="13">
        <v>6257894</v>
      </c>
      <c r="BC507" s="13">
        <v>6257894</v>
      </c>
      <c r="BD507" s="13">
        <v>6156894</v>
      </c>
      <c r="BE507" s="13">
        <v>6156894</v>
      </c>
      <c r="BF507" s="13">
        <v>6156894</v>
      </c>
      <c r="BG507" s="13">
        <v>6156894</v>
      </c>
      <c r="BH507" s="13">
        <v>6156894</v>
      </c>
      <c r="BI507" s="13">
        <v>6156894</v>
      </c>
      <c r="BJ507" s="13">
        <v>6156894</v>
      </c>
      <c r="BK507" s="13">
        <v>6156894</v>
      </c>
      <c r="BL507" s="13">
        <v>6156894</v>
      </c>
      <c r="BM507" s="13">
        <v>6156894</v>
      </c>
      <c r="BN507" s="13">
        <v>6156894</v>
      </c>
      <c r="BO507" s="13">
        <v>6156894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v>517045</v>
      </c>
      <c r="E508" s="13">
        <v>517045</v>
      </c>
      <c r="F508" s="13">
        <v>517045</v>
      </c>
      <c r="G508" s="13">
        <v>517045</v>
      </c>
      <c r="H508" s="13">
        <v>526305</v>
      </c>
      <c r="I508" s="13">
        <v>533005</v>
      </c>
      <c r="J508" s="13">
        <v>533005</v>
      </c>
      <c r="K508" s="13">
        <v>532755</v>
      </c>
      <c r="L508" s="13">
        <v>532755</v>
      </c>
      <c r="M508" s="13">
        <v>549685</v>
      </c>
      <c r="N508" s="13">
        <v>550015</v>
      </c>
      <c r="O508" s="13">
        <v>550015</v>
      </c>
      <c r="P508" s="13">
        <v>550015</v>
      </c>
      <c r="Q508" s="13">
        <v>550015</v>
      </c>
      <c r="R508" s="13">
        <v>596865</v>
      </c>
      <c r="S508" s="13">
        <v>616715</v>
      </c>
      <c r="T508" s="13">
        <v>616715</v>
      </c>
      <c r="U508" s="13">
        <v>616715</v>
      </c>
      <c r="V508" s="13">
        <v>616715</v>
      </c>
      <c r="W508" s="13">
        <v>641390</v>
      </c>
      <c r="X508" s="13">
        <v>641390</v>
      </c>
      <c r="Y508" s="13">
        <v>665347</v>
      </c>
      <c r="Z508" s="13">
        <v>669757</v>
      </c>
      <c r="AA508" s="13">
        <v>669757</v>
      </c>
      <c r="AB508" s="13">
        <v>669757</v>
      </c>
      <c r="AC508" s="13">
        <v>669757</v>
      </c>
      <c r="AD508" s="13">
        <v>702710</v>
      </c>
      <c r="AE508" s="13">
        <v>702710</v>
      </c>
      <c r="AF508" s="13">
        <v>700810</v>
      </c>
      <c r="AG508" s="13">
        <v>727920</v>
      </c>
      <c r="AH508" s="13">
        <v>727920</v>
      </c>
      <c r="AI508" s="13">
        <v>727920</v>
      </c>
      <c r="AJ508" s="13">
        <v>749820</v>
      </c>
      <c r="AK508" s="13">
        <v>749820</v>
      </c>
      <c r="AL508" s="13">
        <v>749820</v>
      </c>
      <c r="AM508" s="13">
        <v>749820</v>
      </c>
      <c r="AN508" s="13">
        <v>749820</v>
      </c>
      <c r="AO508" s="13">
        <v>754920</v>
      </c>
      <c r="AP508" s="13">
        <v>754920</v>
      </c>
      <c r="AQ508" s="13">
        <v>754920</v>
      </c>
      <c r="AR508" s="13">
        <v>754920</v>
      </c>
      <c r="AS508" s="13">
        <v>755820</v>
      </c>
      <c r="AT508" s="13">
        <v>755820</v>
      </c>
      <c r="AU508" s="13">
        <v>755820</v>
      </c>
      <c r="AV508" s="13">
        <v>755820</v>
      </c>
      <c r="AW508" s="13">
        <v>755820</v>
      </c>
      <c r="AX508" s="13">
        <v>755820</v>
      </c>
      <c r="AY508" s="13">
        <v>755820</v>
      </c>
      <c r="AZ508" s="13">
        <v>755820</v>
      </c>
      <c r="BA508" s="13">
        <v>755820</v>
      </c>
      <c r="BB508" s="13">
        <v>755820</v>
      </c>
      <c r="BC508" s="13">
        <v>755820</v>
      </c>
      <c r="BD508" s="13">
        <v>755820</v>
      </c>
      <c r="BE508" s="13">
        <v>755820</v>
      </c>
      <c r="BF508" s="13">
        <v>755820</v>
      </c>
      <c r="BG508" s="13">
        <v>755820</v>
      </c>
      <c r="BH508" s="13">
        <v>755820</v>
      </c>
      <c r="BI508" s="13">
        <v>755820</v>
      </c>
      <c r="BJ508" s="13">
        <v>755820</v>
      </c>
      <c r="BK508" s="13">
        <v>755820</v>
      </c>
      <c r="BL508" s="13">
        <v>755820</v>
      </c>
      <c r="BM508" s="13">
        <v>755820</v>
      </c>
      <c r="BN508" s="13">
        <v>761820</v>
      </c>
      <c r="BO508" s="13">
        <v>76182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v>4883642</v>
      </c>
      <c r="E509" s="13">
        <v>4883642</v>
      </c>
      <c r="F509" s="13">
        <v>4883642</v>
      </c>
      <c r="G509" s="13">
        <v>4883642</v>
      </c>
      <c r="H509" s="13">
        <v>4883642</v>
      </c>
      <c r="I509" s="13">
        <v>4883642</v>
      </c>
      <c r="J509" s="13">
        <v>4883642</v>
      </c>
      <c r="K509" s="13">
        <v>4883642</v>
      </c>
      <c r="L509" s="13">
        <v>4883642</v>
      </c>
      <c r="M509" s="13">
        <v>4883642</v>
      </c>
      <c r="N509" s="13">
        <v>4883642</v>
      </c>
      <c r="O509" s="13">
        <v>4883642</v>
      </c>
      <c r="P509" s="13">
        <v>4883642</v>
      </c>
      <c r="Q509" s="13">
        <v>4883642</v>
      </c>
      <c r="R509" s="13">
        <v>4883642</v>
      </c>
      <c r="S509" s="13">
        <v>4883642</v>
      </c>
      <c r="T509" s="13">
        <v>4883642</v>
      </c>
      <c r="U509" s="13">
        <v>4883642</v>
      </c>
      <c r="V509" s="13">
        <v>4883642</v>
      </c>
      <c r="W509" s="13">
        <v>4883642</v>
      </c>
      <c r="X509" s="13">
        <v>4883642</v>
      </c>
      <c r="Y509" s="13">
        <v>4883642</v>
      </c>
      <c r="Z509" s="13">
        <v>4883642</v>
      </c>
      <c r="AA509" s="13">
        <v>4883642</v>
      </c>
      <c r="AB509" s="13">
        <v>4883642</v>
      </c>
      <c r="AC509" s="13">
        <v>4883642</v>
      </c>
      <c r="AD509" s="13">
        <v>4883642</v>
      </c>
      <c r="AE509" s="13">
        <v>4883642</v>
      </c>
      <c r="AF509" s="13">
        <v>4883642</v>
      </c>
      <c r="AG509" s="13">
        <v>4883642</v>
      </c>
      <c r="AH509" s="13">
        <v>4883642</v>
      </c>
      <c r="AI509" s="13">
        <v>4883642</v>
      </c>
      <c r="AJ509" s="13">
        <v>4883642</v>
      </c>
      <c r="AK509" s="13">
        <v>4883642</v>
      </c>
      <c r="AL509" s="13">
        <v>4883642</v>
      </c>
      <c r="AM509" s="13">
        <v>4883642</v>
      </c>
      <c r="AN509" s="13">
        <v>4883642</v>
      </c>
      <c r="AO509" s="13">
        <v>4883642</v>
      </c>
      <c r="AP509" s="13">
        <v>4883642</v>
      </c>
      <c r="AQ509" s="13">
        <v>4883642</v>
      </c>
      <c r="AR509" s="13">
        <v>4883642</v>
      </c>
      <c r="AS509" s="13">
        <v>4883642</v>
      </c>
      <c r="AT509" s="13">
        <v>4883642</v>
      </c>
      <c r="AU509" s="13">
        <v>4883642</v>
      </c>
      <c r="AV509" s="13">
        <v>4883642</v>
      </c>
      <c r="AW509" s="13">
        <v>4883642</v>
      </c>
      <c r="AX509" s="13">
        <v>4883642</v>
      </c>
      <c r="AY509" s="13">
        <v>4883642</v>
      </c>
      <c r="AZ509" s="13">
        <v>4883642</v>
      </c>
      <c r="BA509" s="13">
        <v>4883642</v>
      </c>
      <c r="BB509" s="13">
        <v>4883642</v>
      </c>
      <c r="BC509" s="13">
        <v>4883642</v>
      </c>
      <c r="BD509" s="13">
        <v>4883642</v>
      </c>
      <c r="BE509" s="13">
        <v>4883642</v>
      </c>
      <c r="BF509" s="13">
        <v>4883642</v>
      </c>
      <c r="BG509" s="13">
        <v>4883642</v>
      </c>
      <c r="BH509" s="13">
        <v>4883642</v>
      </c>
      <c r="BI509" s="13">
        <v>4883642</v>
      </c>
      <c r="BJ509" s="13">
        <v>4883642</v>
      </c>
      <c r="BK509" s="13">
        <v>4883642</v>
      </c>
      <c r="BL509" s="13">
        <v>4883642</v>
      </c>
      <c r="BM509" s="13">
        <v>4883642</v>
      </c>
      <c r="BN509" s="13">
        <v>4883642</v>
      </c>
      <c r="BO509" s="13">
        <v>4883642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v>706443</v>
      </c>
      <c r="E510" s="13">
        <v>706443</v>
      </c>
      <c r="F510" s="13">
        <v>706443</v>
      </c>
      <c r="G510" s="13">
        <v>706443</v>
      </c>
      <c r="H510" s="13">
        <v>14714190</v>
      </c>
      <c r="I510" s="13">
        <v>14364190</v>
      </c>
      <c r="J510" s="13">
        <v>14344190</v>
      </c>
      <c r="K510" s="13">
        <v>14344190</v>
      </c>
      <c r="L510" s="13">
        <v>14314190</v>
      </c>
      <c r="M510" s="13">
        <v>14314190</v>
      </c>
      <c r="N510" s="13">
        <v>14314190</v>
      </c>
      <c r="O510" s="13">
        <v>14314190</v>
      </c>
      <c r="P510" s="13">
        <v>13598481</v>
      </c>
      <c r="Q510" s="13">
        <v>13598481</v>
      </c>
      <c r="R510" s="13">
        <v>12858481</v>
      </c>
      <c r="S510" s="13">
        <v>12858481</v>
      </c>
      <c r="T510" s="13">
        <v>12858481</v>
      </c>
      <c r="U510" s="13">
        <v>9798481</v>
      </c>
      <c r="V510" s="13">
        <v>9798481</v>
      </c>
      <c r="W510" s="13">
        <v>9798481</v>
      </c>
      <c r="X510" s="13">
        <v>9798481</v>
      </c>
      <c r="Y510" s="13">
        <v>9798481</v>
      </c>
      <c r="Z510" s="13">
        <v>9798481</v>
      </c>
      <c r="AA510" s="13">
        <v>9798481</v>
      </c>
      <c r="AB510" s="13">
        <v>9798481</v>
      </c>
      <c r="AC510" s="13">
        <v>9798481</v>
      </c>
      <c r="AD510" s="13">
        <v>9798481</v>
      </c>
      <c r="AE510" s="13">
        <v>9798481</v>
      </c>
      <c r="AF510" s="13">
        <v>3530114</v>
      </c>
      <c r="AG510" s="13">
        <v>3513714</v>
      </c>
      <c r="AH510" s="13">
        <v>3530114</v>
      </c>
      <c r="AI510" s="13">
        <v>3530114</v>
      </c>
      <c r="AJ510" s="13">
        <v>3049000</v>
      </c>
      <c r="AK510" s="13">
        <v>5739884000</v>
      </c>
      <c r="AL510" s="13">
        <v>5739884000</v>
      </c>
      <c r="AM510" s="13">
        <v>5598884</v>
      </c>
      <c r="AN510" s="13">
        <v>13098884</v>
      </c>
      <c r="AO510" s="13">
        <v>13098884</v>
      </c>
      <c r="AP510" s="13">
        <v>203000</v>
      </c>
      <c r="AQ510" s="13">
        <v>203000</v>
      </c>
      <c r="AR510" s="13">
        <v>203000</v>
      </c>
      <c r="AS510" s="13">
        <v>203000</v>
      </c>
      <c r="AT510" s="13">
        <v>203000</v>
      </c>
      <c r="AU510" s="13">
        <v>203000</v>
      </c>
      <c r="AV510" s="13">
        <v>203000</v>
      </c>
      <c r="AW510" s="13">
        <v>203000</v>
      </c>
      <c r="AX510" s="13">
        <v>203000</v>
      </c>
      <c r="AY510" s="13">
        <v>203000</v>
      </c>
      <c r="AZ510" s="13">
        <v>203000</v>
      </c>
      <c r="BA510" s="13">
        <v>203000</v>
      </c>
      <c r="BB510" s="13">
        <v>203000</v>
      </c>
      <c r="BC510" s="13">
        <v>203000</v>
      </c>
      <c r="BD510" s="13">
        <v>203000</v>
      </c>
      <c r="BE510" s="13">
        <v>203000</v>
      </c>
      <c r="BF510" s="13">
        <v>203000</v>
      </c>
      <c r="BG510" s="13">
        <v>203000</v>
      </c>
      <c r="BH510" s="13">
        <v>203000</v>
      </c>
      <c r="BI510" s="13">
        <v>203000</v>
      </c>
      <c r="BJ510" s="13">
        <v>203000</v>
      </c>
      <c r="BK510" s="13">
        <v>203000</v>
      </c>
      <c r="BL510" s="13">
        <v>203000</v>
      </c>
      <c r="BM510" s="13">
        <v>203000</v>
      </c>
      <c r="BN510" s="13">
        <v>203000</v>
      </c>
      <c r="BO510" s="13">
        <v>20300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10797813</v>
      </c>
      <c r="E511" s="13">
        <v>10797813</v>
      </c>
      <c r="F511" s="13">
        <v>10797813</v>
      </c>
      <c r="G511" s="13">
        <v>8787873</v>
      </c>
      <c r="H511" s="13">
        <v>11993983</v>
      </c>
      <c r="I511" s="13">
        <v>11993983</v>
      </c>
      <c r="J511" s="13">
        <v>11993983</v>
      </c>
      <c r="K511" s="13">
        <v>11995983</v>
      </c>
      <c r="L511" s="13">
        <v>12128883</v>
      </c>
      <c r="M511" s="13">
        <v>12128883</v>
      </c>
      <c r="N511" s="13">
        <v>12128883</v>
      </c>
      <c r="O511" s="13">
        <v>12128883</v>
      </c>
      <c r="P511" s="13">
        <v>12128883</v>
      </c>
      <c r="Q511" s="13">
        <v>12128883</v>
      </c>
      <c r="R511" s="13">
        <v>10932713</v>
      </c>
      <c r="S511" s="13">
        <v>10932713</v>
      </c>
      <c r="T511" s="13">
        <v>12128883</v>
      </c>
      <c r="U511" s="13">
        <v>12128883</v>
      </c>
      <c r="V511" s="13">
        <v>12128883</v>
      </c>
      <c r="W511" s="13">
        <v>16217094</v>
      </c>
      <c r="X511" s="13">
        <v>16257094</v>
      </c>
      <c r="Y511" s="13">
        <v>16257094</v>
      </c>
      <c r="Z511" s="13">
        <v>16257094</v>
      </c>
      <c r="AA511" s="13">
        <v>16217094</v>
      </c>
      <c r="AB511" s="13">
        <v>10721285</v>
      </c>
      <c r="AC511" s="13">
        <v>10721285</v>
      </c>
      <c r="AD511" s="13">
        <v>15725241</v>
      </c>
      <c r="AE511" s="13">
        <v>15725241</v>
      </c>
      <c r="AF511" s="13">
        <v>15725241</v>
      </c>
      <c r="AG511" s="13">
        <v>15705241</v>
      </c>
      <c r="AH511" s="13">
        <v>78526205</v>
      </c>
      <c r="AI511" s="13">
        <v>78526205</v>
      </c>
      <c r="AJ511" s="13">
        <v>78526205</v>
      </c>
      <c r="AK511" s="13">
        <v>78526205</v>
      </c>
      <c r="AL511" s="13">
        <v>93507055</v>
      </c>
      <c r="AM511" s="13">
        <v>93257055</v>
      </c>
      <c r="AN511" s="13">
        <v>100365391</v>
      </c>
      <c r="AO511" s="13">
        <v>100365391</v>
      </c>
      <c r="AP511" s="13">
        <v>100365391</v>
      </c>
      <c r="AQ511" s="13">
        <v>100365391</v>
      </c>
      <c r="AR511" s="13">
        <v>100365391</v>
      </c>
      <c r="AS511" s="13">
        <v>100365391</v>
      </c>
      <c r="AT511" s="13">
        <v>100365391</v>
      </c>
      <c r="AU511" s="13">
        <v>100365391</v>
      </c>
      <c r="AV511" s="13">
        <v>100365391</v>
      </c>
      <c r="AW511" s="13">
        <v>129961861</v>
      </c>
      <c r="AX511" s="13">
        <v>129961861</v>
      </c>
      <c r="AY511" s="13">
        <v>129711861</v>
      </c>
      <c r="AZ511" s="13">
        <v>128992956</v>
      </c>
      <c r="BA511" s="13">
        <v>128992956</v>
      </c>
      <c r="BB511" s="13">
        <v>130192956</v>
      </c>
      <c r="BC511" s="13">
        <v>130192956</v>
      </c>
      <c r="BD511" s="13">
        <v>130192956</v>
      </c>
      <c r="BE511" s="13">
        <v>130144431</v>
      </c>
      <c r="BF511" s="13">
        <v>130144431</v>
      </c>
      <c r="BG511" s="13">
        <v>130144431</v>
      </c>
      <c r="BH511" s="13">
        <v>130144431</v>
      </c>
      <c r="BI511" s="13">
        <v>130144431</v>
      </c>
      <c r="BJ511" s="13">
        <v>167582165</v>
      </c>
      <c r="BK511" s="13">
        <v>167582165</v>
      </c>
      <c r="BL511" s="13">
        <v>167644042</v>
      </c>
      <c r="BM511" s="13">
        <v>167644042</v>
      </c>
      <c r="BN511" s="13">
        <v>167644042</v>
      </c>
      <c r="BO511" s="13">
        <v>167644042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2411461</v>
      </c>
      <c r="E512" s="13">
        <v>2411461</v>
      </c>
      <c r="F512" s="13">
        <v>2433380</v>
      </c>
      <c r="G512" s="13">
        <v>2433380</v>
      </c>
      <c r="H512" s="13">
        <v>2433380</v>
      </c>
      <c r="I512" s="13">
        <v>2433380</v>
      </c>
      <c r="J512" s="13">
        <v>2433380</v>
      </c>
      <c r="K512" s="13">
        <v>2433380</v>
      </c>
      <c r="L512" s="13">
        <v>2433380</v>
      </c>
      <c r="M512" s="13">
        <v>2433380</v>
      </c>
      <c r="N512" s="13">
        <v>2443380</v>
      </c>
      <c r="O512" s="13">
        <v>2458680</v>
      </c>
      <c r="P512" s="13">
        <v>2458680</v>
      </c>
      <c r="Q512" s="13">
        <v>2458680</v>
      </c>
      <c r="R512" s="13">
        <v>2458680</v>
      </c>
      <c r="S512" s="13">
        <v>2364060</v>
      </c>
      <c r="T512" s="13">
        <v>2364060</v>
      </c>
      <c r="U512" s="13">
        <v>2353060</v>
      </c>
      <c r="V512" s="13">
        <v>2353060</v>
      </c>
      <c r="W512" s="13">
        <v>2353060</v>
      </c>
      <c r="X512" s="13">
        <v>2353060</v>
      </c>
      <c r="Y512" s="13">
        <v>2353060</v>
      </c>
      <c r="Z512" s="13">
        <v>2353060</v>
      </c>
      <c r="AA512" s="13">
        <v>2353060</v>
      </c>
      <c r="AB512" s="13">
        <v>2353060</v>
      </c>
      <c r="AC512" s="13">
        <v>2353060</v>
      </c>
      <c r="AD512" s="13">
        <v>2353060</v>
      </c>
      <c r="AE512" s="13">
        <v>2353060</v>
      </c>
      <c r="AF512" s="13">
        <v>3552010</v>
      </c>
      <c r="AG512" s="13">
        <v>3552010</v>
      </c>
      <c r="AH512" s="13">
        <v>3552010</v>
      </c>
      <c r="AI512" s="13">
        <v>3552010</v>
      </c>
      <c r="AJ512" s="13">
        <v>3552010</v>
      </c>
      <c r="AK512" s="13">
        <v>3552010</v>
      </c>
      <c r="AL512" s="13">
        <v>3552010</v>
      </c>
      <c r="AM512" s="13">
        <v>3552010</v>
      </c>
      <c r="AN512" s="13">
        <v>3552010</v>
      </c>
      <c r="AO512" s="13">
        <v>2655549</v>
      </c>
      <c r="AP512" s="13">
        <v>2677749</v>
      </c>
      <c r="AQ512" s="13">
        <v>2690949</v>
      </c>
      <c r="AR512" s="13">
        <v>2690949</v>
      </c>
      <c r="AS512" s="13">
        <v>13802745</v>
      </c>
      <c r="AT512" s="13">
        <v>7944575</v>
      </c>
      <c r="AU512" s="13">
        <v>7894995</v>
      </c>
      <c r="AV512" s="13">
        <v>7894995</v>
      </c>
      <c r="AW512" s="13">
        <v>7894995</v>
      </c>
      <c r="AX512" s="13">
        <v>7894995</v>
      </c>
      <c r="AY512" s="13">
        <v>7952314</v>
      </c>
      <c r="AZ512" s="13">
        <v>7952314</v>
      </c>
      <c r="BA512" s="13">
        <v>7952314</v>
      </c>
      <c r="BB512" s="13">
        <v>7952314</v>
      </c>
      <c r="BC512" s="13">
        <v>7952314</v>
      </c>
      <c r="BD512" s="13">
        <v>7952314</v>
      </c>
      <c r="BE512" s="13">
        <v>7952314</v>
      </c>
      <c r="BF512" s="13">
        <v>7952314</v>
      </c>
      <c r="BG512" s="13">
        <v>7952314</v>
      </c>
      <c r="BH512" s="13">
        <v>7952314</v>
      </c>
      <c r="BI512" s="13">
        <v>7952314</v>
      </c>
      <c r="BJ512" s="13">
        <v>7952314</v>
      </c>
      <c r="BK512" s="13">
        <v>7952314</v>
      </c>
      <c r="BL512" s="13">
        <v>7952314</v>
      </c>
      <c r="BM512" s="13">
        <v>7952314</v>
      </c>
      <c r="BN512" s="13">
        <v>7952314</v>
      </c>
      <c r="BO512" s="13">
        <v>7952314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3">
        <v>5960484</v>
      </c>
      <c r="E513" s="13">
        <v>5960484</v>
      </c>
      <c r="F513" s="13">
        <v>5960484</v>
      </c>
      <c r="G513" s="13">
        <v>5960484</v>
      </c>
      <c r="H513" s="13">
        <v>5960484</v>
      </c>
      <c r="I513" s="13">
        <v>5960484</v>
      </c>
      <c r="J513" s="13">
        <v>5960484</v>
      </c>
      <c r="K513" s="13">
        <v>5960484</v>
      </c>
      <c r="L513" s="13">
        <v>5960484</v>
      </c>
      <c r="M513" s="13">
        <v>5960484</v>
      </c>
      <c r="N513" s="13">
        <v>5960484</v>
      </c>
      <c r="O513" s="13">
        <v>5960484</v>
      </c>
      <c r="P513" s="13">
        <v>5960484</v>
      </c>
      <c r="Q513" s="13">
        <v>5960484</v>
      </c>
      <c r="R513" s="13">
        <v>5960484</v>
      </c>
      <c r="S513" s="13">
        <v>5960484</v>
      </c>
      <c r="T513" s="13">
        <v>5960484</v>
      </c>
      <c r="U513" s="13">
        <v>5960484</v>
      </c>
      <c r="V513" s="13">
        <v>5960484</v>
      </c>
      <c r="W513" s="13">
        <v>5960484</v>
      </c>
      <c r="X513" s="13">
        <v>5960484</v>
      </c>
      <c r="Y513" s="13">
        <v>5960484</v>
      </c>
      <c r="Z513" s="13">
        <v>5960484</v>
      </c>
      <c r="AA513" s="13">
        <v>5960484</v>
      </c>
      <c r="AB513" s="13">
        <v>5960484</v>
      </c>
      <c r="AC513" s="13">
        <v>5960484</v>
      </c>
      <c r="AD513" s="13">
        <v>5960484</v>
      </c>
      <c r="AE513" s="13">
        <v>5960484</v>
      </c>
      <c r="AF513" s="13">
        <v>5960484</v>
      </c>
      <c r="AG513" s="13">
        <v>5960484</v>
      </c>
      <c r="AH513" s="13">
        <v>5960484</v>
      </c>
      <c r="AI513" s="13">
        <v>5960484</v>
      </c>
      <c r="AJ513" s="13">
        <v>5960484</v>
      </c>
      <c r="AK513" s="13">
        <v>5960484</v>
      </c>
      <c r="AL513" s="13">
        <v>5960484</v>
      </c>
      <c r="AM513" s="13">
        <v>5960484</v>
      </c>
      <c r="AN513" s="13">
        <v>5960484</v>
      </c>
      <c r="AO513" s="13">
        <v>5960484</v>
      </c>
      <c r="AP513" s="13">
        <v>5960484</v>
      </c>
      <c r="AQ513" s="13">
        <v>5960484</v>
      </c>
      <c r="AR513" s="13">
        <v>5960484</v>
      </c>
      <c r="AS513" s="13">
        <v>5960484</v>
      </c>
      <c r="AT513" s="13">
        <v>5960484</v>
      </c>
      <c r="AU513" s="13">
        <v>5960484</v>
      </c>
      <c r="AV513" s="13">
        <v>5960484</v>
      </c>
      <c r="AW513" s="13">
        <v>5960484</v>
      </c>
      <c r="AX513" s="13">
        <v>5960484</v>
      </c>
      <c r="AY513" s="13">
        <v>5960484</v>
      </c>
      <c r="AZ513" s="13">
        <v>5960484</v>
      </c>
      <c r="BA513" s="13">
        <v>5960484</v>
      </c>
      <c r="BB513" s="13">
        <v>5960484</v>
      </c>
      <c r="BC513" s="13">
        <v>5960484</v>
      </c>
      <c r="BD513" s="13">
        <v>5960484</v>
      </c>
      <c r="BE513" s="13">
        <v>5960484</v>
      </c>
      <c r="BF513" s="13">
        <v>5960484</v>
      </c>
      <c r="BG513" s="13">
        <v>5960484</v>
      </c>
      <c r="BH513" s="13">
        <v>5960484</v>
      </c>
      <c r="BI513" s="13">
        <v>5960484</v>
      </c>
      <c r="BJ513" s="13">
        <v>5960484</v>
      </c>
      <c r="BK513" s="13">
        <v>5960484</v>
      </c>
      <c r="BL513" s="13">
        <v>5960484</v>
      </c>
      <c r="BM513" s="13">
        <v>5960484</v>
      </c>
      <c r="BN513" s="13">
        <v>5960484</v>
      </c>
      <c r="BO513" s="13">
        <v>5960484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3">
        <v>233947</v>
      </c>
      <c r="E514" s="13">
        <v>233947</v>
      </c>
      <c r="F514" s="13">
        <v>233947</v>
      </c>
      <c r="G514" s="13">
        <v>233947</v>
      </c>
      <c r="H514" s="13">
        <v>233947</v>
      </c>
      <c r="I514" s="13">
        <v>233947</v>
      </c>
      <c r="J514" s="13">
        <v>233947</v>
      </c>
      <c r="K514" s="13">
        <v>233947</v>
      </c>
      <c r="L514" s="13">
        <v>233947</v>
      </c>
      <c r="M514" s="13">
        <v>233947</v>
      </c>
      <c r="N514" s="13">
        <v>233947</v>
      </c>
      <c r="O514" s="13">
        <v>233947</v>
      </c>
      <c r="P514" s="13">
        <v>233947</v>
      </c>
      <c r="Q514" s="13">
        <v>233947</v>
      </c>
      <c r="R514" s="13">
        <v>233947</v>
      </c>
      <c r="S514" s="13">
        <v>233947</v>
      </c>
      <c r="T514" s="13">
        <v>233947</v>
      </c>
      <c r="U514" s="13">
        <v>233947</v>
      </c>
      <c r="V514" s="13">
        <v>233947</v>
      </c>
      <c r="W514" s="13">
        <v>233947</v>
      </c>
      <c r="X514" s="13">
        <v>233947</v>
      </c>
      <c r="Y514" s="13">
        <v>233947</v>
      </c>
      <c r="Z514" s="13">
        <v>233947</v>
      </c>
      <c r="AA514" s="13">
        <v>233947</v>
      </c>
      <c r="AB514" s="13">
        <v>233947</v>
      </c>
      <c r="AC514" s="13">
        <v>233947</v>
      </c>
      <c r="AD514" s="13">
        <v>233947</v>
      </c>
      <c r="AE514" s="13">
        <v>233947</v>
      </c>
      <c r="AF514" s="13">
        <v>233947</v>
      </c>
      <c r="AG514" s="13">
        <v>233947</v>
      </c>
      <c r="AH514" s="13">
        <v>233947</v>
      </c>
      <c r="AI514" s="13">
        <v>233947</v>
      </c>
      <c r="AJ514" s="13">
        <v>233947</v>
      </c>
      <c r="AK514" s="13">
        <v>233947</v>
      </c>
      <c r="AL514" s="13">
        <v>233947</v>
      </c>
      <c r="AM514" s="13">
        <v>233947</v>
      </c>
      <c r="AN514" s="13">
        <v>233947</v>
      </c>
      <c r="AO514" s="13">
        <v>233947</v>
      </c>
      <c r="AP514" s="13">
        <v>233947</v>
      </c>
      <c r="AQ514" s="13">
        <v>233947</v>
      </c>
      <c r="AR514" s="13">
        <v>233947</v>
      </c>
      <c r="AS514" s="13">
        <v>233947</v>
      </c>
      <c r="AT514" s="13">
        <v>233947</v>
      </c>
      <c r="AU514" s="13">
        <v>233947</v>
      </c>
      <c r="AV514" s="13">
        <v>233947</v>
      </c>
      <c r="AW514" s="13">
        <v>233947</v>
      </c>
      <c r="AX514" s="13">
        <v>233947</v>
      </c>
      <c r="AY514" s="13">
        <v>233947</v>
      </c>
      <c r="AZ514" s="13">
        <v>233947</v>
      </c>
      <c r="BA514" s="13">
        <v>233947</v>
      </c>
      <c r="BB514" s="13">
        <v>233947</v>
      </c>
      <c r="BC514" s="13">
        <v>233947</v>
      </c>
      <c r="BD514" s="13">
        <v>233947</v>
      </c>
      <c r="BE514" s="13">
        <v>233947</v>
      </c>
      <c r="BF514" s="13">
        <v>233947</v>
      </c>
      <c r="BG514" s="13">
        <v>233947</v>
      </c>
      <c r="BH514" s="13">
        <v>233947</v>
      </c>
      <c r="BI514" s="13">
        <v>233947</v>
      </c>
      <c r="BJ514" s="13">
        <v>233947</v>
      </c>
      <c r="BK514" s="13">
        <v>233947</v>
      </c>
      <c r="BL514" s="13">
        <v>233947</v>
      </c>
      <c r="BM514" s="13">
        <v>233947</v>
      </c>
      <c r="BN514" s="13">
        <v>233947</v>
      </c>
      <c r="BO514" s="13">
        <v>233947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36679226</v>
      </c>
      <c r="E515" s="13">
        <v>33734771</v>
      </c>
      <c r="F515" s="13">
        <v>33734771</v>
      </c>
      <c r="G515" s="13">
        <v>29004771</v>
      </c>
      <c r="H515" s="13">
        <v>28795151</v>
      </c>
      <c r="I515" s="13">
        <v>57057967</v>
      </c>
      <c r="J515" s="13">
        <v>159064451</v>
      </c>
      <c r="K515" s="13">
        <v>94129661</v>
      </c>
      <c r="L515" s="13">
        <v>94130156</v>
      </c>
      <c r="M515" s="13">
        <v>94130156</v>
      </c>
      <c r="N515" s="13">
        <v>94130156</v>
      </c>
      <c r="O515" s="13">
        <v>94130156</v>
      </c>
      <c r="P515" s="13">
        <v>94089674</v>
      </c>
      <c r="Q515" s="13">
        <v>94089674</v>
      </c>
      <c r="R515" s="13">
        <v>94089179</v>
      </c>
      <c r="S515" s="13">
        <v>94089179</v>
      </c>
      <c r="T515" s="13">
        <v>94089179</v>
      </c>
      <c r="U515" s="13">
        <v>94089179</v>
      </c>
      <c r="V515" s="13">
        <v>94089179</v>
      </c>
      <c r="W515" s="13">
        <v>94089179</v>
      </c>
      <c r="X515" s="13">
        <v>94089179</v>
      </c>
      <c r="Y515" s="13">
        <v>94089179</v>
      </c>
      <c r="Z515" s="13">
        <v>94089179</v>
      </c>
      <c r="AA515" s="13">
        <v>94089179</v>
      </c>
      <c r="AB515" s="13">
        <v>94089179</v>
      </c>
      <c r="AC515" s="13">
        <v>94089179</v>
      </c>
      <c r="AD515" s="13">
        <v>94089179</v>
      </c>
      <c r="AE515" s="13">
        <v>94089179</v>
      </c>
      <c r="AF515" s="13">
        <v>94089179</v>
      </c>
      <c r="AG515" s="13">
        <v>94089179</v>
      </c>
      <c r="AH515" s="13">
        <v>94089179</v>
      </c>
      <c r="AI515" s="13">
        <v>94089179</v>
      </c>
      <c r="AJ515" s="13">
        <v>94089179</v>
      </c>
      <c r="AK515" s="13">
        <v>94089179</v>
      </c>
      <c r="AL515" s="13">
        <v>94089179</v>
      </c>
      <c r="AM515" s="13">
        <v>94089179</v>
      </c>
      <c r="AN515" s="13">
        <v>94089179</v>
      </c>
      <c r="AO515" s="13">
        <v>94089179</v>
      </c>
      <c r="AP515" s="13">
        <v>94089179</v>
      </c>
      <c r="AQ515" s="13">
        <v>94089179</v>
      </c>
      <c r="AR515" s="13">
        <v>94089179</v>
      </c>
      <c r="AS515" s="13">
        <v>94089179</v>
      </c>
      <c r="AT515" s="13">
        <v>94089179</v>
      </c>
      <c r="AU515" s="13">
        <v>94089179</v>
      </c>
      <c r="AV515" s="13">
        <v>94089179</v>
      </c>
      <c r="AW515" s="13">
        <v>94089179</v>
      </c>
      <c r="AX515" s="13">
        <v>94089179</v>
      </c>
      <c r="AY515" s="13">
        <v>94089179</v>
      </c>
      <c r="AZ515" s="13">
        <v>94089179</v>
      </c>
      <c r="BA515" s="13">
        <v>94089179</v>
      </c>
      <c r="BB515" s="13">
        <v>94089179</v>
      </c>
      <c r="BC515" s="13">
        <v>94089179</v>
      </c>
      <c r="BD515" s="13">
        <v>94089179</v>
      </c>
      <c r="BE515" s="13">
        <v>94089179</v>
      </c>
      <c r="BF515" s="13">
        <v>94089179</v>
      </c>
      <c r="BG515" s="13">
        <v>94089179</v>
      </c>
      <c r="BH515" s="13">
        <v>94089179</v>
      </c>
      <c r="BI515" s="13">
        <v>94089179</v>
      </c>
      <c r="BJ515" s="13">
        <v>94089179</v>
      </c>
      <c r="BK515" s="13">
        <v>94089179</v>
      </c>
      <c r="BL515" s="13">
        <v>94089179</v>
      </c>
      <c r="BM515" s="13">
        <v>94089179</v>
      </c>
      <c r="BN515" s="13">
        <v>94089179</v>
      </c>
      <c r="BO515" s="13">
        <v>94089179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3">
        <v>5262220</v>
      </c>
      <c r="E516" s="13">
        <v>5262220</v>
      </c>
      <c r="F516" s="13">
        <v>5262220</v>
      </c>
      <c r="G516" s="13">
        <v>5262220</v>
      </c>
      <c r="H516" s="13">
        <v>5262220</v>
      </c>
      <c r="I516" s="13">
        <v>5262220</v>
      </c>
      <c r="J516" s="13">
        <v>5262220</v>
      </c>
      <c r="K516" s="13">
        <v>5262220</v>
      </c>
      <c r="L516" s="13">
        <v>5262220</v>
      </c>
      <c r="M516" s="13">
        <v>5262220</v>
      </c>
      <c r="N516" s="13">
        <v>5262220</v>
      </c>
      <c r="O516" s="13">
        <v>5262220</v>
      </c>
      <c r="P516" s="13">
        <v>5262220</v>
      </c>
      <c r="Q516" s="13">
        <v>5262220</v>
      </c>
      <c r="R516" s="13">
        <v>5262220</v>
      </c>
      <c r="S516" s="13">
        <v>5262220</v>
      </c>
      <c r="T516" s="13">
        <v>5262220</v>
      </c>
      <c r="U516" s="13">
        <v>5262220</v>
      </c>
      <c r="V516" s="13">
        <v>5262220</v>
      </c>
      <c r="W516" s="13">
        <v>5262220</v>
      </c>
      <c r="X516" s="13">
        <v>5262220</v>
      </c>
      <c r="Y516" s="13">
        <v>5262220</v>
      </c>
      <c r="Z516" s="13">
        <v>5262220</v>
      </c>
      <c r="AA516" s="13">
        <v>5262220</v>
      </c>
      <c r="AB516" s="13">
        <v>5262220</v>
      </c>
      <c r="AC516" s="13">
        <v>5262220</v>
      </c>
      <c r="AD516" s="13">
        <v>5262220</v>
      </c>
      <c r="AE516" s="13">
        <v>5262220</v>
      </c>
      <c r="AF516" s="13">
        <v>5262220</v>
      </c>
      <c r="AG516" s="13">
        <v>5262220</v>
      </c>
      <c r="AH516" s="13">
        <v>5262220</v>
      </c>
      <c r="AI516" s="13">
        <v>5262220</v>
      </c>
      <c r="AJ516" s="13">
        <v>5262220</v>
      </c>
      <c r="AK516" s="13">
        <v>5262220</v>
      </c>
      <c r="AL516" s="13">
        <v>5262220</v>
      </c>
      <c r="AM516" s="13">
        <v>5262220</v>
      </c>
      <c r="AN516" s="13">
        <v>5262220</v>
      </c>
      <c r="AO516" s="13">
        <v>5262220</v>
      </c>
      <c r="AP516" s="13">
        <v>5262220</v>
      </c>
      <c r="AQ516" s="13">
        <v>5262220</v>
      </c>
      <c r="AR516" s="13">
        <v>5262220</v>
      </c>
      <c r="AS516" s="13">
        <v>5262220</v>
      </c>
      <c r="AT516" s="13">
        <v>5262220</v>
      </c>
      <c r="AU516" s="13">
        <v>5262220</v>
      </c>
      <c r="AV516" s="13">
        <v>5262220</v>
      </c>
      <c r="AW516" s="13">
        <v>5262220</v>
      </c>
      <c r="AX516" s="13">
        <v>5262220</v>
      </c>
      <c r="AY516" s="13">
        <v>5262220</v>
      </c>
      <c r="AZ516" s="13">
        <v>5262220</v>
      </c>
      <c r="BA516" s="13">
        <v>5262220</v>
      </c>
      <c r="BB516" s="13">
        <v>5262220</v>
      </c>
      <c r="BC516" s="13">
        <v>5262220</v>
      </c>
      <c r="BD516" s="13">
        <v>5262220</v>
      </c>
      <c r="BE516" s="13">
        <v>5262220</v>
      </c>
      <c r="BF516" s="13">
        <v>5262220</v>
      </c>
      <c r="BG516" s="13">
        <v>5262220</v>
      </c>
      <c r="BH516" s="13">
        <v>5262220</v>
      </c>
      <c r="BI516" s="13">
        <v>5262220</v>
      </c>
      <c r="BJ516" s="13">
        <v>5262220</v>
      </c>
      <c r="BK516" s="13">
        <v>5262220</v>
      </c>
      <c r="BL516" s="13">
        <v>5262220</v>
      </c>
      <c r="BM516" s="13">
        <v>5262220</v>
      </c>
      <c r="BN516" s="13">
        <v>5262220</v>
      </c>
      <c r="BO516" s="13">
        <v>526222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v>1294219</v>
      </c>
      <c r="E517" s="13">
        <v>1294219</v>
      </c>
      <c r="F517" s="13">
        <v>1294219</v>
      </c>
      <c r="G517" s="13">
        <v>1294219</v>
      </c>
      <c r="H517" s="13">
        <v>2062857</v>
      </c>
      <c r="I517" s="13">
        <v>2062857</v>
      </c>
      <c r="J517" s="13">
        <v>2513207</v>
      </c>
      <c r="K517" s="13">
        <v>2513207</v>
      </c>
      <c r="L517" s="13">
        <v>2513207</v>
      </c>
      <c r="M517" s="13">
        <v>2513207</v>
      </c>
      <c r="N517" s="13">
        <v>2635147</v>
      </c>
      <c r="O517" s="13">
        <v>2616347</v>
      </c>
      <c r="P517" s="13">
        <v>2616347</v>
      </c>
      <c r="Q517" s="13">
        <v>2616347</v>
      </c>
      <c r="R517" s="13">
        <v>2538207</v>
      </c>
      <c r="S517" s="13">
        <v>2538207</v>
      </c>
      <c r="T517" s="13">
        <v>2538207</v>
      </c>
      <c r="U517" s="13">
        <v>2611277</v>
      </c>
      <c r="V517" s="13">
        <v>2611277</v>
      </c>
      <c r="W517" s="13">
        <v>2623727</v>
      </c>
      <c r="X517" s="13">
        <v>2623727</v>
      </c>
      <c r="Y517" s="13">
        <v>2623727</v>
      </c>
      <c r="Z517" s="13">
        <v>2623727</v>
      </c>
      <c r="AA517" s="13">
        <v>2623727</v>
      </c>
      <c r="AB517" s="13">
        <v>2623727</v>
      </c>
      <c r="AC517" s="13">
        <v>2623727</v>
      </c>
      <c r="AD517" s="13">
        <v>2676227</v>
      </c>
      <c r="AE517" s="13">
        <v>2873019</v>
      </c>
      <c r="AF517" s="13">
        <v>2880519</v>
      </c>
      <c r="AG517" s="13">
        <v>3172471</v>
      </c>
      <c r="AH517" s="13">
        <v>3201181</v>
      </c>
      <c r="AI517" s="13">
        <v>3194871</v>
      </c>
      <c r="AJ517" s="13">
        <v>2862829</v>
      </c>
      <c r="AK517" s="13">
        <v>2862829</v>
      </c>
      <c r="AL517" s="13">
        <v>2862829</v>
      </c>
      <c r="AM517" s="13">
        <v>3251289</v>
      </c>
      <c r="AN517" s="13">
        <v>3251289</v>
      </c>
      <c r="AO517" s="13">
        <v>30479890</v>
      </c>
      <c r="AP517" s="13">
        <v>30479890</v>
      </c>
      <c r="AQ517" s="13">
        <v>30479890</v>
      </c>
      <c r="AR517" s="13">
        <v>30479890</v>
      </c>
      <c r="AS517" s="13">
        <v>30479890</v>
      </c>
      <c r="AT517" s="13">
        <v>30479890</v>
      </c>
      <c r="AU517" s="13">
        <v>30479890</v>
      </c>
      <c r="AV517" s="13">
        <v>30156890</v>
      </c>
      <c r="AW517" s="13">
        <v>28606890</v>
      </c>
      <c r="AX517" s="13">
        <v>28606890</v>
      </c>
      <c r="AY517" s="13">
        <v>28606890</v>
      </c>
      <c r="AZ517" s="13">
        <v>28606890</v>
      </c>
      <c r="BA517" s="13">
        <v>28606890</v>
      </c>
      <c r="BB517" s="13">
        <v>28606890</v>
      </c>
      <c r="BC517" s="13">
        <v>28606890</v>
      </c>
      <c r="BD517" s="13">
        <v>28606890</v>
      </c>
      <c r="BE517" s="13">
        <v>28606890</v>
      </c>
      <c r="BF517" s="13">
        <v>28606890</v>
      </c>
      <c r="BG517" s="13">
        <v>28606890</v>
      </c>
      <c r="BH517" s="13">
        <v>28606890</v>
      </c>
      <c r="BI517" s="13">
        <v>24048500</v>
      </c>
      <c r="BJ517" s="13">
        <v>24048500</v>
      </c>
      <c r="BK517" s="13">
        <v>25314501</v>
      </c>
      <c r="BL517" s="13">
        <v>25314501</v>
      </c>
      <c r="BM517" s="13">
        <v>25814237</v>
      </c>
      <c r="BN517" s="13">
        <v>25897238</v>
      </c>
      <c r="BO517" s="13">
        <v>25897238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v>478392</v>
      </c>
      <c r="E518" s="13">
        <v>478392</v>
      </c>
      <c r="F518" s="13">
        <v>478392</v>
      </c>
      <c r="G518" s="13">
        <v>478392</v>
      </c>
      <c r="H518" s="13">
        <v>478392</v>
      </c>
      <c r="I518" s="13">
        <v>478392</v>
      </c>
      <c r="J518" s="13">
        <v>478392</v>
      </c>
      <c r="K518" s="13">
        <v>478392</v>
      </c>
      <c r="L518" s="13">
        <v>478392</v>
      </c>
      <c r="M518" s="13">
        <v>478392</v>
      </c>
      <c r="N518" s="13">
        <v>478392</v>
      </c>
      <c r="O518" s="13">
        <v>478392</v>
      </c>
      <c r="P518" s="13">
        <v>478392</v>
      </c>
      <c r="Q518" s="13">
        <v>478392</v>
      </c>
      <c r="R518" s="13">
        <v>478392</v>
      </c>
      <c r="S518" s="13">
        <v>478392</v>
      </c>
      <c r="T518" s="13">
        <v>478392</v>
      </c>
      <c r="U518" s="13">
        <v>478392</v>
      </c>
      <c r="V518" s="13">
        <v>478392</v>
      </c>
      <c r="W518" s="13">
        <v>478392</v>
      </c>
      <c r="X518" s="13">
        <v>553821</v>
      </c>
      <c r="Y518" s="13">
        <v>578396</v>
      </c>
      <c r="Z518" s="13">
        <v>584246</v>
      </c>
      <c r="AA518" s="13">
        <v>751016</v>
      </c>
      <c r="AB518" s="13">
        <v>751016</v>
      </c>
      <c r="AC518" s="13">
        <v>751016</v>
      </c>
      <c r="AD518" s="13">
        <v>751016</v>
      </c>
      <c r="AE518" s="13">
        <v>751016</v>
      </c>
      <c r="AF518" s="13">
        <v>751016</v>
      </c>
      <c r="AG518" s="13">
        <v>751016</v>
      </c>
      <c r="AH518" s="13">
        <v>751016</v>
      </c>
      <c r="AI518" s="13">
        <v>751014</v>
      </c>
      <c r="AJ518" s="13">
        <v>751014</v>
      </c>
      <c r="AK518" s="13">
        <v>751014</v>
      </c>
      <c r="AL518" s="13">
        <v>752244</v>
      </c>
      <c r="AM518" s="13">
        <v>788114</v>
      </c>
      <c r="AN518" s="13">
        <v>788114</v>
      </c>
      <c r="AO518" s="13">
        <v>788114</v>
      </c>
      <c r="AP518" s="13">
        <v>942714</v>
      </c>
      <c r="AQ518" s="13">
        <v>942714</v>
      </c>
      <c r="AR518" s="13">
        <v>942714</v>
      </c>
      <c r="AS518" s="13">
        <v>942714</v>
      </c>
      <c r="AT518" s="13">
        <v>942714</v>
      </c>
      <c r="AU518" s="13">
        <v>942714</v>
      </c>
      <c r="AV518" s="13">
        <v>942714</v>
      </c>
      <c r="AW518" s="13">
        <v>942714</v>
      </c>
      <c r="AX518" s="13">
        <v>942714</v>
      </c>
      <c r="AY518" s="13">
        <v>942714</v>
      </c>
      <c r="AZ518" s="13">
        <v>918714</v>
      </c>
      <c r="BA518" s="13">
        <v>918714</v>
      </c>
      <c r="BB518" s="13">
        <v>918714</v>
      </c>
      <c r="BC518" s="13">
        <v>918714</v>
      </c>
      <c r="BD518" s="13">
        <v>918714</v>
      </c>
      <c r="BE518" s="13">
        <v>918714</v>
      </c>
      <c r="BF518" s="13">
        <v>918714</v>
      </c>
      <c r="BG518" s="13">
        <v>918714</v>
      </c>
      <c r="BH518" s="13">
        <v>918714</v>
      </c>
      <c r="BI518" s="13">
        <v>918714</v>
      </c>
      <c r="BJ518" s="13">
        <v>918714</v>
      </c>
      <c r="BK518" s="13">
        <v>918714</v>
      </c>
      <c r="BL518" s="13">
        <v>918714</v>
      </c>
      <c r="BM518" s="13">
        <v>918714</v>
      </c>
      <c r="BN518" s="13">
        <v>918714</v>
      </c>
      <c r="BO518" s="13">
        <v>918714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13352200</v>
      </c>
      <c r="E519" s="13">
        <v>13352200</v>
      </c>
      <c r="F519" s="13">
        <v>13352200</v>
      </c>
      <c r="G519" s="13">
        <v>13352200</v>
      </c>
      <c r="H519" s="13">
        <v>13352200</v>
      </c>
      <c r="I519" s="13">
        <v>13352200</v>
      </c>
      <c r="J519" s="13">
        <v>13352200</v>
      </c>
      <c r="K519" s="13">
        <v>15465200</v>
      </c>
      <c r="L519" s="13">
        <v>15529170</v>
      </c>
      <c r="M519" s="13">
        <v>15553570</v>
      </c>
      <c r="N519" s="13">
        <v>15663570</v>
      </c>
      <c r="O519" s="13">
        <v>15724390</v>
      </c>
      <c r="P519" s="13">
        <v>15724390</v>
      </c>
      <c r="Q519" s="13">
        <v>15571420</v>
      </c>
      <c r="R519" s="13">
        <v>15996600</v>
      </c>
      <c r="S519" s="13">
        <v>16006600</v>
      </c>
      <c r="T519" s="13">
        <v>16006600</v>
      </c>
      <c r="U519" s="13">
        <v>16006600</v>
      </c>
      <c r="V519" s="13">
        <v>15996600</v>
      </c>
      <c r="W519" s="13">
        <v>16017600</v>
      </c>
      <c r="X519" s="13">
        <v>16029770</v>
      </c>
      <c r="Y519" s="13">
        <v>16029770</v>
      </c>
      <c r="Z519" s="13">
        <v>16029770</v>
      </c>
      <c r="AA519" s="13">
        <v>16029770</v>
      </c>
      <c r="AB519" s="13">
        <v>16029770</v>
      </c>
      <c r="AC519" s="13">
        <v>16029770</v>
      </c>
      <c r="AD519" s="13">
        <v>16029770</v>
      </c>
      <c r="AE519" s="13">
        <v>16044270</v>
      </c>
      <c r="AF519" s="13">
        <v>16048770</v>
      </c>
      <c r="AG519" s="13">
        <v>16048770</v>
      </c>
      <c r="AH519" s="13">
        <v>16048770</v>
      </c>
      <c r="AI519" s="13">
        <v>16048770</v>
      </c>
      <c r="AJ519" s="13">
        <v>16048770</v>
      </c>
      <c r="AK519" s="13">
        <v>16048770</v>
      </c>
      <c r="AL519" s="13">
        <v>16048770</v>
      </c>
      <c r="AM519" s="13">
        <v>16048770</v>
      </c>
      <c r="AN519" s="13">
        <v>16048770</v>
      </c>
      <c r="AO519" s="13">
        <v>16048770</v>
      </c>
      <c r="AP519" s="13">
        <v>16048770</v>
      </c>
      <c r="AQ519" s="13">
        <v>16059770</v>
      </c>
      <c r="AR519" s="13">
        <v>16048770</v>
      </c>
      <c r="AS519" s="13">
        <v>16048770</v>
      </c>
      <c r="AT519" s="13">
        <v>16048770</v>
      </c>
      <c r="AU519" s="13">
        <v>16048770</v>
      </c>
      <c r="AV519" s="13">
        <v>16048770</v>
      </c>
      <c r="AW519" s="13">
        <v>16048770</v>
      </c>
      <c r="AX519" s="13">
        <v>16048770</v>
      </c>
      <c r="AY519" s="13">
        <v>16048770</v>
      </c>
      <c r="AZ519" s="13">
        <v>16048770</v>
      </c>
      <c r="BA519" s="13">
        <v>16048770</v>
      </c>
      <c r="BB519" s="13">
        <v>16096970</v>
      </c>
      <c r="BC519" s="13">
        <v>16096970</v>
      </c>
      <c r="BD519" s="13">
        <v>16096970</v>
      </c>
      <c r="BE519" s="13">
        <v>16098970</v>
      </c>
      <c r="BF519" s="13">
        <v>16098970</v>
      </c>
      <c r="BG519" s="13">
        <v>16098970</v>
      </c>
      <c r="BH519" s="13">
        <v>16099970</v>
      </c>
      <c r="BI519" s="13">
        <v>16099970</v>
      </c>
      <c r="BJ519" s="13">
        <v>16099970</v>
      </c>
      <c r="BK519" s="13">
        <v>16099970</v>
      </c>
      <c r="BL519" s="13">
        <v>16099970</v>
      </c>
      <c r="BM519" s="13">
        <v>16099970</v>
      </c>
      <c r="BN519" s="13">
        <v>16099970</v>
      </c>
      <c r="BO519" s="13">
        <v>1609997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v>330137</v>
      </c>
      <c r="E520" s="13">
        <v>330137</v>
      </c>
      <c r="F520" s="13">
        <v>307577</v>
      </c>
      <c r="G520" s="13">
        <v>307577</v>
      </c>
      <c r="H520" s="13">
        <v>220137</v>
      </c>
      <c r="I520" s="13">
        <v>220137</v>
      </c>
      <c r="J520" s="13">
        <v>220137</v>
      </c>
      <c r="K520" s="13">
        <v>206167</v>
      </c>
      <c r="L520" s="13">
        <v>206167</v>
      </c>
      <c r="M520" s="13">
        <v>213345</v>
      </c>
      <c r="N520" s="13">
        <v>313345</v>
      </c>
      <c r="O520" s="13">
        <v>313345</v>
      </c>
      <c r="P520" s="13">
        <v>313345</v>
      </c>
      <c r="Q520" s="13">
        <v>313345</v>
      </c>
      <c r="R520" s="13">
        <v>313345</v>
      </c>
      <c r="S520" s="13">
        <v>313345</v>
      </c>
      <c r="T520" s="13">
        <v>313345</v>
      </c>
      <c r="U520" s="13">
        <v>313345</v>
      </c>
      <c r="V520" s="13">
        <v>313345</v>
      </c>
      <c r="W520" s="13">
        <v>313345</v>
      </c>
      <c r="X520" s="13">
        <v>313345</v>
      </c>
      <c r="Y520" s="13">
        <v>313345</v>
      </c>
      <c r="Z520" s="13">
        <v>313345</v>
      </c>
      <c r="AA520" s="13">
        <v>313345</v>
      </c>
      <c r="AB520" s="13">
        <v>313345</v>
      </c>
      <c r="AC520" s="13">
        <v>313345</v>
      </c>
      <c r="AD520" s="13">
        <v>313345</v>
      </c>
      <c r="AE520" s="13">
        <v>313345</v>
      </c>
      <c r="AF520" s="13">
        <v>313345</v>
      </c>
      <c r="AG520" s="13">
        <v>313345</v>
      </c>
      <c r="AH520" s="13">
        <v>313345</v>
      </c>
      <c r="AI520" s="13">
        <v>313345</v>
      </c>
      <c r="AJ520" s="13">
        <v>313345</v>
      </c>
      <c r="AK520" s="13">
        <v>313345</v>
      </c>
      <c r="AL520" s="13">
        <v>313345</v>
      </c>
      <c r="AM520" s="13">
        <v>313345</v>
      </c>
      <c r="AN520" s="13">
        <v>313345</v>
      </c>
      <c r="AO520" s="13">
        <v>313345</v>
      </c>
      <c r="AP520" s="13">
        <v>313345</v>
      </c>
      <c r="AQ520" s="13">
        <v>313345</v>
      </c>
      <c r="AR520" s="13">
        <v>313345</v>
      </c>
      <c r="AS520" s="13">
        <v>313345</v>
      </c>
      <c r="AT520" s="13">
        <v>313345</v>
      </c>
      <c r="AU520" s="13">
        <v>313345</v>
      </c>
      <c r="AV520" s="13">
        <v>313345</v>
      </c>
      <c r="AW520" s="13">
        <v>313345</v>
      </c>
      <c r="AX520" s="13">
        <v>313345</v>
      </c>
      <c r="AY520" s="13">
        <v>313345</v>
      </c>
      <c r="AZ520" s="13">
        <v>313345</v>
      </c>
      <c r="BA520" s="13">
        <v>313345</v>
      </c>
      <c r="BB520" s="13">
        <v>313345</v>
      </c>
      <c r="BC520" s="13">
        <v>313345</v>
      </c>
      <c r="BD520" s="13">
        <v>313345</v>
      </c>
      <c r="BE520" s="13">
        <v>313345</v>
      </c>
      <c r="BF520" s="13">
        <v>313345</v>
      </c>
      <c r="BG520" s="13">
        <v>313345</v>
      </c>
      <c r="BH520" s="13">
        <v>313345</v>
      </c>
      <c r="BI520" s="13">
        <v>313345</v>
      </c>
      <c r="BJ520" s="13">
        <v>313345</v>
      </c>
      <c r="BK520" s="13">
        <v>313345</v>
      </c>
      <c r="BL520" s="13">
        <v>313345</v>
      </c>
      <c r="BM520" s="13">
        <v>313345</v>
      </c>
      <c r="BN520" s="13">
        <v>313345</v>
      </c>
      <c r="BO520" s="13">
        <v>313345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5424056</v>
      </c>
      <c r="E521" s="13">
        <v>5424056</v>
      </c>
      <c r="F521" s="13">
        <v>7824057</v>
      </c>
      <c r="G521" s="13">
        <v>7824057</v>
      </c>
      <c r="H521" s="13">
        <v>7824057</v>
      </c>
      <c r="I521" s="13">
        <v>7824057</v>
      </c>
      <c r="J521" s="13">
        <v>7824057</v>
      </c>
      <c r="K521" s="13">
        <v>7824060</v>
      </c>
      <c r="L521" s="13">
        <v>7824060</v>
      </c>
      <c r="M521" s="13">
        <v>7824060</v>
      </c>
      <c r="N521" s="13">
        <v>7824060</v>
      </c>
      <c r="O521" s="13">
        <v>7824060</v>
      </c>
      <c r="P521" s="13">
        <v>7824060</v>
      </c>
      <c r="Q521" s="13">
        <v>7824060</v>
      </c>
      <c r="R521" s="13">
        <v>6624063</v>
      </c>
      <c r="S521" s="13">
        <v>6624060</v>
      </c>
      <c r="T521" s="13">
        <v>6624060</v>
      </c>
      <c r="U521" s="13">
        <v>6624060</v>
      </c>
      <c r="V521" s="13">
        <v>6624060</v>
      </c>
      <c r="W521" s="13">
        <v>6624077</v>
      </c>
      <c r="X521" s="13">
        <v>6624067</v>
      </c>
      <c r="Y521" s="13">
        <v>6637196</v>
      </c>
      <c r="Z521" s="13">
        <v>6624067</v>
      </c>
      <c r="AA521" s="13">
        <v>6624063</v>
      </c>
      <c r="AB521" s="13">
        <v>6624055</v>
      </c>
      <c r="AC521" s="13">
        <v>6624055</v>
      </c>
      <c r="AD521" s="13">
        <v>6624061</v>
      </c>
      <c r="AE521" s="13">
        <v>6624063</v>
      </c>
      <c r="AF521" s="13">
        <v>6624054</v>
      </c>
      <c r="AG521" s="13">
        <v>6624054</v>
      </c>
      <c r="AH521" s="13">
        <v>6624054</v>
      </c>
      <c r="AI521" s="13">
        <v>6624060</v>
      </c>
      <c r="AJ521" s="13">
        <v>6624060</v>
      </c>
      <c r="AK521" s="13">
        <v>6624063</v>
      </c>
      <c r="AL521" s="13">
        <v>6624087</v>
      </c>
      <c r="AM521" s="13">
        <v>6624059</v>
      </c>
      <c r="AN521" s="13">
        <v>6624070</v>
      </c>
      <c r="AO521" s="13">
        <v>6624062</v>
      </c>
      <c r="AP521" s="13">
        <v>6624054</v>
      </c>
      <c r="AQ521" s="13">
        <v>6626066</v>
      </c>
      <c r="AR521" s="13">
        <v>6629257</v>
      </c>
      <c r="AS521" s="13">
        <v>6787987</v>
      </c>
      <c r="AT521" s="13">
        <v>6658234</v>
      </c>
      <c r="AU521" s="13">
        <v>6773366</v>
      </c>
      <c r="AV521" s="13">
        <v>6717796</v>
      </c>
      <c r="AW521" s="13">
        <v>6767687</v>
      </c>
      <c r="AX521" s="13">
        <v>6870168</v>
      </c>
      <c r="AY521" s="13">
        <v>6679034</v>
      </c>
      <c r="AZ521" s="13">
        <v>6702468</v>
      </c>
      <c r="BA521" s="13">
        <v>6624054</v>
      </c>
      <c r="BB521" s="13">
        <v>6737068</v>
      </c>
      <c r="BC521" s="13">
        <v>6707677</v>
      </c>
      <c r="BD521" s="13">
        <v>6819135</v>
      </c>
      <c r="BE521" s="13">
        <v>6745627</v>
      </c>
      <c r="BF521" s="13">
        <v>6795307</v>
      </c>
      <c r="BG521" s="13">
        <v>6869457</v>
      </c>
      <c r="BH521" s="13">
        <v>6881933</v>
      </c>
      <c r="BI521" s="13">
        <v>6851362</v>
      </c>
      <c r="BJ521" s="13">
        <v>6841763</v>
      </c>
      <c r="BK521" s="13">
        <v>6848252</v>
      </c>
      <c r="BL521" s="13">
        <v>6904744</v>
      </c>
      <c r="BM521" s="13">
        <v>6881748</v>
      </c>
      <c r="BN521" s="13">
        <v>6836988</v>
      </c>
      <c r="BO521" s="13">
        <v>6664902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3">
        <v>60678313</v>
      </c>
      <c r="E522" s="13">
        <v>60678313</v>
      </c>
      <c r="F522" s="13">
        <v>60678313</v>
      </c>
      <c r="G522" s="13">
        <v>60678313</v>
      </c>
      <c r="H522" s="13">
        <v>60678313</v>
      </c>
      <c r="I522" s="13">
        <v>60678313</v>
      </c>
      <c r="J522" s="13">
        <v>60678313</v>
      </c>
      <c r="K522" s="13">
        <v>60678313</v>
      </c>
      <c r="L522" s="13">
        <v>60678313</v>
      </c>
      <c r="M522" s="13">
        <v>60678313</v>
      </c>
      <c r="N522" s="13">
        <v>60678313</v>
      </c>
      <c r="O522" s="13">
        <v>60678313</v>
      </c>
      <c r="P522" s="13">
        <v>60678313</v>
      </c>
      <c r="Q522" s="13">
        <v>60678313</v>
      </c>
      <c r="R522" s="13">
        <v>60678313</v>
      </c>
      <c r="S522" s="13">
        <v>60678313</v>
      </c>
      <c r="T522" s="13">
        <v>60678313</v>
      </c>
      <c r="U522" s="13">
        <v>60678313</v>
      </c>
      <c r="V522" s="13">
        <v>60678313</v>
      </c>
      <c r="W522" s="13">
        <v>60678313</v>
      </c>
      <c r="X522" s="13">
        <v>60678313</v>
      </c>
      <c r="Y522" s="13">
        <v>60678313</v>
      </c>
      <c r="Z522" s="13">
        <v>60678313</v>
      </c>
      <c r="AA522" s="13">
        <v>60678313</v>
      </c>
      <c r="AB522" s="13">
        <v>60678313</v>
      </c>
      <c r="AC522" s="13">
        <v>60678313</v>
      </c>
      <c r="AD522" s="13">
        <v>60678313</v>
      </c>
      <c r="AE522" s="13">
        <v>60678313</v>
      </c>
      <c r="AF522" s="13">
        <v>60678313</v>
      </c>
      <c r="AG522" s="13">
        <v>60678313</v>
      </c>
      <c r="AH522" s="13">
        <v>60678313</v>
      </c>
      <c r="AI522" s="13">
        <v>60678313</v>
      </c>
      <c r="AJ522" s="13">
        <v>60678313</v>
      </c>
      <c r="AK522" s="13">
        <v>60678313</v>
      </c>
      <c r="AL522" s="13">
        <v>60678313</v>
      </c>
      <c r="AM522" s="13">
        <v>60678313</v>
      </c>
      <c r="AN522" s="13">
        <v>60678313</v>
      </c>
      <c r="AO522" s="13">
        <v>60678313</v>
      </c>
      <c r="AP522" s="13">
        <v>60678313</v>
      </c>
      <c r="AQ522" s="13">
        <v>60678313</v>
      </c>
      <c r="AR522" s="13">
        <v>60678313</v>
      </c>
      <c r="AS522" s="13">
        <v>60678313</v>
      </c>
      <c r="AT522" s="13">
        <v>60678313</v>
      </c>
      <c r="AU522" s="13">
        <v>60678313</v>
      </c>
      <c r="AV522" s="13">
        <v>60678313</v>
      </c>
      <c r="AW522" s="13">
        <v>60678313</v>
      </c>
      <c r="AX522" s="13">
        <v>60678313</v>
      </c>
      <c r="AY522" s="13">
        <v>60678313</v>
      </c>
      <c r="AZ522" s="13">
        <v>60678313</v>
      </c>
      <c r="BA522" s="13">
        <v>60678313</v>
      </c>
      <c r="BB522" s="13">
        <v>60678313</v>
      </c>
      <c r="BC522" s="13">
        <v>60678313</v>
      </c>
      <c r="BD522" s="13">
        <v>60678313</v>
      </c>
      <c r="BE522" s="13">
        <v>60678313</v>
      </c>
      <c r="BF522" s="13">
        <v>60678313</v>
      </c>
      <c r="BG522" s="13">
        <v>60678313</v>
      </c>
      <c r="BH522" s="13">
        <v>60678313</v>
      </c>
      <c r="BI522" s="13">
        <v>60678313</v>
      </c>
      <c r="BJ522" s="13">
        <v>60678313</v>
      </c>
      <c r="BK522" s="13">
        <v>60678313</v>
      </c>
      <c r="BL522" s="13">
        <v>60678313</v>
      </c>
      <c r="BM522" s="13">
        <v>60678313</v>
      </c>
      <c r="BN522" s="13">
        <v>60678313</v>
      </c>
      <c r="BO522" s="13">
        <v>60678313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510300</v>
      </c>
      <c r="E523" s="13">
        <v>525300</v>
      </c>
      <c r="F523" s="13">
        <v>525300</v>
      </c>
      <c r="G523" s="13">
        <v>675300</v>
      </c>
      <c r="H523" s="13">
        <v>529610</v>
      </c>
      <c r="I523" s="13">
        <v>538800</v>
      </c>
      <c r="J523" s="13">
        <v>538800</v>
      </c>
      <c r="K523" s="13">
        <v>540430</v>
      </c>
      <c r="L523" s="13">
        <v>547410</v>
      </c>
      <c r="M523" s="13">
        <v>547410</v>
      </c>
      <c r="N523" s="13">
        <v>562350</v>
      </c>
      <c r="O523" s="13">
        <v>573460</v>
      </c>
      <c r="P523" s="13">
        <v>573460</v>
      </c>
      <c r="Q523" s="13">
        <v>575810</v>
      </c>
      <c r="R523" s="13">
        <v>575810</v>
      </c>
      <c r="S523" s="13">
        <v>575810</v>
      </c>
      <c r="T523" s="13">
        <v>577000</v>
      </c>
      <c r="U523" s="13">
        <v>577000</v>
      </c>
      <c r="V523" s="13">
        <v>577000</v>
      </c>
      <c r="W523" s="13">
        <v>577000</v>
      </c>
      <c r="X523" s="13">
        <v>582590</v>
      </c>
      <c r="Y523" s="13">
        <v>584000</v>
      </c>
      <c r="Z523" s="13">
        <v>579000</v>
      </c>
      <c r="AA523" s="13">
        <v>579000</v>
      </c>
      <c r="AB523" s="13">
        <v>579000</v>
      </c>
      <c r="AC523" s="13">
        <v>579000</v>
      </c>
      <c r="AD523" s="13">
        <v>579000</v>
      </c>
      <c r="AE523" s="13">
        <v>579000</v>
      </c>
      <c r="AF523" s="13">
        <v>579855</v>
      </c>
      <c r="AG523" s="13">
        <v>579245</v>
      </c>
      <c r="AH523" s="13">
        <v>580105</v>
      </c>
      <c r="AI523" s="13">
        <v>581225</v>
      </c>
      <c r="AJ523" s="13">
        <v>583075</v>
      </c>
      <c r="AK523" s="13">
        <v>583795</v>
      </c>
      <c r="AL523" s="13">
        <v>567295</v>
      </c>
      <c r="AM523" s="13">
        <v>567595</v>
      </c>
      <c r="AN523" s="13">
        <v>568455</v>
      </c>
      <c r="AO523" s="13">
        <v>567295</v>
      </c>
      <c r="AP523" s="13">
        <v>548035</v>
      </c>
      <c r="AQ523" s="13">
        <v>548035</v>
      </c>
      <c r="AR523" s="13">
        <v>548895</v>
      </c>
      <c r="AS523" s="13">
        <v>548895</v>
      </c>
      <c r="AT523" s="13">
        <v>548895</v>
      </c>
      <c r="AU523" s="13">
        <v>548895</v>
      </c>
      <c r="AV523" s="13">
        <v>548895</v>
      </c>
      <c r="AW523" s="13">
        <v>548895</v>
      </c>
      <c r="AX523" s="13">
        <v>548895</v>
      </c>
      <c r="AY523" s="13">
        <v>549055</v>
      </c>
      <c r="AZ523" s="13">
        <v>552725</v>
      </c>
      <c r="BA523" s="13">
        <v>553605</v>
      </c>
      <c r="BB523" s="13">
        <v>553605</v>
      </c>
      <c r="BC523" s="13">
        <v>553605</v>
      </c>
      <c r="BD523" s="13">
        <v>553605</v>
      </c>
      <c r="BE523" s="13">
        <v>553605</v>
      </c>
      <c r="BF523" s="13">
        <v>553605</v>
      </c>
      <c r="BG523" s="13">
        <v>556605</v>
      </c>
      <c r="BH523" s="13">
        <v>556605</v>
      </c>
      <c r="BI523" s="13">
        <v>556605</v>
      </c>
      <c r="BJ523" s="13">
        <v>556605</v>
      </c>
      <c r="BK523" s="13">
        <v>556605</v>
      </c>
      <c r="BL523" s="13">
        <v>557820</v>
      </c>
      <c r="BM523" s="13">
        <v>558120</v>
      </c>
      <c r="BN523" s="13">
        <v>560095</v>
      </c>
      <c r="BO523" s="13">
        <v>560095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v>2501647</v>
      </c>
      <c r="E524" s="13">
        <v>2501647</v>
      </c>
      <c r="F524" s="13">
        <v>2501647</v>
      </c>
      <c r="G524" s="13">
        <v>2501647</v>
      </c>
      <c r="H524" s="13">
        <v>2501647</v>
      </c>
      <c r="I524" s="13">
        <v>2501647</v>
      </c>
      <c r="J524" s="13">
        <v>2501647</v>
      </c>
      <c r="K524" s="13">
        <v>2501647</v>
      </c>
      <c r="L524" s="13">
        <v>2501647</v>
      </c>
      <c r="M524" s="13">
        <v>2501647</v>
      </c>
      <c r="N524" s="13">
        <v>2501647</v>
      </c>
      <c r="O524" s="13">
        <v>2501647</v>
      </c>
      <c r="P524" s="13">
        <v>2501647</v>
      </c>
      <c r="Q524" s="13">
        <v>2501647</v>
      </c>
      <c r="R524" s="13">
        <v>2501647</v>
      </c>
      <c r="S524" s="13">
        <v>2501647</v>
      </c>
      <c r="T524" s="13">
        <v>2501647</v>
      </c>
      <c r="U524" s="13">
        <v>2501647</v>
      </c>
      <c r="V524" s="13">
        <v>2501647</v>
      </c>
      <c r="W524" s="13">
        <v>2501647</v>
      </c>
      <c r="X524" s="13">
        <v>2501647</v>
      </c>
      <c r="Y524" s="13">
        <v>2501647</v>
      </c>
      <c r="Z524" s="13">
        <v>2501647</v>
      </c>
      <c r="AA524" s="13">
        <v>2501647</v>
      </c>
      <c r="AB524" s="13">
        <v>2501647</v>
      </c>
      <c r="AC524" s="13">
        <v>2501647</v>
      </c>
      <c r="AD524" s="13">
        <v>2501647</v>
      </c>
      <c r="AE524" s="13">
        <v>2501647</v>
      </c>
      <c r="AF524" s="13">
        <v>2501647</v>
      </c>
      <c r="AG524" s="13">
        <v>2501647</v>
      </c>
      <c r="AH524" s="13">
        <v>2501647</v>
      </c>
      <c r="AI524" s="13">
        <v>2501647</v>
      </c>
      <c r="AJ524" s="13">
        <v>2501647</v>
      </c>
      <c r="AK524" s="13">
        <v>2501647</v>
      </c>
      <c r="AL524" s="13">
        <v>2501647</v>
      </c>
      <c r="AM524" s="13">
        <v>2501647</v>
      </c>
      <c r="AN524" s="13">
        <v>2501647</v>
      </c>
      <c r="AO524" s="13">
        <v>2501647</v>
      </c>
      <c r="AP524" s="13">
        <v>2501647</v>
      </c>
      <c r="AQ524" s="13">
        <v>2501647</v>
      </c>
      <c r="AR524" s="13">
        <v>2501647</v>
      </c>
      <c r="AS524" s="13">
        <v>2501647</v>
      </c>
      <c r="AT524" s="13">
        <v>2501647</v>
      </c>
      <c r="AU524" s="13">
        <v>2501647</v>
      </c>
      <c r="AV524" s="13">
        <v>2501647</v>
      </c>
      <c r="AW524" s="13">
        <v>2501647</v>
      </c>
      <c r="AX524" s="13">
        <v>2501647</v>
      </c>
      <c r="AY524" s="13">
        <v>2501647</v>
      </c>
      <c r="AZ524" s="13">
        <v>2501647</v>
      </c>
      <c r="BA524" s="13">
        <v>2501647</v>
      </c>
      <c r="BB524" s="13">
        <v>2501647</v>
      </c>
      <c r="BC524" s="13">
        <v>2501647</v>
      </c>
      <c r="BD524" s="13">
        <v>2501647</v>
      </c>
      <c r="BE524" s="13">
        <v>2501647</v>
      </c>
      <c r="BF524" s="13">
        <v>2501647</v>
      </c>
      <c r="BG524" s="13">
        <v>2501647</v>
      </c>
      <c r="BH524" s="13">
        <v>2501647</v>
      </c>
      <c r="BI524" s="13">
        <v>2501647</v>
      </c>
      <c r="BJ524" s="13">
        <v>2501647</v>
      </c>
      <c r="BK524" s="13">
        <v>2501647</v>
      </c>
      <c r="BL524" s="13">
        <v>2501647</v>
      </c>
      <c r="BM524" s="13">
        <v>2501647</v>
      </c>
      <c r="BN524" s="13">
        <v>2501647</v>
      </c>
      <c r="BO524" s="13">
        <v>2501647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v>29098</v>
      </c>
      <c r="E525" s="13">
        <v>29098</v>
      </c>
      <c r="F525" s="13">
        <v>26624</v>
      </c>
      <c r="G525" s="13">
        <v>26624</v>
      </c>
      <c r="H525" s="13">
        <v>26624</v>
      </c>
      <c r="I525" s="13">
        <v>26624</v>
      </c>
      <c r="J525" s="13">
        <v>17664820</v>
      </c>
      <c r="K525" s="13">
        <v>7852450</v>
      </c>
      <c r="L525" s="13">
        <v>7852450</v>
      </c>
      <c r="M525" s="13">
        <v>7852450</v>
      </c>
      <c r="N525" s="13">
        <v>7852450</v>
      </c>
      <c r="O525" s="13">
        <v>6602835</v>
      </c>
      <c r="P525" s="13">
        <v>6602835</v>
      </c>
      <c r="Q525" s="13">
        <v>7948520</v>
      </c>
      <c r="R525" s="13">
        <v>7948520</v>
      </c>
      <c r="S525" s="13">
        <v>7948520</v>
      </c>
      <c r="T525" s="13">
        <v>7948520</v>
      </c>
      <c r="U525" s="13">
        <v>7948520</v>
      </c>
      <c r="V525" s="13">
        <v>9898630</v>
      </c>
      <c r="W525" s="13">
        <v>9898630</v>
      </c>
      <c r="X525" s="13">
        <v>9898630</v>
      </c>
      <c r="Y525" s="13">
        <v>9898630</v>
      </c>
      <c r="Z525" s="13">
        <v>9898630</v>
      </c>
      <c r="AA525" s="13">
        <v>9898630</v>
      </c>
      <c r="AB525" s="13">
        <v>9798520</v>
      </c>
      <c r="AC525" s="13">
        <v>9798520</v>
      </c>
      <c r="AD525" s="13">
        <v>9798520</v>
      </c>
      <c r="AE525" s="13">
        <v>9798520</v>
      </c>
      <c r="AF525" s="13">
        <v>9798520</v>
      </c>
      <c r="AG525" s="13">
        <v>6402558</v>
      </c>
      <c r="AH525" s="13">
        <v>6402558</v>
      </c>
      <c r="AI525" s="13">
        <v>6402558</v>
      </c>
      <c r="AJ525" s="13">
        <v>7189521</v>
      </c>
      <c r="AK525" s="13">
        <v>7189521</v>
      </c>
      <c r="AL525" s="13">
        <v>7189521</v>
      </c>
      <c r="AM525" s="13">
        <v>170608060</v>
      </c>
      <c r="AN525" s="13">
        <v>170608060</v>
      </c>
      <c r="AO525" s="13">
        <v>170608060</v>
      </c>
      <c r="AP525" s="13">
        <v>170608060</v>
      </c>
      <c r="AQ525" s="13">
        <v>170608060</v>
      </c>
      <c r="AR525" s="13">
        <v>170608060</v>
      </c>
      <c r="AS525" s="13">
        <v>170608060</v>
      </c>
      <c r="AT525" s="13">
        <v>170608060</v>
      </c>
      <c r="AU525" s="13">
        <v>232246676</v>
      </c>
      <c r="AV525" s="13">
        <v>232246676</v>
      </c>
      <c r="AW525" s="13">
        <v>33178096</v>
      </c>
      <c r="AX525" s="13">
        <v>31572252</v>
      </c>
      <c r="AY525" s="13">
        <v>31572252</v>
      </c>
      <c r="AZ525" s="13">
        <v>31572252</v>
      </c>
      <c r="BA525" s="13">
        <v>31572252</v>
      </c>
      <c r="BB525" s="13">
        <v>31572252</v>
      </c>
      <c r="BC525" s="13">
        <v>31572252</v>
      </c>
      <c r="BD525" s="13">
        <v>31572252</v>
      </c>
      <c r="BE525" s="13">
        <v>31572252</v>
      </c>
      <c r="BF525" s="13">
        <v>3157225</v>
      </c>
      <c r="BG525" s="13">
        <v>3157225</v>
      </c>
      <c r="BH525" s="13">
        <v>9707594</v>
      </c>
      <c r="BI525" s="13">
        <v>9707594</v>
      </c>
      <c r="BJ525" s="13">
        <v>9707594</v>
      </c>
      <c r="BK525" s="13">
        <v>9707594</v>
      </c>
      <c r="BL525" s="13">
        <v>9707594</v>
      </c>
      <c r="BM525" s="13">
        <v>9707594</v>
      </c>
      <c r="BN525" s="13">
        <v>9707594</v>
      </c>
      <c r="BO525" s="13">
        <v>9707594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2004966</v>
      </c>
      <c r="E526" s="13">
        <v>2004966</v>
      </c>
      <c r="F526" s="13">
        <v>2004450</v>
      </c>
      <c r="G526" s="13">
        <v>2004450</v>
      </c>
      <c r="H526" s="13">
        <v>2004450</v>
      </c>
      <c r="I526" s="13">
        <v>1996650</v>
      </c>
      <c r="J526" s="13">
        <v>1991650</v>
      </c>
      <c r="K526" s="13">
        <v>1988650</v>
      </c>
      <c r="L526" s="13">
        <v>1891714</v>
      </c>
      <c r="M526" s="13">
        <v>1877084</v>
      </c>
      <c r="N526" s="13">
        <v>1876611</v>
      </c>
      <c r="O526" s="13">
        <v>1880250</v>
      </c>
      <c r="P526" s="13">
        <v>1879903</v>
      </c>
      <c r="Q526" s="13">
        <v>2082252</v>
      </c>
      <c r="R526" s="13">
        <v>1877990</v>
      </c>
      <c r="S526" s="13">
        <v>1880320</v>
      </c>
      <c r="T526" s="13">
        <v>2014601</v>
      </c>
      <c r="U526" s="13">
        <v>2008542</v>
      </c>
      <c r="V526" s="13">
        <v>1991502</v>
      </c>
      <c r="W526" s="13">
        <v>1991963</v>
      </c>
      <c r="X526" s="13">
        <v>2089847</v>
      </c>
      <c r="Y526" s="13">
        <v>2089879</v>
      </c>
      <c r="Z526" s="13">
        <v>2089409</v>
      </c>
      <c r="AA526" s="13">
        <v>2088354</v>
      </c>
      <c r="AB526" s="13">
        <v>2190205</v>
      </c>
      <c r="AC526" s="13">
        <v>2190705</v>
      </c>
      <c r="AD526" s="13">
        <v>2187405</v>
      </c>
      <c r="AE526" s="13">
        <v>2187083</v>
      </c>
      <c r="AF526" s="13">
        <v>2300080</v>
      </c>
      <c r="AG526" s="13">
        <v>2297404</v>
      </c>
      <c r="AH526" s="13">
        <v>2335836</v>
      </c>
      <c r="AI526" s="13">
        <v>2337220</v>
      </c>
      <c r="AJ526" s="13">
        <v>2438687</v>
      </c>
      <c r="AK526" s="13">
        <v>2437405</v>
      </c>
      <c r="AL526" s="13">
        <v>2487630</v>
      </c>
      <c r="AM526" s="13">
        <v>2487130</v>
      </c>
      <c r="AN526" s="13">
        <v>2480036</v>
      </c>
      <c r="AO526" s="13">
        <v>2511294</v>
      </c>
      <c r="AP526" s="13">
        <v>6067445</v>
      </c>
      <c r="AQ526" s="13">
        <v>6067445</v>
      </c>
      <c r="AR526" s="13">
        <v>6370094</v>
      </c>
      <c r="AS526" s="13">
        <v>6374524</v>
      </c>
      <c r="AT526" s="13">
        <v>6380044</v>
      </c>
      <c r="AU526" s="13">
        <v>6699085</v>
      </c>
      <c r="AV526" s="13">
        <v>6699085</v>
      </c>
      <c r="AW526" s="13">
        <v>33495425</v>
      </c>
      <c r="AX526" s="13">
        <v>33495425</v>
      </c>
      <c r="AY526" s="13">
        <v>33515025</v>
      </c>
      <c r="AZ526" s="13">
        <v>35190769</v>
      </c>
      <c r="BA526" s="13">
        <v>35190769</v>
      </c>
      <c r="BB526" s="13">
        <v>35184239</v>
      </c>
      <c r="BC526" s="13">
        <v>35172749</v>
      </c>
      <c r="BD526" s="13">
        <v>37039928</v>
      </c>
      <c r="BE526" s="13">
        <v>36983798</v>
      </c>
      <c r="BF526" s="13">
        <v>36976711</v>
      </c>
      <c r="BG526" s="13">
        <v>36976711</v>
      </c>
      <c r="BH526" s="13">
        <v>38789509</v>
      </c>
      <c r="BI526" s="13">
        <v>38759628</v>
      </c>
      <c r="BJ526" s="13">
        <v>38759628</v>
      </c>
      <c r="BK526" s="13">
        <v>38758428</v>
      </c>
      <c r="BL526" s="13">
        <v>38804963</v>
      </c>
      <c r="BM526" s="13">
        <v>38804963</v>
      </c>
      <c r="BN526" s="13">
        <v>38764913</v>
      </c>
      <c r="BO526" s="13">
        <v>38764913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3">
        <v>1714172</v>
      </c>
      <c r="E527" s="13">
        <v>1714172</v>
      </c>
      <c r="F527" s="13">
        <v>1714172</v>
      </c>
      <c r="G527" s="13">
        <v>1714172</v>
      </c>
      <c r="H527" s="13">
        <v>1714172</v>
      </c>
      <c r="I527" s="13">
        <v>1714172</v>
      </c>
      <c r="J527" s="13">
        <v>1714172</v>
      </c>
      <c r="K527" s="13">
        <v>1714172</v>
      </c>
      <c r="L527" s="13">
        <v>1714172</v>
      </c>
      <c r="M527" s="13">
        <v>1714172</v>
      </c>
      <c r="N527" s="13">
        <v>1714172</v>
      </c>
      <c r="O527" s="13">
        <v>1714172</v>
      </c>
      <c r="P527" s="13">
        <v>1714172</v>
      </c>
      <c r="Q527" s="13">
        <v>1714172</v>
      </c>
      <c r="R527" s="13">
        <v>1714172</v>
      </c>
      <c r="S527" s="13">
        <v>1714172</v>
      </c>
      <c r="T527" s="13">
        <v>1714172</v>
      </c>
      <c r="U527" s="13">
        <v>1714172</v>
      </c>
      <c r="V527" s="13">
        <v>1714172</v>
      </c>
      <c r="W527" s="13">
        <v>1714172</v>
      </c>
      <c r="X527" s="13">
        <v>1714172</v>
      </c>
      <c r="Y527" s="13">
        <v>1714172</v>
      </c>
      <c r="Z527" s="13">
        <v>1714172</v>
      </c>
      <c r="AA527" s="13">
        <v>1714172</v>
      </c>
      <c r="AB527" s="13">
        <v>1714172</v>
      </c>
      <c r="AC527" s="13">
        <v>1714172</v>
      </c>
      <c r="AD527" s="13">
        <v>1714172</v>
      </c>
      <c r="AE527" s="13">
        <v>1714172</v>
      </c>
      <c r="AF527" s="13">
        <v>1714172</v>
      </c>
      <c r="AG527" s="13">
        <v>1714172</v>
      </c>
      <c r="AH527" s="13">
        <v>1714172</v>
      </c>
      <c r="AI527" s="13">
        <v>1714172</v>
      </c>
      <c r="AJ527" s="13">
        <v>1714172</v>
      </c>
      <c r="AK527" s="13">
        <v>1714172</v>
      </c>
      <c r="AL527" s="13">
        <v>1714172</v>
      </c>
      <c r="AM527" s="13">
        <v>1714172</v>
      </c>
      <c r="AN527" s="13">
        <v>1714172</v>
      </c>
      <c r="AO527" s="13">
        <v>1714172</v>
      </c>
      <c r="AP527" s="13">
        <v>1714172</v>
      </c>
      <c r="AQ527" s="13">
        <v>1714172</v>
      </c>
      <c r="AR527" s="13">
        <v>1714172</v>
      </c>
      <c r="AS527" s="13">
        <v>1714172</v>
      </c>
      <c r="AT527" s="13">
        <v>1714172</v>
      </c>
      <c r="AU527" s="13">
        <v>1714172</v>
      </c>
      <c r="AV527" s="13">
        <v>1714172</v>
      </c>
      <c r="AW527" s="13">
        <v>1714172</v>
      </c>
      <c r="AX527" s="13">
        <v>1714172</v>
      </c>
      <c r="AY527" s="13">
        <v>1714172</v>
      </c>
      <c r="AZ527" s="13">
        <v>1714172</v>
      </c>
      <c r="BA527" s="13">
        <v>1714172</v>
      </c>
      <c r="BB527" s="13">
        <v>1714172</v>
      </c>
      <c r="BC527" s="13">
        <v>1714172</v>
      </c>
      <c r="BD527" s="13">
        <v>1714172</v>
      </c>
      <c r="BE527" s="13">
        <v>1714172</v>
      </c>
      <c r="BF527" s="13">
        <v>1714172</v>
      </c>
      <c r="BG527" s="13">
        <v>1714172</v>
      </c>
      <c r="BH527" s="13">
        <v>1714172</v>
      </c>
      <c r="BI527" s="13">
        <v>1714172</v>
      </c>
      <c r="BJ527" s="13">
        <v>1714172</v>
      </c>
      <c r="BK527" s="13">
        <v>1714172</v>
      </c>
      <c r="BL527" s="13">
        <v>1714172</v>
      </c>
      <c r="BM527" s="13">
        <v>1714172</v>
      </c>
      <c r="BN527" s="13">
        <v>1714172</v>
      </c>
      <c r="BO527" s="13">
        <v>1714172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1548117</v>
      </c>
      <c r="E528" s="13">
        <v>23390150</v>
      </c>
      <c r="F528" s="13">
        <v>23390150</v>
      </c>
      <c r="G528" s="13">
        <v>23390150</v>
      </c>
      <c r="H528" s="13">
        <v>23390150</v>
      </c>
      <c r="I528" s="13">
        <v>23390150</v>
      </c>
      <c r="J528" s="13">
        <v>23390150</v>
      </c>
      <c r="K528" s="13">
        <v>23390200</v>
      </c>
      <c r="L528" s="13">
        <v>23390200</v>
      </c>
      <c r="M528" s="13">
        <v>23390200</v>
      </c>
      <c r="N528" s="13">
        <v>23390200</v>
      </c>
      <c r="O528" s="13">
        <v>23390200</v>
      </c>
      <c r="P528" s="13">
        <v>23390200</v>
      </c>
      <c r="Q528" s="13">
        <v>23390200</v>
      </c>
      <c r="R528" s="13">
        <v>23390200</v>
      </c>
      <c r="S528" s="13">
        <v>23390200</v>
      </c>
      <c r="T528" s="13">
        <v>16740200</v>
      </c>
      <c r="U528" s="13">
        <v>16740200</v>
      </c>
      <c r="V528" s="13">
        <v>16740200</v>
      </c>
      <c r="W528" s="13">
        <v>16740200</v>
      </c>
      <c r="X528" s="13">
        <v>16740200</v>
      </c>
      <c r="Y528" s="13">
        <v>17810200</v>
      </c>
      <c r="Z528" s="13">
        <v>17810200</v>
      </c>
      <c r="AA528" s="13">
        <v>18210200</v>
      </c>
      <c r="AB528" s="13">
        <v>17810200</v>
      </c>
      <c r="AC528" s="13">
        <v>17045200</v>
      </c>
      <c r="AD528" s="13">
        <v>15045200</v>
      </c>
      <c r="AE528" s="13">
        <v>15045200</v>
      </c>
      <c r="AF528" s="13">
        <v>15045200</v>
      </c>
      <c r="AG528" s="13">
        <v>15045200</v>
      </c>
      <c r="AH528" s="13">
        <v>15045200</v>
      </c>
      <c r="AI528" s="13">
        <v>18213200</v>
      </c>
      <c r="AJ528" s="13">
        <v>18213200</v>
      </c>
      <c r="AK528" s="13">
        <v>18213200</v>
      </c>
      <c r="AL528" s="13">
        <v>18213200</v>
      </c>
      <c r="AM528" s="13">
        <v>21423578</v>
      </c>
      <c r="AN528" s="13">
        <v>21423578</v>
      </c>
      <c r="AO528" s="13">
        <v>21423578</v>
      </c>
      <c r="AP528" s="13">
        <v>21423578</v>
      </c>
      <c r="AQ528" s="13">
        <v>21423578</v>
      </c>
      <c r="AR528" s="13">
        <v>21423578</v>
      </c>
      <c r="AS528" s="13">
        <v>21423578</v>
      </c>
      <c r="AT528" s="13">
        <v>21423578</v>
      </c>
      <c r="AU528" s="13">
        <v>16423578</v>
      </c>
      <c r="AV528" s="13">
        <v>16378378</v>
      </c>
      <c r="AW528" s="13">
        <v>18558378</v>
      </c>
      <c r="AX528" s="13">
        <v>18558378</v>
      </c>
      <c r="AY528" s="13">
        <v>18558378</v>
      </c>
      <c r="AZ528" s="13">
        <v>18558378</v>
      </c>
      <c r="BA528" s="13">
        <v>18558378</v>
      </c>
      <c r="BB528" s="13">
        <v>17178378</v>
      </c>
      <c r="BC528" s="13">
        <v>18578378</v>
      </c>
      <c r="BD528" s="13">
        <v>18618378</v>
      </c>
      <c r="BE528" s="13">
        <v>18618378</v>
      </c>
      <c r="BF528" s="13">
        <v>18618378</v>
      </c>
      <c r="BG528" s="13">
        <v>20443378</v>
      </c>
      <c r="BH528" s="13">
        <v>20478978</v>
      </c>
      <c r="BI528" s="13">
        <v>20478978</v>
      </c>
      <c r="BJ528" s="13">
        <v>20488378</v>
      </c>
      <c r="BK528" s="13">
        <v>20488378</v>
      </c>
      <c r="BL528" s="13">
        <v>20378378</v>
      </c>
      <c r="BM528" s="13">
        <v>20378378</v>
      </c>
      <c r="BN528" s="13">
        <v>20378378</v>
      </c>
      <c r="BO528" s="13">
        <v>20378378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v>30721980</v>
      </c>
      <c r="E529" s="13">
        <v>20934734</v>
      </c>
      <c r="F529" s="13">
        <v>20934734</v>
      </c>
      <c r="G529" s="13">
        <v>20934734</v>
      </c>
      <c r="H529" s="13">
        <v>20934734</v>
      </c>
      <c r="I529" s="13">
        <v>20934734</v>
      </c>
      <c r="J529" s="13">
        <v>20934734</v>
      </c>
      <c r="K529" s="13">
        <v>20934734</v>
      </c>
      <c r="L529" s="13">
        <v>20934734</v>
      </c>
      <c r="M529" s="13">
        <v>20934734</v>
      </c>
      <c r="N529" s="13">
        <v>20934734</v>
      </c>
      <c r="O529" s="13">
        <v>20934734</v>
      </c>
      <c r="P529" s="13">
        <v>20934734</v>
      </c>
      <c r="Q529" s="13">
        <v>20934734</v>
      </c>
      <c r="R529" s="13">
        <v>20934734</v>
      </c>
      <c r="S529" s="13">
        <v>20934734</v>
      </c>
      <c r="T529" s="13">
        <v>20934734</v>
      </c>
      <c r="U529" s="13">
        <v>20934734</v>
      </c>
      <c r="V529" s="13">
        <v>20934734</v>
      </c>
      <c r="W529" s="13">
        <v>20934734</v>
      </c>
      <c r="X529" s="13">
        <v>20934734</v>
      </c>
      <c r="Y529" s="13">
        <v>20934734</v>
      </c>
      <c r="Z529" s="13">
        <v>20934734</v>
      </c>
      <c r="AA529" s="13">
        <v>20934734</v>
      </c>
      <c r="AB529" s="13">
        <v>20934734</v>
      </c>
      <c r="AC529" s="13">
        <v>20934734</v>
      </c>
      <c r="AD529" s="13">
        <v>20934734</v>
      </c>
      <c r="AE529" s="13">
        <v>20934734</v>
      </c>
      <c r="AF529" s="13">
        <v>20934734</v>
      </c>
      <c r="AG529" s="13">
        <v>20934734</v>
      </c>
      <c r="AH529" s="13">
        <v>20934734</v>
      </c>
      <c r="AI529" s="13">
        <v>20934734</v>
      </c>
      <c r="AJ529" s="13">
        <v>20934734</v>
      </c>
      <c r="AK529" s="13">
        <v>20934734</v>
      </c>
      <c r="AL529" s="13">
        <v>20934734</v>
      </c>
      <c r="AM529" s="13">
        <v>20934734</v>
      </c>
      <c r="AN529" s="13">
        <v>20934734</v>
      </c>
      <c r="AO529" s="13">
        <v>20934734</v>
      </c>
      <c r="AP529" s="13">
        <v>20934734</v>
      </c>
      <c r="AQ529" s="13">
        <v>20934734</v>
      </c>
      <c r="AR529" s="13">
        <v>20934734</v>
      </c>
      <c r="AS529" s="13">
        <v>20934734</v>
      </c>
      <c r="AT529" s="13">
        <v>20934734</v>
      </c>
      <c r="AU529" s="13">
        <v>20934734</v>
      </c>
      <c r="AV529" s="13">
        <v>20934734</v>
      </c>
      <c r="AW529" s="13">
        <v>20934734</v>
      </c>
      <c r="AX529" s="13">
        <v>20934734</v>
      </c>
      <c r="AY529" s="13">
        <v>20934734</v>
      </c>
      <c r="AZ529" s="13">
        <v>20934734</v>
      </c>
      <c r="BA529" s="13">
        <v>20934734</v>
      </c>
      <c r="BB529" s="13">
        <v>20934734</v>
      </c>
      <c r="BC529" s="13">
        <v>20934734</v>
      </c>
      <c r="BD529" s="13">
        <v>20934734</v>
      </c>
      <c r="BE529" s="13">
        <v>20934734</v>
      </c>
      <c r="BF529" s="13">
        <v>20934734</v>
      </c>
      <c r="BG529" s="13">
        <v>20934734</v>
      </c>
      <c r="BH529" s="13">
        <v>20934734</v>
      </c>
      <c r="BI529" s="13">
        <v>20934734</v>
      </c>
      <c r="BJ529" s="13">
        <v>20934734</v>
      </c>
      <c r="BK529" s="13">
        <v>20934734</v>
      </c>
      <c r="BL529" s="13">
        <v>20934734</v>
      </c>
      <c r="BM529" s="13">
        <v>20934734</v>
      </c>
      <c r="BN529" s="13">
        <v>20934734</v>
      </c>
      <c r="BO529" s="13">
        <v>20934734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3">
        <v>10000</v>
      </c>
      <c r="E530" s="13">
        <v>10000</v>
      </c>
      <c r="F530" s="13">
        <v>10000</v>
      </c>
      <c r="G530" s="13">
        <v>10000</v>
      </c>
      <c r="H530" s="13">
        <v>10000</v>
      </c>
      <c r="I530" s="13">
        <v>10000</v>
      </c>
      <c r="J530" s="13">
        <v>10000</v>
      </c>
      <c r="K530" s="13">
        <v>10000</v>
      </c>
      <c r="L530" s="13">
        <v>10000</v>
      </c>
      <c r="M530" s="13">
        <v>10000</v>
      </c>
      <c r="N530" s="13">
        <v>10000</v>
      </c>
      <c r="O530" s="13">
        <v>10000</v>
      </c>
      <c r="P530" s="13">
        <v>10000</v>
      </c>
      <c r="Q530" s="13">
        <v>10000</v>
      </c>
      <c r="R530" s="13">
        <v>10000</v>
      </c>
      <c r="S530" s="13">
        <v>10000</v>
      </c>
      <c r="T530" s="13">
        <v>10000</v>
      </c>
      <c r="U530" s="13">
        <v>10000</v>
      </c>
      <c r="V530" s="13">
        <v>10000</v>
      </c>
      <c r="W530" s="13">
        <v>10000</v>
      </c>
      <c r="X530" s="13">
        <v>10000</v>
      </c>
      <c r="Y530" s="13">
        <v>10000</v>
      </c>
      <c r="Z530" s="13">
        <v>10000</v>
      </c>
      <c r="AA530" s="13">
        <v>10000</v>
      </c>
      <c r="AB530" s="13">
        <v>10000</v>
      </c>
      <c r="AC530" s="13">
        <v>10000</v>
      </c>
      <c r="AD530" s="13">
        <v>10000</v>
      </c>
      <c r="AE530" s="13">
        <v>10000</v>
      </c>
      <c r="AF530" s="13">
        <v>10000</v>
      </c>
      <c r="AG530" s="13">
        <v>10000</v>
      </c>
      <c r="AH530" s="13">
        <v>10000</v>
      </c>
      <c r="AI530" s="13">
        <v>10000</v>
      </c>
      <c r="AJ530" s="13">
        <v>10000</v>
      </c>
      <c r="AK530" s="13">
        <v>10000</v>
      </c>
      <c r="AL530" s="13">
        <v>10000</v>
      </c>
      <c r="AM530" s="13">
        <v>10000</v>
      </c>
      <c r="AN530" s="13">
        <v>10000</v>
      </c>
      <c r="AO530" s="13">
        <v>10000</v>
      </c>
      <c r="AP530" s="13">
        <v>10000</v>
      </c>
      <c r="AQ530" s="13">
        <v>10000</v>
      </c>
      <c r="AR530" s="13">
        <v>10000</v>
      </c>
      <c r="AS530" s="13">
        <v>10000</v>
      </c>
      <c r="AT530" s="13">
        <v>10000</v>
      </c>
      <c r="AU530" s="13">
        <v>10000</v>
      </c>
      <c r="AV530" s="13">
        <v>10000</v>
      </c>
      <c r="AW530" s="13">
        <v>10000</v>
      </c>
      <c r="AX530" s="13">
        <v>10000</v>
      </c>
      <c r="AY530" s="13">
        <v>10000</v>
      </c>
      <c r="AZ530" s="13">
        <v>10000</v>
      </c>
      <c r="BA530" s="13">
        <v>10000</v>
      </c>
      <c r="BB530" s="13">
        <v>10000</v>
      </c>
      <c r="BC530" s="13">
        <v>10000</v>
      </c>
      <c r="BD530" s="13">
        <v>10000</v>
      </c>
      <c r="BE530" s="13">
        <v>10000</v>
      </c>
      <c r="BF530" s="13">
        <v>10000</v>
      </c>
      <c r="BG530" s="13">
        <v>10000</v>
      </c>
      <c r="BH530" s="13">
        <v>10000</v>
      </c>
      <c r="BI530" s="13">
        <v>10000</v>
      </c>
      <c r="BJ530" s="13">
        <v>10000</v>
      </c>
      <c r="BK530" s="13">
        <v>10000</v>
      </c>
      <c r="BL530" s="13">
        <v>10000</v>
      </c>
      <c r="BM530" s="13">
        <v>10000</v>
      </c>
      <c r="BN530" s="13">
        <v>10000</v>
      </c>
      <c r="BO530" s="13">
        <v>1000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3">
        <v>14971656</v>
      </c>
      <c r="E531" s="13">
        <v>14971656</v>
      </c>
      <c r="F531" s="13">
        <v>14971656</v>
      </c>
      <c r="G531" s="13">
        <v>14971656</v>
      </c>
      <c r="H531" s="13">
        <v>14971656</v>
      </c>
      <c r="I531" s="13">
        <v>14971656</v>
      </c>
      <c r="J531" s="13">
        <v>14971656</v>
      </c>
      <c r="K531" s="13">
        <v>14971656</v>
      </c>
      <c r="L531" s="13">
        <v>14971656</v>
      </c>
      <c r="M531" s="13">
        <v>14971656</v>
      </c>
      <c r="N531" s="13">
        <v>14971656</v>
      </c>
      <c r="O531" s="13">
        <v>14971656</v>
      </c>
      <c r="P531" s="13">
        <v>14971656</v>
      </c>
      <c r="Q531" s="13">
        <v>14971656</v>
      </c>
      <c r="R531" s="13">
        <v>14971656</v>
      </c>
      <c r="S531" s="13">
        <v>14971656</v>
      </c>
      <c r="T531" s="13">
        <v>14971656</v>
      </c>
      <c r="U531" s="13">
        <v>14971656</v>
      </c>
      <c r="V531" s="13">
        <v>14971656</v>
      </c>
      <c r="W531" s="13">
        <v>14971656</v>
      </c>
      <c r="X531" s="13">
        <v>14971656</v>
      </c>
      <c r="Y531" s="13">
        <v>14971656</v>
      </c>
      <c r="Z531" s="13">
        <v>14971656</v>
      </c>
      <c r="AA531" s="13">
        <v>14971656</v>
      </c>
      <c r="AB531" s="13">
        <v>14971656</v>
      </c>
      <c r="AC531" s="13">
        <v>14971656</v>
      </c>
      <c r="AD531" s="13">
        <v>14971656</v>
      </c>
      <c r="AE531" s="13">
        <v>14971656</v>
      </c>
      <c r="AF531" s="13">
        <v>14971656</v>
      </c>
      <c r="AG531" s="13">
        <v>14971656</v>
      </c>
      <c r="AH531" s="13">
        <v>14971656</v>
      </c>
      <c r="AI531" s="13">
        <v>14971656</v>
      </c>
      <c r="AJ531" s="13">
        <v>14971656</v>
      </c>
      <c r="AK531" s="13">
        <v>14971656</v>
      </c>
      <c r="AL531" s="13">
        <v>14971656</v>
      </c>
      <c r="AM531" s="13">
        <v>14971656</v>
      </c>
      <c r="AN531" s="13">
        <v>14971656</v>
      </c>
      <c r="AO531" s="13">
        <v>14971656</v>
      </c>
      <c r="AP531" s="13">
        <v>14971656</v>
      </c>
      <c r="AQ531" s="13">
        <v>14971656</v>
      </c>
      <c r="AR531" s="13">
        <v>14971656</v>
      </c>
      <c r="AS531" s="13">
        <v>14971656</v>
      </c>
      <c r="AT531" s="13">
        <v>14971656</v>
      </c>
      <c r="AU531" s="13">
        <v>14971656</v>
      </c>
      <c r="AV531" s="13">
        <v>14971656</v>
      </c>
      <c r="AW531" s="13">
        <v>14971656</v>
      </c>
      <c r="AX531" s="13">
        <v>14971656</v>
      </c>
      <c r="AY531" s="13">
        <v>14971656</v>
      </c>
      <c r="AZ531" s="13">
        <v>14971656</v>
      </c>
      <c r="BA531" s="13">
        <v>14971656</v>
      </c>
      <c r="BB531" s="13">
        <v>14971656</v>
      </c>
      <c r="BC531" s="13">
        <v>14971656</v>
      </c>
      <c r="BD531" s="13">
        <v>14971656</v>
      </c>
      <c r="BE531" s="13">
        <v>14971656</v>
      </c>
      <c r="BF531" s="13">
        <v>14971656</v>
      </c>
      <c r="BG531" s="13">
        <v>14971656</v>
      </c>
      <c r="BH531" s="13">
        <v>14971656</v>
      </c>
      <c r="BI531" s="13">
        <v>14971656</v>
      </c>
      <c r="BJ531" s="13">
        <v>14971656</v>
      </c>
      <c r="BK531" s="13">
        <v>14971656</v>
      </c>
      <c r="BL531" s="13">
        <v>14971656</v>
      </c>
      <c r="BM531" s="13">
        <v>14971656</v>
      </c>
      <c r="BN531" s="13">
        <v>14971656</v>
      </c>
      <c r="BO531" s="13">
        <v>14971656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3">
        <v>108223120</v>
      </c>
      <c r="E532" s="13">
        <v>108223120</v>
      </c>
      <c r="F532" s="13">
        <v>108223120</v>
      </c>
      <c r="G532" s="13">
        <v>108223120</v>
      </c>
      <c r="H532" s="13">
        <v>108223120</v>
      </c>
      <c r="I532" s="13">
        <v>108223120</v>
      </c>
      <c r="J532" s="13">
        <v>108223120</v>
      </c>
      <c r="K532" s="13">
        <v>108223120</v>
      </c>
      <c r="L532" s="13">
        <v>108223120</v>
      </c>
      <c r="M532" s="13">
        <v>108223120</v>
      </c>
      <c r="N532" s="13">
        <v>108223120</v>
      </c>
      <c r="O532" s="13">
        <v>108223120</v>
      </c>
      <c r="P532" s="13">
        <v>108223120</v>
      </c>
      <c r="Q532" s="13">
        <v>108223120</v>
      </c>
      <c r="R532" s="13">
        <v>108223120</v>
      </c>
      <c r="S532" s="13">
        <v>108223120</v>
      </c>
      <c r="T532" s="13">
        <v>108223120</v>
      </c>
      <c r="U532" s="13">
        <v>108223120</v>
      </c>
      <c r="V532" s="13">
        <v>108223120</v>
      </c>
      <c r="W532" s="13">
        <v>108223120</v>
      </c>
      <c r="X532" s="13">
        <v>108223120</v>
      </c>
      <c r="Y532" s="13">
        <v>108223120</v>
      </c>
      <c r="Z532" s="13">
        <v>108223120</v>
      </c>
      <c r="AA532" s="13">
        <v>108223120</v>
      </c>
      <c r="AB532" s="13">
        <v>108223120</v>
      </c>
      <c r="AC532" s="13">
        <v>108223120</v>
      </c>
      <c r="AD532" s="13">
        <v>108223120</v>
      </c>
      <c r="AE532" s="13">
        <v>108223120</v>
      </c>
      <c r="AF532" s="13">
        <v>108223120</v>
      </c>
      <c r="AG532" s="13">
        <v>108223120</v>
      </c>
      <c r="AH532" s="13">
        <v>108223120</v>
      </c>
      <c r="AI532" s="13">
        <v>108223120</v>
      </c>
      <c r="AJ532" s="13">
        <v>108223120</v>
      </c>
      <c r="AK532" s="13">
        <v>108223120</v>
      </c>
      <c r="AL532" s="13">
        <v>108223120</v>
      </c>
      <c r="AM532" s="13">
        <v>108223120</v>
      </c>
      <c r="AN532" s="13">
        <v>108223120</v>
      </c>
      <c r="AO532" s="13">
        <v>108223120</v>
      </c>
      <c r="AP532" s="13">
        <v>108223120</v>
      </c>
      <c r="AQ532" s="13">
        <v>108223120</v>
      </c>
      <c r="AR532" s="13">
        <v>108223120</v>
      </c>
      <c r="AS532" s="13">
        <v>108223120</v>
      </c>
      <c r="AT532" s="13">
        <v>108223120</v>
      </c>
      <c r="AU532" s="13">
        <v>108223120</v>
      </c>
      <c r="AV532" s="13">
        <v>108223120</v>
      </c>
      <c r="AW532" s="13">
        <v>108223120</v>
      </c>
      <c r="AX532" s="13">
        <v>108223120</v>
      </c>
      <c r="AY532" s="13">
        <v>108223120</v>
      </c>
      <c r="AZ532" s="13">
        <v>108223120</v>
      </c>
      <c r="BA532" s="13">
        <v>108223120</v>
      </c>
      <c r="BB532" s="13">
        <v>108223120</v>
      </c>
      <c r="BC532" s="13">
        <v>108223120</v>
      </c>
      <c r="BD532" s="13">
        <v>108223120</v>
      </c>
      <c r="BE532" s="13">
        <v>108223120</v>
      </c>
      <c r="BF532" s="13">
        <v>108223120</v>
      </c>
      <c r="BG532" s="13">
        <v>108223120</v>
      </c>
      <c r="BH532" s="13">
        <v>108223120</v>
      </c>
      <c r="BI532" s="13">
        <v>108223120</v>
      </c>
      <c r="BJ532" s="13">
        <v>108223120</v>
      </c>
      <c r="BK532" s="13">
        <v>108223120</v>
      </c>
      <c r="BL532" s="13">
        <v>108223120</v>
      </c>
      <c r="BM532" s="13">
        <v>108223120</v>
      </c>
      <c r="BN532" s="13">
        <v>108223120</v>
      </c>
      <c r="BO532" s="13">
        <v>10822312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75705</v>
      </c>
      <c r="E533" s="13">
        <v>75705</v>
      </c>
      <c r="F533" s="13">
        <v>75745</v>
      </c>
      <c r="G533" s="13">
        <v>75745</v>
      </c>
      <c r="H533" s="13">
        <v>75745</v>
      </c>
      <c r="I533" s="13">
        <v>75745</v>
      </c>
      <c r="J533" s="13">
        <v>75745</v>
      </c>
      <c r="K533" s="13">
        <v>80245</v>
      </c>
      <c r="L533" s="13">
        <v>84855</v>
      </c>
      <c r="M533" s="13">
        <v>84855</v>
      </c>
      <c r="N533" s="13">
        <v>87845</v>
      </c>
      <c r="O533" s="13">
        <v>87845</v>
      </c>
      <c r="P533" s="13">
        <v>87845</v>
      </c>
      <c r="Q533" s="13">
        <v>87845</v>
      </c>
      <c r="R533" s="13">
        <v>91815</v>
      </c>
      <c r="S533" s="13">
        <v>93195</v>
      </c>
      <c r="T533" s="13">
        <v>93195</v>
      </c>
      <c r="U533" s="13">
        <v>93195</v>
      </c>
      <c r="V533" s="13">
        <v>93195</v>
      </c>
      <c r="W533" s="13">
        <v>93195</v>
      </c>
      <c r="X533" s="13">
        <v>93195</v>
      </c>
      <c r="Y533" s="13">
        <v>93195</v>
      </c>
      <c r="Z533" s="13">
        <v>93195</v>
      </c>
      <c r="AA533" s="13">
        <v>712639</v>
      </c>
      <c r="AB533" s="13">
        <v>712639</v>
      </c>
      <c r="AC533" s="13">
        <v>710259</v>
      </c>
      <c r="AD533" s="13">
        <v>699518</v>
      </c>
      <c r="AE533" s="13">
        <v>699518</v>
      </c>
      <c r="AF533" s="13">
        <v>699518</v>
      </c>
      <c r="AG533" s="13">
        <v>699518</v>
      </c>
      <c r="AH533" s="13">
        <v>701518</v>
      </c>
      <c r="AI533" s="13">
        <v>704708</v>
      </c>
      <c r="AJ533" s="13">
        <v>704708</v>
      </c>
      <c r="AK533" s="13">
        <v>704708</v>
      </c>
      <c r="AL533" s="13">
        <v>704708</v>
      </c>
      <c r="AM533" s="13">
        <v>704708</v>
      </c>
      <c r="AN533" s="13">
        <v>706708</v>
      </c>
      <c r="AO533" s="13">
        <v>706708</v>
      </c>
      <c r="AP533" s="13">
        <v>706708</v>
      </c>
      <c r="AQ533" s="13">
        <v>705608</v>
      </c>
      <c r="AR533" s="13">
        <v>705608</v>
      </c>
      <c r="AS533" s="13">
        <v>705608</v>
      </c>
      <c r="AT533" s="13">
        <v>705608</v>
      </c>
      <c r="AU533" s="13">
        <v>705608</v>
      </c>
      <c r="AV533" s="13">
        <v>702514</v>
      </c>
      <c r="AW533" s="13">
        <v>702514</v>
      </c>
      <c r="AX533" s="13">
        <v>702514</v>
      </c>
      <c r="AY533" s="13">
        <v>702514</v>
      </c>
      <c r="AZ533" s="13">
        <v>702514</v>
      </c>
      <c r="BA533" s="13">
        <v>699524</v>
      </c>
      <c r="BB533" s="13">
        <v>699524</v>
      </c>
      <c r="BC533" s="13">
        <v>699524</v>
      </c>
      <c r="BD533" s="13">
        <v>699524</v>
      </c>
      <c r="BE533" s="13">
        <v>6995240</v>
      </c>
      <c r="BF533" s="13">
        <v>6995240</v>
      </c>
      <c r="BG533" s="13">
        <v>6995240</v>
      </c>
      <c r="BH533" s="13">
        <v>6995240</v>
      </c>
      <c r="BI533" s="13">
        <v>6995240</v>
      </c>
      <c r="BJ533" s="13">
        <v>6995240</v>
      </c>
      <c r="BK533" s="13">
        <v>6995240</v>
      </c>
      <c r="BL533" s="13">
        <v>6995240</v>
      </c>
      <c r="BM533" s="13">
        <v>6995240</v>
      </c>
      <c r="BN533" s="13">
        <v>6995240</v>
      </c>
      <c r="BO533" s="13">
        <v>699524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5666910</v>
      </c>
      <c r="E534" s="13">
        <v>5666910</v>
      </c>
      <c r="F534" s="13">
        <v>5666910</v>
      </c>
      <c r="G534" s="13">
        <v>5666910</v>
      </c>
      <c r="H534" s="13">
        <v>5666910</v>
      </c>
      <c r="I534" s="13">
        <v>5666910</v>
      </c>
      <c r="J534" s="13">
        <v>5666910</v>
      </c>
      <c r="K534" s="13">
        <v>5666910</v>
      </c>
      <c r="L534" s="13">
        <v>5666910</v>
      </c>
      <c r="M534" s="13">
        <v>5666910</v>
      </c>
      <c r="N534" s="13">
        <v>5666910</v>
      </c>
      <c r="O534" s="13">
        <v>5666910</v>
      </c>
      <c r="P534" s="13">
        <v>5666910</v>
      </c>
      <c r="Q534" s="13">
        <v>5666910</v>
      </c>
      <c r="R534" s="13">
        <v>5666910</v>
      </c>
      <c r="S534" s="13">
        <v>5666910</v>
      </c>
      <c r="T534" s="13">
        <v>5666910</v>
      </c>
      <c r="U534" s="13">
        <v>5666910</v>
      </c>
      <c r="V534" s="13">
        <v>5666910</v>
      </c>
      <c r="W534" s="13">
        <v>5666910</v>
      </c>
      <c r="X534" s="13">
        <v>5666910</v>
      </c>
      <c r="Y534" s="13">
        <v>5666910</v>
      </c>
      <c r="Z534" s="13">
        <v>5666910</v>
      </c>
      <c r="AA534" s="13">
        <v>5666910</v>
      </c>
      <c r="AB534" s="13">
        <v>5666910</v>
      </c>
      <c r="AC534" s="13">
        <v>5666910</v>
      </c>
      <c r="AD534" s="13">
        <v>5666910</v>
      </c>
      <c r="AE534" s="13">
        <v>5666910</v>
      </c>
      <c r="AF534" s="13">
        <v>5666910</v>
      </c>
      <c r="AG534" s="13">
        <v>5666910</v>
      </c>
      <c r="AH534" s="13">
        <v>5666910</v>
      </c>
      <c r="AI534" s="13">
        <v>5666910</v>
      </c>
      <c r="AJ534" s="13">
        <v>5666910</v>
      </c>
      <c r="AK534" s="13">
        <v>5666910</v>
      </c>
      <c r="AL534" s="13">
        <v>5666910</v>
      </c>
      <c r="AM534" s="13">
        <v>5666910</v>
      </c>
      <c r="AN534" s="13">
        <v>5666910</v>
      </c>
      <c r="AO534" s="13">
        <v>5666910</v>
      </c>
      <c r="AP534" s="13">
        <v>5666910</v>
      </c>
      <c r="AQ534" s="13">
        <v>5666910</v>
      </c>
      <c r="AR534" s="13">
        <v>5666910</v>
      </c>
      <c r="AS534" s="13">
        <v>5666910</v>
      </c>
      <c r="AT534" s="13">
        <v>5666910</v>
      </c>
      <c r="AU534" s="13">
        <v>5666910</v>
      </c>
      <c r="AV534" s="13">
        <v>5666910</v>
      </c>
      <c r="AW534" s="13">
        <v>5666910</v>
      </c>
      <c r="AX534" s="13">
        <v>5666910</v>
      </c>
      <c r="AY534" s="13">
        <v>5666910</v>
      </c>
      <c r="AZ534" s="13">
        <v>5666910</v>
      </c>
      <c r="BA534" s="13">
        <v>5666910</v>
      </c>
      <c r="BB534" s="13">
        <v>5666910</v>
      </c>
      <c r="BC534" s="13">
        <v>5666910</v>
      </c>
      <c r="BD534" s="13">
        <v>5666910</v>
      </c>
      <c r="BE534" s="13">
        <v>5666910</v>
      </c>
      <c r="BF534" s="13">
        <v>5666910</v>
      </c>
      <c r="BG534" s="13">
        <v>5666910</v>
      </c>
      <c r="BH534" s="13">
        <v>5666910</v>
      </c>
      <c r="BI534" s="13">
        <v>5666910</v>
      </c>
      <c r="BJ534" s="13">
        <v>5666910</v>
      </c>
      <c r="BK534" s="13">
        <v>5666910</v>
      </c>
      <c r="BL534" s="13">
        <v>5666910</v>
      </c>
      <c r="BM534" s="13">
        <v>5666910</v>
      </c>
      <c r="BN534" s="13">
        <v>5666910</v>
      </c>
      <c r="BO534" s="13">
        <v>566691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386616</v>
      </c>
      <c r="E535" s="13">
        <v>386616</v>
      </c>
      <c r="F535" s="13">
        <v>434046</v>
      </c>
      <c r="G535" s="13">
        <v>434046</v>
      </c>
      <c r="H535" s="13">
        <v>434046</v>
      </c>
      <c r="I535" s="13">
        <v>434046</v>
      </c>
      <c r="J535" s="13">
        <v>434046</v>
      </c>
      <c r="K535" s="13">
        <v>434046</v>
      </c>
      <c r="L535" s="13">
        <v>491546</v>
      </c>
      <c r="M535" s="13">
        <v>518546</v>
      </c>
      <c r="N535" s="13">
        <v>544806</v>
      </c>
      <c r="O535" s="13">
        <v>629376</v>
      </c>
      <c r="P535" s="13">
        <v>688166</v>
      </c>
      <c r="Q535" s="13">
        <v>772816</v>
      </c>
      <c r="R535" s="13">
        <v>776906</v>
      </c>
      <c r="S535" s="13">
        <v>787596</v>
      </c>
      <c r="T535" s="13">
        <v>788996</v>
      </c>
      <c r="U535" s="13">
        <v>799351</v>
      </c>
      <c r="V535" s="13">
        <v>802981</v>
      </c>
      <c r="W535" s="13">
        <v>804981</v>
      </c>
      <c r="X535" s="13">
        <v>805821</v>
      </c>
      <c r="Y535" s="13">
        <v>805821</v>
      </c>
      <c r="Z535" s="13">
        <v>805821</v>
      </c>
      <c r="AA535" s="13">
        <v>809981</v>
      </c>
      <c r="AB535" s="13">
        <v>809981</v>
      </c>
      <c r="AC535" s="13">
        <v>809981</v>
      </c>
      <c r="AD535" s="13">
        <v>809981</v>
      </c>
      <c r="AE535" s="13">
        <v>808081</v>
      </c>
      <c r="AF535" s="13">
        <v>808081</v>
      </c>
      <c r="AG535" s="13">
        <v>783981</v>
      </c>
      <c r="AH535" s="13">
        <v>783981</v>
      </c>
      <c r="AI535" s="13">
        <v>805381</v>
      </c>
      <c r="AJ535" s="13">
        <v>805381</v>
      </c>
      <c r="AK535" s="13">
        <v>805381</v>
      </c>
      <c r="AL535" s="13">
        <v>805381</v>
      </c>
      <c r="AM535" s="13">
        <v>808171</v>
      </c>
      <c r="AN535" s="13">
        <v>808171</v>
      </c>
      <c r="AO535" s="13">
        <v>808171</v>
      </c>
      <c r="AP535" s="13">
        <v>808171</v>
      </c>
      <c r="AQ535" s="13">
        <v>808171</v>
      </c>
      <c r="AR535" s="13">
        <v>808171</v>
      </c>
      <c r="AS535" s="13">
        <v>808171</v>
      </c>
      <c r="AT535" s="13">
        <v>808171</v>
      </c>
      <c r="AU535" s="13">
        <v>808171</v>
      </c>
      <c r="AV535" s="13">
        <v>808171</v>
      </c>
      <c r="AW535" s="13">
        <v>808171</v>
      </c>
      <c r="AX535" s="13">
        <v>808171</v>
      </c>
      <c r="AY535" s="13">
        <v>785141</v>
      </c>
      <c r="AZ535" s="13">
        <v>785141</v>
      </c>
      <c r="BA535" s="13">
        <v>785141</v>
      </c>
      <c r="BB535" s="13">
        <v>785141</v>
      </c>
      <c r="BC535" s="13">
        <v>785141</v>
      </c>
      <c r="BD535" s="13">
        <v>785141</v>
      </c>
      <c r="BE535" s="13">
        <v>785141</v>
      </c>
      <c r="BF535" s="13">
        <v>785141</v>
      </c>
      <c r="BG535" s="13">
        <v>785141</v>
      </c>
      <c r="BH535" s="13">
        <v>785141</v>
      </c>
      <c r="BI535" s="13">
        <v>785141</v>
      </c>
      <c r="BJ535" s="13">
        <v>785141</v>
      </c>
      <c r="BK535" s="13">
        <v>785141</v>
      </c>
      <c r="BL535" s="13">
        <v>785141</v>
      </c>
      <c r="BM535" s="13">
        <v>785141</v>
      </c>
      <c r="BN535" s="13">
        <v>785141</v>
      </c>
      <c r="BO535" s="13">
        <v>785141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17763322</v>
      </c>
      <c r="E536" s="13">
        <v>17763322</v>
      </c>
      <c r="F536" s="13">
        <v>17733232</v>
      </c>
      <c r="G536" s="13">
        <v>17733232</v>
      </c>
      <c r="H536" s="13">
        <v>17733232</v>
      </c>
      <c r="I536" s="13">
        <v>17733232</v>
      </c>
      <c r="J536" s="13">
        <v>17733232</v>
      </c>
      <c r="K536" s="13">
        <v>17922828</v>
      </c>
      <c r="L536" s="13">
        <v>17922828</v>
      </c>
      <c r="M536" s="13">
        <v>17922828</v>
      </c>
      <c r="N536" s="13">
        <v>17922828</v>
      </c>
      <c r="O536" s="13">
        <v>17811210</v>
      </c>
      <c r="P536" s="13">
        <v>17811210</v>
      </c>
      <c r="Q536" s="13">
        <v>18116991</v>
      </c>
      <c r="R536" s="13">
        <v>17740714</v>
      </c>
      <c r="S536" s="13">
        <v>17748302</v>
      </c>
      <c r="T536" s="13">
        <v>17717877</v>
      </c>
      <c r="U536" s="13">
        <v>17717876</v>
      </c>
      <c r="V536" s="13">
        <v>17717876</v>
      </c>
      <c r="W536" s="13">
        <v>17717876</v>
      </c>
      <c r="X536" s="13">
        <v>17752926</v>
      </c>
      <c r="Y536" s="13">
        <v>17752926</v>
      </c>
      <c r="Z536" s="13">
        <v>17752926</v>
      </c>
      <c r="AA536" s="13">
        <v>17752926</v>
      </c>
      <c r="AB536" s="13">
        <v>17752926</v>
      </c>
      <c r="AC536" s="13">
        <v>17752926</v>
      </c>
      <c r="AD536" s="13">
        <v>17752226</v>
      </c>
      <c r="AE536" s="13">
        <v>17752226</v>
      </c>
      <c r="AF536" s="13">
        <v>17752246</v>
      </c>
      <c r="AG536" s="13">
        <v>17750246</v>
      </c>
      <c r="AH536" s="13">
        <v>17750246</v>
      </c>
      <c r="AI536" s="13">
        <v>17733352</v>
      </c>
      <c r="AJ536" s="13">
        <v>17696592</v>
      </c>
      <c r="AK536" s="13">
        <v>17696592</v>
      </c>
      <c r="AL536" s="13">
        <v>17694584</v>
      </c>
      <c r="AM536" s="13">
        <v>17694584</v>
      </c>
      <c r="AN536" s="13">
        <v>17694584</v>
      </c>
      <c r="AO536" s="13">
        <v>17694584</v>
      </c>
      <c r="AP536" s="13">
        <v>17699324</v>
      </c>
      <c r="AQ536" s="13">
        <v>17696784</v>
      </c>
      <c r="AR536" s="13">
        <v>17697784</v>
      </c>
      <c r="AS536" s="13">
        <v>17698084</v>
      </c>
      <c r="AT536" s="13">
        <v>17698084</v>
      </c>
      <c r="AU536" s="13">
        <v>17698084</v>
      </c>
      <c r="AV536" s="13">
        <v>17698384</v>
      </c>
      <c r="AW536" s="13">
        <v>17708752</v>
      </c>
      <c r="AX536" s="13">
        <v>17708752</v>
      </c>
      <c r="AY536" s="13">
        <v>17708752</v>
      </c>
      <c r="AZ536" s="13">
        <v>17708652</v>
      </c>
      <c r="BA536" s="13">
        <v>17708652</v>
      </c>
      <c r="BB536" s="13">
        <v>17709614</v>
      </c>
      <c r="BC536" s="13">
        <v>17708662</v>
      </c>
      <c r="BD536" s="13">
        <v>17710077</v>
      </c>
      <c r="BE536" s="13">
        <v>17713677</v>
      </c>
      <c r="BF536" s="13">
        <v>17747549</v>
      </c>
      <c r="BG536" s="13">
        <v>17803176</v>
      </c>
      <c r="BH536" s="13">
        <v>17815153</v>
      </c>
      <c r="BI536" s="13">
        <v>17746307</v>
      </c>
      <c r="BJ536" s="13">
        <v>17768693</v>
      </c>
      <c r="BK536" s="13">
        <v>17811219</v>
      </c>
      <c r="BL536" s="13">
        <v>17722531</v>
      </c>
      <c r="BM536" s="13">
        <v>17727676</v>
      </c>
      <c r="BN536" s="13">
        <v>17764686</v>
      </c>
      <c r="BO536" s="13">
        <v>17762248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4398202</v>
      </c>
      <c r="E537" s="13">
        <v>4398202</v>
      </c>
      <c r="F537" s="13">
        <v>1595344</v>
      </c>
      <c r="G537" s="13">
        <v>1595344</v>
      </c>
      <c r="H537" s="13">
        <v>1595344</v>
      </c>
      <c r="I537" s="13">
        <v>1595344</v>
      </c>
      <c r="J537" s="13">
        <v>1595344</v>
      </c>
      <c r="K537" s="13">
        <v>392775</v>
      </c>
      <c r="L537" s="13">
        <v>782877</v>
      </c>
      <c r="M537" s="13">
        <v>782877</v>
      </c>
      <c r="N537" s="13">
        <v>782877</v>
      </c>
      <c r="O537" s="13">
        <v>782877</v>
      </c>
      <c r="P537" s="13">
        <v>782877</v>
      </c>
      <c r="Q537" s="13">
        <v>7828770</v>
      </c>
      <c r="R537" s="13">
        <v>7828770</v>
      </c>
      <c r="S537" s="13">
        <v>9218630</v>
      </c>
      <c r="T537" s="13">
        <v>9218630</v>
      </c>
      <c r="U537" s="13">
        <v>9246990</v>
      </c>
      <c r="V537" s="13">
        <v>9409770</v>
      </c>
      <c r="W537" s="13">
        <v>9495010</v>
      </c>
      <c r="X537" s="13">
        <v>9520000</v>
      </c>
      <c r="Y537" s="13">
        <v>9620000</v>
      </c>
      <c r="Z537" s="13">
        <v>9620000</v>
      </c>
      <c r="AA537" s="13">
        <v>9620000</v>
      </c>
      <c r="AB537" s="13">
        <v>9620000</v>
      </c>
      <c r="AC537" s="13">
        <v>9620000</v>
      </c>
      <c r="AD537" s="13">
        <v>9980000</v>
      </c>
      <c r="AE537" s="13">
        <v>9980000</v>
      </c>
      <c r="AF537" s="13">
        <v>10080000</v>
      </c>
      <c r="AG537" s="13">
        <v>10080000</v>
      </c>
      <c r="AH537" s="13">
        <v>10080000</v>
      </c>
      <c r="AI537" s="13">
        <v>10406192</v>
      </c>
      <c r="AJ537" s="13">
        <v>10322192</v>
      </c>
      <c r="AK537" s="13">
        <v>10322192</v>
      </c>
      <c r="AL537" s="13">
        <v>10322192</v>
      </c>
      <c r="AM537" s="13">
        <v>10557192</v>
      </c>
      <c r="AN537" s="13">
        <v>10557192</v>
      </c>
      <c r="AO537" s="13">
        <v>11671742</v>
      </c>
      <c r="AP537" s="13">
        <v>11671742</v>
      </c>
      <c r="AQ537" s="13">
        <v>14141012</v>
      </c>
      <c r="AR537" s="13">
        <v>14141012</v>
      </c>
      <c r="AS537" s="13">
        <v>14141012</v>
      </c>
      <c r="AT537" s="13">
        <v>14141012</v>
      </c>
      <c r="AU537" s="13">
        <v>14142862</v>
      </c>
      <c r="AV537" s="13">
        <v>14157362</v>
      </c>
      <c r="AW537" s="13">
        <v>14157362</v>
      </c>
      <c r="AX537" s="13">
        <v>12088092</v>
      </c>
      <c r="AY537" s="13">
        <v>12088092</v>
      </c>
      <c r="AZ537" s="13">
        <v>12088092</v>
      </c>
      <c r="BA537" s="13">
        <v>12088092</v>
      </c>
      <c r="BB537" s="13">
        <v>12088092</v>
      </c>
      <c r="BC537" s="13">
        <v>11947592</v>
      </c>
      <c r="BD537" s="13">
        <v>11947592</v>
      </c>
      <c r="BE537" s="13">
        <v>11947592</v>
      </c>
      <c r="BF537" s="13">
        <v>11947592</v>
      </c>
      <c r="BG537" s="13">
        <v>11947592</v>
      </c>
      <c r="BH537" s="13">
        <v>11917592</v>
      </c>
      <c r="BI537" s="13">
        <v>11872742</v>
      </c>
      <c r="BJ537" s="13">
        <v>11872742</v>
      </c>
      <c r="BK537" s="13">
        <v>11889742</v>
      </c>
      <c r="BL537" s="13">
        <v>11889742</v>
      </c>
      <c r="BM537" s="13">
        <v>11889742</v>
      </c>
      <c r="BN537" s="13">
        <v>11889742</v>
      </c>
      <c r="BO537" s="13">
        <v>11889742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6315900</v>
      </c>
      <c r="E538" s="13">
        <v>6315900</v>
      </c>
      <c r="F538" s="13">
        <v>5081600</v>
      </c>
      <c r="G538" s="13">
        <v>5081600</v>
      </c>
      <c r="H538" s="13">
        <v>4580650</v>
      </c>
      <c r="I538" s="13">
        <v>4580650</v>
      </c>
      <c r="J538" s="13">
        <v>4580650</v>
      </c>
      <c r="K538" s="13">
        <v>4580650</v>
      </c>
      <c r="L538" s="13">
        <v>4580650</v>
      </c>
      <c r="M538" s="11">
        <v>0</v>
      </c>
      <c r="N538" s="13">
        <v>4580650</v>
      </c>
      <c r="O538" s="13">
        <v>4501180</v>
      </c>
      <c r="P538" s="13">
        <v>4501180</v>
      </c>
      <c r="Q538" s="13">
        <v>4501180</v>
      </c>
      <c r="R538" s="13">
        <v>6361654</v>
      </c>
      <c r="S538" s="13">
        <v>6361654</v>
      </c>
      <c r="T538" s="13">
        <v>6361654</v>
      </c>
      <c r="U538" s="13">
        <v>6361654</v>
      </c>
      <c r="V538" s="13">
        <v>6371654</v>
      </c>
      <c r="W538" s="13">
        <v>6371654</v>
      </c>
      <c r="X538" s="13">
        <v>6371654</v>
      </c>
      <c r="Y538" s="13">
        <v>6361654</v>
      </c>
      <c r="Z538" s="13">
        <v>6361654</v>
      </c>
      <c r="AA538" s="13">
        <v>6361654</v>
      </c>
      <c r="AB538" s="13">
        <v>6361654</v>
      </c>
      <c r="AC538" s="13">
        <v>6361654</v>
      </c>
      <c r="AD538" s="13">
        <v>6361654</v>
      </c>
      <c r="AE538" s="13">
        <v>6361654</v>
      </c>
      <c r="AF538" s="13">
        <v>6361654</v>
      </c>
      <c r="AG538" s="13">
        <v>6361654</v>
      </c>
      <c r="AH538" s="13">
        <v>6361654</v>
      </c>
      <c r="AI538" s="13">
        <v>6361654</v>
      </c>
      <c r="AJ538" s="13">
        <v>6361654</v>
      </c>
      <c r="AK538" s="13">
        <v>6361654</v>
      </c>
      <c r="AL538" s="13">
        <v>6361654</v>
      </c>
      <c r="AM538" s="13">
        <v>6361654</v>
      </c>
      <c r="AN538" s="13">
        <v>6361654</v>
      </c>
      <c r="AO538" s="13">
        <v>6361654</v>
      </c>
      <c r="AP538" s="13">
        <v>6361654</v>
      </c>
      <c r="AQ538" s="13">
        <v>6361654</v>
      </c>
      <c r="AR538" s="13">
        <v>6361654</v>
      </c>
      <c r="AS538" s="13">
        <v>7361654</v>
      </c>
      <c r="AT538" s="13">
        <v>7361654</v>
      </c>
      <c r="AU538" s="13">
        <v>7361654</v>
      </c>
      <c r="AV538" s="13">
        <v>7361654</v>
      </c>
      <c r="AW538" s="13">
        <v>7361654</v>
      </c>
      <c r="AX538" s="13">
        <v>9856654</v>
      </c>
      <c r="AY538" s="13">
        <v>9856654</v>
      </c>
      <c r="AZ538" s="13">
        <v>9856654</v>
      </c>
      <c r="BA538" s="13">
        <v>9857654</v>
      </c>
      <c r="BB538" s="13">
        <v>9857654</v>
      </c>
      <c r="BC538" s="13">
        <v>9857654</v>
      </c>
      <c r="BD538" s="13">
        <v>9856654</v>
      </c>
      <c r="BE538" s="13">
        <v>9856654</v>
      </c>
      <c r="BF538" s="13">
        <v>9856654</v>
      </c>
      <c r="BG538" s="13">
        <v>9856654</v>
      </c>
      <c r="BH538" s="13">
        <v>9856654</v>
      </c>
      <c r="BI538" s="13">
        <v>3383344</v>
      </c>
      <c r="BJ538" s="13">
        <v>3383344</v>
      </c>
      <c r="BK538" s="13">
        <v>3393344</v>
      </c>
      <c r="BL538" s="13">
        <v>3691036</v>
      </c>
      <c r="BM538" s="13">
        <v>3691036</v>
      </c>
      <c r="BN538" s="13">
        <v>3691036</v>
      </c>
      <c r="BO538" s="13">
        <v>3594924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13619300</v>
      </c>
      <c r="E539" s="13">
        <v>13619300</v>
      </c>
      <c r="F539" s="13">
        <v>13619300</v>
      </c>
      <c r="G539" s="13">
        <v>13619300</v>
      </c>
      <c r="H539" s="13">
        <v>13619300</v>
      </c>
      <c r="I539" s="13">
        <v>13619300</v>
      </c>
      <c r="J539" s="13">
        <v>13619300</v>
      </c>
      <c r="K539" s="13">
        <v>13053090</v>
      </c>
      <c r="L539" s="13">
        <v>13379560</v>
      </c>
      <c r="M539" s="13">
        <v>13379560</v>
      </c>
      <c r="N539" s="13">
        <v>12422440</v>
      </c>
      <c r="O539" s="13">
        <v>12503840</v>
      </c>
      <c r="P539" s="13">
        <v>12858120</v>
      </c>
      <c r="Q539" s="13">
        <v>13023120</v>
      </c>
      <c r="R539" s="13">
        <v>13023120</v>
      </c>
      <c r="S539" s="13">
        <v>13023120</v>
      </c>
      <c r="T539" s="13">
        <v>13023120</v>
      </c>
      <c r="U539" s="13">
        <v>13023120</v>
      </c>
      <c r="V539" s="13">
        <v>12823120</v>
      </c>
      <c r="W539" s="13">
        <v>13040320</v>
      </c>
      <c r="X539" s="13">
        <v>13197080</v>
      </c>
      <c r="Y539" s="13">
        <v>13314580</v>
      </c>
      <c r="Z539" s="13">
        <v>14129320</v>
      </c>
      <c r="AA539" s="13">
        <v>15449630</v>
      </c>
      <c r="AB539" s="13">
        <v>15955200</v>
      </c>
      <c r="AC539" s="13">
        <v>15767990</v>
      </c>
      <c r="AD539" s="13">
        <v>15687580</v>
      </c>
      <c r="AE539" s="13">
        <v>15667580</v>
      </c>
      <c r="AF539" s="13">
        <v>15574240</v>
      </c>
      <c r="AG539" s="13">
        <v>15533880</v>
      </c>
      <c r="AH539" s="13">
        <v>15537880</v>
      </c>
      <c r="AI539" s="13">
        <v>15537880</v>
      </c>
      <c r="AJ539" s="13">
        <v>15918530</v>
      </c>
      <c r="AK539" s="13">
        <v>15936107</v>
      </c>
      <c r="AL539" s="13">
        <v>18276187</v>
      </c>
      <c r="AM539" s="13">
        <v>18276187</v>
      </c>
      <c r="AN539" s="13">
        <v>18263187</v>
      </c>
      <c r="AO539" s="13">
        <v>23828087</v>
      </c>
      <c r="AP539" s="13">
        <v>23828087</v>
      </c>
      <c r="AQ539" s="13">
        <v>23823087</v>
      </c>
      <c r="AR539" s="13">
        <v>23823087</v>
      </c>
      <c r="AS539" s="13">
        <v>23823087</v>
      </c>
      <c r="AT539" s="13">
        <v>23728087</v>
      </c>
      <c r="AU539" s="13">
        <v>23462087</v>
      </c>
      <c r="AV539" s="13">
        <v>15252947</v>
      </c>
      <c r="AW539" s="13">
        <v>15229447</v>
      </c>
      <c r="AX539" s="13">
        <v>8893029</v>
      </c>
      <c r="AY539" s="13">
        <v>8117000</v>
      </c>
      <c r="AZ539" s="13">
        <v>8117000</v>
      </c>
      <c r="BA539" s="13">
        <v>8117000</v>
      </c>
      <c r="BB539" s="13">
        <v>8117000</v>
      </c>
      <c r="BC539" s="13">
        <v>14217000</v>
      </c>
      <c r="BD539" s="13">
        <v>14217000</v>
      </c>
      <c r="BE539" s="13">
        <v>14217000</v>
      </c>
      <c r="BF539" s="13">
        <v>14217000</v>
      </c>
      <c r="BG539" s="13">
        <v>14217000</v>
      </c>
      <c r="BH539" s="13">
        <v>14217000</v>
      </c>
      <c r="BI539" s="13">
        <v>14217000</v>
      </c>
      <c r="BJ539" s="13">
        <v>14217000</v>
      </c>
      <c r="BK539" s="13">
        <v>2843400</v>
      </c>
      <c r="BL539" s="13">
        <v>2843400</v>
      </c>
      <c r="BM539" s="13">
        <v>2843400</v>
      </c>
      <c r="BN539" s="13">
        <v>2843400</v>
      </c>
      <c r="BO539" s="13">
        <v>2843400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8613261</v>
      </c>
      <c r="E540" s="13">
        <v>8613261</v>
      </c>
      <c r="F540" s="13">
        <v>8613261</v>
      </c>
      <c r="G540" s="13">
        <v>8613261</v>
      </c>
      <c r="H540" s="13">
        <v>11413261</v>
      </c>
      <c r="I540" s="13">
        <v>11413261</v>
      </c>
      <c r="J540" s="13">
        <v>11413261</v>
      </c>
      <c r="K540" s="13">
        <v>11505781</v>
      </c>
      <c r="L540" s="13">
        <v>11505781</v>
      </c>
      <c r="M540" s="13">
        <v>11505781</v>
      </c>
      <c r="N540" s="13">
        <v>11405281</v>
      </c>
      <c r="O540" s="13">
        <v>11479586</v>
      </c>
      <c r="P540" s="13">
        <v>11518276</v>
      </c>
      <c r="Q540" s="13">
        <v>11543216</v>
      </c>
      <c r="R540" s="13">
        <v>11543216</v>
      </c>
      <c r="S540" s="13">
        <v>11543216</v>
      </c>
      <c r="T540" s="13">
        <v>11543216</v>
      </c>
      <c r="U540" s="13">
        <v>11174931</v>
      </c>
      <c r="V540" s="13">
        <v>11174931</v>
      </c>
      <c r="W540" s="13">
        <v>11174931</v>
      </c>
      <c r="X540" s="13">
        <v>11174931</v>
      </c>
      <c r="Y540" s="13">
        <v>11174931</v>
      </c>
      <c r="Z540" s="13">
        <v>11174931</v>
      </c>
      <c r="AA540" s="13">
        <v>11174931</v>
      </c>
      <c r="AB540" s="13">
        <v>11174931</v>
      </c>
      <c r="AC540" s="13">
        <v>11174931</v>
      </c>
      <c r="AD540" s="13">
        <v>11174931</v>
      </c>
      <c r="AE540" s="13">
        <v>11238411</v>
      </c>
      <c r="AF540" s="13">
        <v>11238411</v>
      </c>
      <c r="AG540" s="13">
        <v>11238411</v>
      </c>
      <c r="AH540" s="13">
        <v>11238411</v>
      </c>
      <c r="AI540" s="13">
        <v>11238411</v>
      </c>
      <c r="AJ540" s="13">
        <v>11238411</v>
      </c>
      <c r="AK540" s="13">
        <v>11238411</v>
      </c>
      <c r="AL540" s="13">
        <v>11238411</v>
      </c>
      <c r="AM540" s="13">
        <v>11238411</v>
      </c>
      <c r="AN540" s="13">
        <v>11238411</v>
      </c>
      <c r="AO540" s="13">
        <v>11238411</v>
      </c>
      <c r="AP540" s="13">
        <v>11238411</v>
      </c>
      <c r="AQ540" s="13">
        <v>11238411</v>
      </c>
      <c r="AR540" s="13">
        <v>11238411</v>
      </c>
      <c r="AS540" s="13">
        <v>22511832</v>
      </c>
      <c r="AT540" s="13">
        <v>22532622</v>
      </c>
      <c r="AU540" s="13">
        <v>22555212</v>
      </c>
      <c r="AV540" s="13">
        <v>22563122</v>
      </c>
      <c r="AW540" s="13">
        <v>22563122</v>
      </c>
      <c r="AX540" s="13">
        <v>22563122</v>
      </c>
      <c r="AY540" s="13">
        <v>22563122</v>
      </c>
      <c r="AZ540" s="13">
        <v>22563122</v>
      </c>
      <c r="BA540" s="13">
        <v>22563122</v>
      </c>
      <c r="BB540" s="13">
        <v>22563122</v>
      </c>
      <c r="BC540" s="13">
        <v>22563122</v>
      </c>
      <c r="BD540" s="13">
        <v>22563122</v>
      </c>
      <c r="BE540" s="13">
        <v>22563122</v>
      </c>
      <c r="BF540" s="13">
        <v>22563122</v>
      </c>
      <c r="BG540" s="13">
        <v>22563122</v>
      </c>
      <c r="BH540" s="13">
        <v>22561122</v>
      </c>
      <c r="BI540" s="13">
        <v>22561122</v>
      </c>
      <c r="BJ540" s="13">
        <v>22561122</v>
      </c>
      <c r="BK540" s="13">
        <v>22561122</v>
      </c>
      <c r="BL540" s="13">
        <v>22511122</v>
      </c>
      <c r="BM540" s="13">
        <v>22511122</v>
      </c>
      <c r="BN540" s="13">
        <v>22511122</v>
      </c>
      <c r="BO540" s="13">
        <v>22511122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3">
        <v>9762800</v>
      </c>
      <c r="J541" s="13">
        <v>9762800</v>
      </c>
      <c r="K541" s="13">
        <v>9762800</v>
      </c>
      <c r="L541" s="13">
        <v>9598475</v>
      </c>
      <c r="M541" s="13">
        <v>9080735</v>
      </c>
      <c r="N541" s="13">
        <v>9066835</v>
      </c>
      <c r="O541" s="13">
        <v>9072835</v>
      </c>
      <c r="P541" s="13">
        <v>9067725</v>
      </c>
      <c r="Q541" s="13">
        <v>9326235</v>
      </c>
      <c r="R541" s="13">
        <v>9530435</v>
      </c>
      <c r="S541" s="13">
        <v>9522585</v>
      </c>
      <c r="T541" s="13">
        <v>9522585</v>
      </c>
      <c r="U541" s="13">
        <v>9592785</v>
      </c>
      <c r="V541" s="13">
        <v>9592785</v>
      </c>
      <c r="W541" s="13">
        <v>9592785</v>
      </c>
      <c r="X541" s="13">
        <v>9242065</v>
      </c>
      <c r="Y541" s="13">
        <v>9797165</v>
      </c>
      <c r="Z541" s="13">
        <v>9900725</v>
      </c>
      <c r="AA541" s="13">
        <v>9986755</v>
      </c>
      <c r="AB541" s="13">
        <v>9952509</v>
      </c>
      <c r="AC541" s="13">
        <v>9868269</v>
      </c>
      <c r="AD541" s="13">
        <v>9987519</v>
      </c>
      <c r="AE541" s="13">
        <v>10361999</v>
      </c>
      <c r="AF541" s="13">
        <v>10652166</v>
      </c>
      <c r="AG541" s="13">
        <v>10836016</v>
      </c>
      <c r="AH541" s="13">
        <v>10809126</v>
      </c>
      <c r="AI541" s="13">
        <v>10940769</v>
      </c>
      <c r="AJ541" s="13">
        <v>11008389</v>
      </c>
      <c r="AK541" s="13">
        <v>10988919</v>
      </c>
      <c r="AL541" s="13">
        <v>10928919</v>
      </c>
      <c r="AM541" s="13">
        <v>10517509</v>
      </c>
      <c r="AN541" s="13">
        <v>10342809</v>
      </c>
      <c r="AO541" s="13">
        <v>10373349</v>
      </c>
      <c r="AP541" s="13">
        <v>10483759</v>
      </c>
      <c r="AQ541" s="13">
        <v>10495879</v>
      </c>
      <c r="AR541" s="13">
        <v>10489879</v>
      </c>
      <c r="AS541" s="13">
        <v>10474439</v>
      </c>
      <c r="AT541" s="13">
        <v>10395229</v>
      </c>
      <c r="AU541" s="13">
        <v>10047399</v>
      </c>
      <c r="AV541" s="13">
        <v>9595039</v>
      </c>
      <c r="AW541" s="13">
        <v>9650759</v>
      </c>
      <c r="AX541" s="13">
        <v>9650759</v>
      </c>
      <c r="AY541" s="13">
        <v>9635279</v>
      </c>
      <c r="AZ541" s="13">
        <v>9616779</v>
      </c>
      <c r="BA541" s="13">
        <v>9353469</v>
      </c>
      <c r="BB541" s="13">
        <v>8844489</v>
      </c>
      <c r="BC541" s="13">
        <v>8450509</v>
      </c>
      <c r="BD541" s="13">
        <v>8271769</v>
      </c>
      <c r="BE541" s="13">
        <v>8208371</v>
      </c>
      <c r="BF541" s="13">
        <v>8182706</v>
      </c>
      <c r="BG541" s="13">
        <v>8136372</v>
      </c>
      <c r="BH541" s="13">
        <v>8129252</v>
      </c>
      <c r="BI541" s="13">
        <v>7820953</v>
      </c>
      <c r="BJ541" s="13">
        <v>7778803</v>
      </c>
      <c r="BK541" s="13">
        <v>7744100</v>
      </c>
      <c r="BL541" s="13">
        <v>7627918</v>
      </c>
      <c r="BM541" s="13">
        <v>7627918</v>
      </c>
      <c r="BN541" s="13">
        <v>7745199</v>
      </c>
      <c r="BO541" s="13">
        <v>7802647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18050600</v>
      </c>
      <c r="E542" s="13">
        <v>18050600</v>
      </c>
      <c r="F542" s="13">
        <v>30874895</v>
      </c>
      <c r="G542" s="13">
        <v>30874895</v>
      </c>
      <c r="H542" s="13">
        <v>20004895</v>
      </c>
      <c r="I542" s="13">
        <v>27367519</v>
      </c>
      <c r="J542" s="13">
        <v>27367519</v>
      </c>
      <c r="K542" s="13">
        <v>27226207</v>
      </c>
      <c r="L542" s="13">
        <v>680397</v>
      </c>
      <c r="M542" s="13">
        <v>458666</v>
      </c>
      <c r="N542" s="13">
        <v>458666</v>
      </c>
      <c r="O542" s="13">
        <v>458666</v>
      </c>
      <c r="P542" s="13">
        <v>458666</v>
      </c>
      <c r="Q542" s="13">
        <v>458666</v>
      </c>
      <c r="R542" s="13">
        <v>458666</v>
      </c>
      <c r="S542" s="13">
        <v>456646</v>
      </c>
      <c r="T542" s="13">
        <v>419146</v>
      </c>
      <c r="U542" s="13">
        <v>174419</v>
      </c>
      <c r="V542" s="13">
        <v>706955</v>
      </c>
      <c r="W542" s="13">
        <v>949765</v>
      </c>
      <c r="X542" s="13">
        <v>949765</v>
      </c>
      <c r="Y542" s="13">
        <v>949765</v>
      </c>
      <c r="Z542" s="13">
        <v>949765</v>
      </c>
      <c r="AA542" s="13">
        <v>949765</v>
      </c>
      <c r="AB542" s="13">
        <v>949765</v>
      </c>
      <c r="AC542" s="13">
        <v>949765</v>
      </c>
      <c r="AD542" s="13">
        <v>949765</v>
      </c>
      <c r="AE542" s="13">
        <v>949765</v>
      </c>
      <c r="AF542" s="13">
        <v>9497650</v>
      </c>
      <c r="AG542" s="13">
        <v>9497650</v>
      </c>
      <c r="AH542" s="13">
        <v>9497650</v>
      </c>
      <c r="AI542" s="13">
        <v>9497650</v>
      </c>
      <c r="AJ542" s="13">
        <v>9497650</v>
      </c>
      <c r="AK542" s="13">
        <v>9497650</v>
      </c>
      <c r="AL542" s="13">
        <v>9497650</v>
      </c>
      <c r="AM542" s="13">
        <v>9497650</v>
      </c>
      <c r="AN542" s="13">
        <v>9497650</v>
      </c>
      <c r="AO542" s="13">
        <v>9497650</v>
      </c>
      <c r="AP542" s="13">
        <v>9497650</v>
      </c>
      <c r="AQ542" s="13">
        <v>9497650</v>
      </c>
      <c r="AR542" s="13">
        <v>9497650</v>
      </c>
      <c r="AS542" s="13">
        <v>9497650</v>
      </c>
      <c r="AT542" s="13">
        <v>9497650</v>
      </c>
      <c r="AU542" s="13">
        <v>9497650</v>
      </c>
      <c r="AV542" s="13">
        <v>9497650</v>
      </c>
      <c r="AW542" s="13">
        <v>9497650</v>
      </c>
      <c r="AX542" s="13">
        <v>17988210</v>
      </c>
      <c r="AY542" s="13">
        <v>17988210</v>
      </c>
      <c r="AZ542" s="13">
        <v>17988210</v>
      </c>
      <c r="BA542" s="13">
        <v>17988210</v>
      </c>
      <c r="BB542" s="13">
        <v>17988210</v>
      </c>
      <c r="BC542" s="13">
        <v>17988210</v>
      </c>
      <c r="BD542" s="13">
        <v>19548210</v>
      </c>
      <c r="BE542" s="13">
        <v>19548210</v>
      </c>
      <c r="BF542" s="13">
        <v>19548210</v>
      </c>
      <c r="BG542" s="13">
        <v>19548210</v>
      </c>
      <c r="BH542" s="13">
        <v>19548210</v>
      </c>
      <c r="BI542" s="13">
        <v>19548210</v>
      </c>
      <c r="BJ542" s="13">
        <v>19548210</v>
      </c>
      <c r="BK542" s="13">
        <v>19548210</v>
      </c>
      <c r="BL542" s="13">
        <v>19548210</v>
      </c>
      <c r="BM542" s="13">
        <v>19548210</v>
      </c>
      <c r="BN542" s="13">
        <v>19548210</v>
      </c>
      <c r="BO542" s="13">
        <v>1954821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1199119</v>
      </c>
      <c r="E543" s="13">
        <v>1199119</v>
      </c>
      <c r="F543" s="13">
        <v>1325995</v>
      </c>
      <c r="G543" s="13">
        <v>1325995</v>
      </c>
      <c r="H543" s="13">
        <v>1325995</v>
      </c>
      <c r="I543" s="13">
        <v>1325995</v>
      </c>
      <c r="J543" s="13">
        <v>1326435</v>
      </c>
      <c r="K543" s="13">
        <v>1427469</v>
      </c>
      <c r="L543" s="13">
        <v>1427469</v>
      </c>
      <c r="M543" s="13">
        <v>1427469</v>
      </c>
      <c r="N543" s="13">
        <v>1427469</v>
      </c>
      <c r="O543" s="13">
        <v>1637950</v>
      </c>
      <c r="P543" s="13">
        <v>1637950</v>
      </c>
      <c r="Q543" s="13">
        <v>1637950</v>
      </c>
      <c r="R543" s="13">
        <v>1716570</v>
      </c>
      <c r="S543" s="13">
        <v>1964100</v>
      </c>
      <c r="T543" s="13">
        <v>1980820</v>
      </c>
      <c r="U543" s="13">
        <v>2094160</v>
      </c>
      <c r="V543" s="13">
        <v>2095660</v>
      </c>
      <c r="W543" s="13">
        <v>2139460</v>
      </c>
      <c r="X543" s="13">
        <v>2139460</v>
      </c>
      <c r="Y543" s="13">
        <v>2139460</v>
      </c>
      <c r="Z543" s="13">
        <v>2139460</v>
      </c>
      <c r="AA543" s="13">
        <v>2165960</v>
      </c>
      <c r="AB543" s="13">
        <v>2165660</v>
      </c>
      <c r="AC543" s="13">
        <v>2165660</v>
      </c>
      <c r="AD543" s="13">
        <v>2165660</v>
      </c>
      <c r="AE543" s="13">
        <v>2185960</v>
      </c>
      <c r="AF543" s="13">
        <v>2218015</v>
      </c>
      <c r="AG543" s="13">
        <v>2218015</v>
      </c>
      <c r="AH543" s="13">
        <v>2218015</v>
      </c>
      <c r="AI543" s="13">
        <v>2254475</v>
      </c>
      <c r="AJ543" s="13">
        <v>2254475</v>
      </c>
      <c r="AK543" s="13">
        <v>2254475</v>
      </c>
      <c r="AL543" s="13">
        <v>2259745</v>
      </c>
      <c r="AM543" s="13">
        <v>2301655</v>
      </c>
      <c r="AN543" s="13">
        <v>2301655</v>
      </c>
      <c r="AO543" s="13">
        <v>2301655</v>
      </c>
      <c r="AP543" s="13">
        <v>2422455</v>
      </c>
      <c r="AQ543" s="13">
        <v>2499485</v>
      </c>
      <c r="AR543" s="13">
        <v>2499485</v>
      </c>
      <c r="AS543" s="13">
        <v>2499485</v>
      </c>
      <c r="AT543" s="13">
        <v>2499485</v>
      </c>
      <c r="AU543" s="13">
        <v>2499485</v>
      </c>
      <c r="AV543" s="13">
        <v>2499485</v>
      </c>
      <c r="AW543" s="13">
        <v>2499485</v>
      </c>
      <c r="AX543" s="13">
        <v>2499485</v>
      </c>
      <c r="AY543" s="13">
        <v>2557958</v>
      </c>
      <c r="AZ543" s="13">
        <v>2557958</v>
      </c>
      <c r="BA543" s="13">
        <v>2557958</v>
      </c>
      <c r="BB543" s="13">
        <v>2557958</v>
      </c>
      <c r="BC543" s="13">
        <v>2557958</v>
      </c>
      <c r="BD543" s="13">
        <v>2557958</v>
      </c>
      <c r="BE543" s="13">
        <v>2557958</v>
      </c>
      <c r="BF543" s="13">
        <v>2557958</v>
      </c>
      <c r="BG543" s="13">
        <v>2557958</v>
      </c>
      <c r="BH543" s="13">
        <v>2557958</v>
      </c>
      <c r="BI543" s="13">
        <v>2557958</v>
      </c>
      <c r="BJ543" s="13">
        <v>2557958</v>
      </c>
      <c r="BK543" s="13">
        <v>2557958</v>
      </c>
      <c r="BL543" s="13">
        <v>2557958</v>
      </c>
      <c r="BM543" s="13">
        <v>2557958</v>
      </c>
      <c r="BN543" s="13">
        <v>2557958</v>
      </c>
      <c r="BO543" s="13">
        <v>2557958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v>6051877</v>
      </c>
      <c r="E544" s="13">
        <v>6051877</v>
      </c>
      <c r="F544" s="13">
        <v>6051877</v>
      </c>
      <c r="G544" s="13">
        <v>6051877</v>
      </c>
      <c r="H544" s="13">
        <v>6451877</v>
      </c>
      <c r="I544" s="13">
        <v>6451877</v>
      </c>
      <c r="J544" s="13">
        <v>6451877</v>
      </c>
      <c r="K544" s="13">
        <v>7161877</v>
      </c>
      <c r="L544" s="13">
        <v>7441877</v>
      </c>
      <c r="M544" s="13">
        <v>7441877</v>
      </c>
      <c r="N544" s="13">
        <v>7441877</v>
      </c>
      <c r="O544" s="13">
        <v>7741877</v>
      </c>
      <c r="P544" s="13">
        <v>7741877</v>
      </c>
      <c r="Q544" s="13">
        <v>9321877</v>
      </c>
      <c r="R544" s="13">
        <v>10041877</v>
      </c>
      <c r="S544" s="13">
        <v>8101877</v>
      </c>
      <c r="T544" s="13">
        <v>8101877</v>
      </c>
      <c r="U544" s="13">
        <v>8101877</v>
      </c>
      <c r="V544" s="13">
        <v>8101877</v>
      </c>
      <c r="W544" s="13">
        <v>8101877</v>
      </c>
      <c r="X544" s="13">
        <v>8617877</v>
      </c>
      <c r="Y544" s="13">
        <v>8617877</v>
      </c>
      <c r="Z544" s="13">
        <v>8699912</v>
      </c>
      <c r="AA544" s="13">
        <v>8678373</v>
      </c>
      <c r="AB544" s="13">
        <v>8678373</v>
      </c>
      <c r="AC544" s="13">
        <v>8678373</v>
      </c>
      <c r="AD544" s="13">
        <v>8678373</v>
      </c>
      <c r="AE544" s="13">
        <v>8804877</v>
      </c>
      <c r="AF544" s="13">
        <v>9159623</v>
      </c>
      <c r="AG544" s="13">
        <v>9142006</v>
      </c>
      <c r="AH544" s="13">
        <v>9142006</v>
      </c>
      <c r="AI544" s="13">
        <v>9142006</v>
      </c>
      <c r="AJ544" s="13">
        <v>9142006</v>
      </c>
      <c r="AK544" s="13">
        <v>9142006</v>
      </c>
      <c r="AL544" s="13">
        <v>9142006</v>
      </c>
      <c r="AM544" s="13">
        <v>9142006</v>
      </c>
      <c r="AN544" s="13">
        <v>9341006</v>
      </c>
      <c r="AO544" s="13">
        <v>9341006</v>
      </c>
      <c r="AP544" s="13">
        <v>9341006</v>
      </c>
      <c r="AQ544" s="13">
        <v>9341006</v>
      </c>
      <c r="AR544" s="13">
        <v>9304399</v>
      </c>
      <c r="AS544" s="13">
        <v>9304399</v>
      </c>
      <c r="AT544" s="13">
        <v>9101425</v>
      </c>
      <c r="AU544" s="13">
        <v>9101425</v>
      </c>
      <c r="AV544" s="13">
        <v>9272250</v>
      </c>
      <c r="AW544" s="13">
        <v>9269122</v>
      </c>
      <c r="AX544" s="13">
        <v>9269122</v>
      </c>
      <c r="AY544" s="13">
        <v>9269122</v>
      </c>
      <c r="AZ544" s="13">
        <v>9271494</v>
      </c>
      <c r="BA544" s="13">
        <v>9293304</v>
      </c>
      <c r="BB544" s="13">
        <v>9293304</v>
      </c>
      <c r="BC544" s="13">
        <v>9297288</v>
      </c>
      <c r="BD544" s="13">
        <v>9327328</v>
      </c>
      <c r="BE544" s="13">
        <v>9334156</v>
      </c>
      <c r="BF544" s="13">
        <v>9336232</v>
      </c>
      <c r="BG544" s="13">
        <v>9342160</v>
      </c>
      <c r="BH544" s="13">
        <v>9357100</v>
      </c>
      <c r="BI544" s="13">
        <v>9362500</v>
      </c>
      <c r="BJ544" s="13">
        <v>9360680</v>
      </c>
      <c r="BK544" s="13">
        <v>9367708</v>
      </c>
      <c r="BL544" s="13">
        <v>9354931</v>
      </c>
      <c r="BM544" s="13">
        <v>9354931</v>
      </c>
      <c r="BN544" s="13">
        <v>9351574</v>
      </c>
      <c r="BO544" s="13">
        <v>9340927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v>435469</v>
      </c>
      <c r="E545" s="13">
        <v>435469</v>
      </c>
      <c r="F545" s="13">
        <v>15000000</v>
      </c>
      <c r="G545" s="13">
        <v>15000000</v>
      </c>
      <c r="H545" s="13">
        <v>8000000</v>
      </c>
      <c r="I545" s="13">
        <v>8000000</v>
      </c>
      <c r="J545" s="13">
        <v>8000000</v>
      </c>
      <c r="K545" s="13">
        <v>8000000</v>
      </c>
      <c r="L545" s="13">
        <v>8800000</v>
      </c>
      <c r="M545" s="13">
        <v>8800000</v>
      </c>
      <c r="N545" s="13">
        <v>8800000</v>
      </c>
      <c r="O545" s="13">
        <v>1760000</v>
      </c>
      <c r="P545" s="13">
        <v>2272736</v>
      </c>
      <c r="Q545" s="13">
        <v>2272736</v>
      </c>
      <c r="R545" s="13">
        <v>3038065</v>
      </c>
      <c r="S545" s="13">
        <v>3038065</v>
      </c>
      <c r="T545" s="13">
        <v>1517697</v>
      </c>
      <c r="U545" s="13">
        <v>1517697</v>
      </c>
      <c r="V545" s="13">
        <v>1517697</v>
      </c>
      <c r="W545" s="13">
        <v>1531897</v>
      </c>
      <c r="X545" s="13">
        <v>1534908</v>
      </c>
      <c r="Y545" s="13">
        <v>1721566</v>
      </c>
      <c r="Z545" s="13">
        <v>1721566</v>
      </c>
      <c r="AA545" s="13">
        <v>1704876</v>
      </c>
      <c r="AB545" s="13">
        <v>3316030</v>
      </c>
      <c r="AC545" s="13">
        <v>3297379</v>
      </c>
      <c r="AD545" s="13">
        <v>3297379</v>
      </c>
      <c r="AE545" s="13">
        <v>3365079</v>
      </c>
      <c r="AF545" s="13">
        <v>3435149</v>
      </c>
      <c r="AG545" s="13">
        <v>3990617</v>
      </c>
      <c r="AH545" s="13">
        <v>3538249</v>
      </c>
      <c r="AI545" s="13">
        <v>3799198</v>
      </c>
      <c r="AJ545" s="13">
        <v>3787597</v>
      </c>
      <c r="AK545" s="13">
        <v>3786297</v>
      </c>
      <c r="AL545" s="13">
        <v>5372246</v>
      </c>
      <c r="AM545" s="13">
        <v>5499831</v>
      </c>
      <c r="AN545" s="13">
        <v>5498678</v>
      </c>
      <c r="AO545" s="13">
        <v>5393712</v>
      </c>
      <c r="AP545" s="13">
        <v>5412434</v>
      </c>
      <c r="AQ545" s="13">
        <v>5285240</v>
      </c>
      <c r="AR545" s="13">
        <v>5293620</v>
      </c>
      <c r="AS545" s="13">
        <v>5126634</v>
      </c>
      <c r="AT545" s="13">
        <v>5127195</v>
      </c>
      <c r="AU545" s="13">
        <v>5125982</v>
      </c>
      <c r="AV545" s="13">
        <v>5117642</v>
      </c>
      <c r="AW545" s="13">
        <v>5172422</v>
      </c>
      <c r="AX545" s="13">
        <v>5215922</v>
      </c>
      <c r="AY545" s="13">
        <v>5431984</v>
      </c>
      <c r="AZ545" s="13">
        <v>5331894</v>
      </c>
      <c r="BA545" s="13">
        <v>5278246</v>
      </c>
      <c r="BB545" s="13">
        <v>7051546</v>
      </c>
      <c r="BC545" s="13">
        <v>7704801</v>
      </c>
      <c r="BD545" s="13">
        <v>7649412</v>
      </c>
      <c r="BE545" s="13">
        <v>7793171</v>
      </c>
      <c r="BF545" s="13">
        <v>8622969</v>
      </c>
      <c r="BG545" s="13">
        <v>3801020</v>
      </c>
      <c r="BH545" s="13">
        <v>5100676</v>
      </c>
      <c r="BI545" s="13">
        <v>5100676</v>
      </c>
      <c r="BJ545" s="13">
        <v>5156828</v>
      </c>
      <c r="BK545" s="13">
        <v>9370008</v>
      </c>
      <c r="BL545" s="13">
        <v>12771584</v>
      </c>
      <c r="BM545" s="13">
        <v>12517005</v>
      </c>
      <c r="BN545" s="13">
        <v>12476265</v>
      </c>
      <c r="BO545" s="13">
        <v>11496042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v>1679362</v>
      </c>
      <c r="E546" s="13">
        <v>1679362</v>
      </c>
      <c r="F546" s="13">
        <v>1679362</v>
      </c>
      <c r="G546" s="13">
        <v>1679362</v>
      </c>
      <c r="H546" s="13">
        <v>1679362</v>
      </c>
      <c r="I546" s="13">
        <v>2500542</v>
      </c>
      <c r="J546" s="13">
        <v>2500542</v>
      </c>
      <c r="K546" s="13">
        <v>2500542</v>
      </c>
      <c r="L546" s="13">
        <v>2500542</v>
      </c>
      <c r="M546" s="13">
        <v>2500542</v>
      </c>
      <c r="N546" s="13">
        <v>2500542</v>
      </c>
      <c r="O546" s="13">
        <v>2500542</v>
      </c>
      <c r="P546" s="13">
        <v>2500542</v>
      </c>
      <c r="Q546" s="13">
        <v>2500542</v>
      </c>
      <c r="R546" s="13">
        <v>2500542</v>
      </c>
      <c r="S546" s="13">
        <v>2500542</v>
      </c>
      <c r="T546" s="13">
        <v>2500542</v>
      </c>
      <c r="U546" s="13">
        <v>2716602</v>
      </c>
      <c r="V546" s="13">
        <v>2716602</v>
      </c>
      <c r="W546" s="13">
        <v>1176843</v>
      </c>
      <c r="X546" s="13">
        <v>38461439</v>
      </c>
      <c r="Y546" s="13">
        <v>2491836</v>
      </c>
      <c r="Z546" s="13">
        <v>2491836</v>
      </c>
      <c r="AA546" s="13">
        <v>2960377</v>
      </c>
      <c r="AB546" s="13">
        <v>2960377</v>
      </c>
      <c r="AC546" s="13">
        <v>2960377</v>
      </c>
      <c r="AD546" s="13">
        <v>1500000</v>
      </c>
      <c r="AE546" s="13">
        <v>1500000</v>
      </c>
      <c r="AF546" s="13">
        <v>1500000</v>
      </c>
      <c r="AG546" s="13">
        <v>24453000</v>
      </c>
      <c r="AH546" s="13">
        <v>4157440</v>
      </c>
      <c r="AI546" s="13">
        <v>4157440</v>
      </c>
      <c r="AJ546" s="13">
        <v>4157440</v>
      </c>
      <c r="AK546" s="13">
        <v>2078720</v>
      </c>
      <c r="AL546" s="13">
        <v>2078720</v>
      </c>
      <c r="AM546" s="13">
        <v>12000000</v>
      </c>
      <c r="AN546" s="13">
        <v>12000000</v>
      </c>
      <c r="AO546" s="13">
        <v>12000000</v>
      </c>
      <c r="AP546" s="13">
        <v>12000000</v>
      </c>
      <c r="AQ546" s="13">
        <v>12000000</v>
      </c>
      <c r="AR546" s="13">
        <v>12000000</v>
      </c>
      <c r="AS546" s="13">
        <v>12000000</v>
      </c>
      <c r="AT546" s="13">
        <v>15700368</v>
      </c>
      <c r="AU546" s="13">
        <v>15700368</v>
      </c>
      <c r="AV546" s="13">
        <v>15700368</v>
      </c>
      <c r="AW546" s="13">
        <v>15700368</v>
      </c>
      <c r="AX546" s="13">
        <v>15700368</v>
      </c>
      <c r="AY546" s="13">
        <v>15700368</v>
      </c>
      <c r="AZ546" s="13">
        <v>15700368</v>
      </c>
      <c r="BA546" s="13">
        <v>15700368</v>
      </c>
      <c r="BB546" s="13">
        <v>15700368</v>
      </c>
      <c r="BC546" s="13">
        <v>15700368</v>
      </c>
      <c r="BD546" s="13">
        <v>15700368</v>
      </c>
      <c r="BE546" s="13">
        <v>15700368</v>
      </c>
      <c r="BF546" s="13">
        <v>15700368</v>
      </c>
      <c r="BG546" s="13">
        <v>15700368</v>
      </c>
      <c r="BH546" s="13">
        <v>15700368</v>
      </c>
      <c r="BI546" s="13">
        <v>15700368</v>
      </c>
      <c r="BJ546" s="13">
        <v>15700368</v>
      </c>
      <c r="BK546" s="13">
        <v>15753854</v>
      </c>
      <c r="BL546" s="13">
        <v>15760754</v>
      </c>
      <c r="BM546" s="13">
        <v>15760754</v>
      </c>
      <c r="BN546" s="13">
        <v>15760754</v>
      </c>
      <c r="BO546" s="13">
        <v>15753854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v>5664894</v>
      </c>
      <c r="E547" s="13">
        <v>5664894</v>
      </c>
      <c r="F547" s="13">
        <v>4664894</v>
      </c>
      <c r="G547" s="13">
        <v>4664894</v>
      </c>
      <c r="H547" s="13">
        <v>4664894</v>
      </c>
      <c r="I547" s="13">
        <v>263200</v>
      </c>
      <c r="J547" s="13">
        <v>263200</v>
      </c>
      <c r="K547" s="13">
        <v>263200</v>
      </c>
      <c r="L547" s="13">
        <v>263200</v>
      </c>
      <c r="M547" s="13">
        <v>263200</v>
      </c>
      <c r="N547" s="13">
        <v>263200</v>
      </c>
      <c r="O547" s="13">
        <v>263200</v>
      </c>
      <c r="P547" s="13">
        <v>263200</v>
      </c>
      <c r="Q547" s="13">
        <v>263200</v>
      </c>
      <c r="R547" s="13">
        <v>263200</v>
      </c>
      <c r="S547" s="13">
        <v>263200</v>
      </c>
      <c r="T547" s="13">
        <v>263200</v>
      </c>
      <c r="U547" s="13">
        <v>263200</v>
      </c>
      <c r="V547" s="13">
        <v>263200</v>
      </c>
      <c r="W547" s="13">
        <v>263200</v>
      </c>
      <c r="X547" s="13">
        <v>263200</v>
      </c>
      <c r="Y547" s="13">
        <v>263200</v>
      </c>
      <c r="Z547" s="13">
        <v>263200</v>
      </c>
      <c r="AA547" s="13">
        <v>263200</v>
      </c>
      <c r="AB547" s="13">
        <v>263200</v>
      </c>
      <c r="AC547" s="13">
        <v>263200</v>
      </c>
      <c r="AD547" s="13">
        <v>263200</v>
      </c>
      <c r="AE547" s="13">
        <v>263200</v>
      </c>
      <c r="AF547" s="13">
        <v>263200</v>
      </c>
      <c r="AG547" s="13">
        <v>263200</v>
      </c>
      <c r="AH547" s="13">
        <v>263200</v>
      </c>
      <c r="AI547" s="13">
        <v>263200</v>
      </c>
      <c r="AJ547" s="13">
        <v>263200</v>
      </c>
      <c r="AK547" s="13">
        <v>263200</v>
      </c>
      <c r="AL547" s="13">
        <v>263200</v>
      </c>
      <c r="AM547" s="13">
        <v>263200</v>
      </c>
      <c r="AN547" s="13">
        <v>263200</v>
      </c>
      <c r="AO547" s="13">
        <v>263200</v>
      </c>
      <c r="AP547" s="13">
        <v>263200</v>
      </c>
      <c r="AQ547" s="13">
        <v>263200</v>
      </c>
      <c r="AR547" s="13">
        <v>263200</v>
      </c>
      <c r="AS547" s="13">
        <v>263200</v>
      </c>
      <c r="AT547" s="13">
        <v>263200</v>
      </c>
      <c r="AU547" s="13">
        <v>263200</v>
      </c>
      <c r="AV547" s="13">
        <v>263200</v>
      </c>
      <c r="AW547" s="13">
        <v>263200</v>
      </c>
      <c r="AX547" s="13">
        <v>263200</v>
      </c>
      <c r="AY547" s="13">
        <v>263200</v>
      </c>
      <c r="AZ547" s="13">
        <v>263200</v>
      </c>
      <c r="BA547" s="13">
        <v>263200</v>
      </c>
      <c r="BB547" s="13">
        <v>263200</v>
      </c>
      <c r="BC547" s="13">
        <v>263200</v>
      </c>
      <c r="BD547" s="13">
        <v>263200</v>
      </c>
      <c r="BE547" s="13">
        <v>263200</v>
      </c>
      <c r="BF547" s="13">
        <v>263200</v>
      </c>
      <c r="BG547" s="13">
        <v>263200</v>
      </c>
      <c r="BH547" s="13">
        <v>263200</v>
      </c>
      <c r="BI547" s="13">
        <v>263200</v>
      </c>
      <c r="BJ547" s="13">
        <v>263200</v>
      </c>
      <c r="BK547" s="13">
        <v>263200</v>
      </c>
      <c r="BL547" s="13">
        <v>263200</v>
      </c>
      <c r="BM547" s="13">
        <v>263200</v>
      </c>
      <c r="BN547" s="13">
        <v>263200</v>
      </c>
      <c r="BO547" s="13">
        <v>26320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445176</v>
      </c>
      <c r="E548" s="13">
        <v>445176</v>
      </c>
      <c r="F548" s="13">
        <v>438176</v>
      </c>
      <c r="G548" s="13">
        <v>438176</v>
      </c>
      <c r="H548" s="13">
        <v>438176</v>
      </c>
      <c r="I548" s="13">
        <v>439536</v>
      </c>
      <c r="J548" s="13">
        <v>439536</v>
      </c>
      <c r="K548" s="13">
        <v>391000</v>
      </c>
      <c r="L548" s="13">
        <v>391000</v>
      </c>
      <c r="M548" s="13">
        <v>658000</v>
      </c>
      <c r="N548" s="13">
        <v>658000</v>
      </c>
      <c r="O548" s="13">
        <v>597367</v>
      </c>
      <c r="P548" s="13">
        <v>447367</v>
      </c>
      <c r="Q548" s="13">
        <v>50000</v>
      </c>
      <c r="R548" s="13">
        <v>946010</v>
      </c>
      <c r="S548" s="13">
        <v>720000</v>
      </c>
      <c r="T548" s="13">
        <v>720000</v>
      </c>
      <c r="U548" s="13">
        <v>720000</v>
      </c>
      <c r="V548" s="13">
        <v>720000</v>
      </c>
      <c r="W548" s="13">
        <v>720000</v>
      </c>
      <c r="X548" s="13">
        <v>720000</v>
      </c>
      <c r="Y548" s="13">
        <v>720000</v>
      </c>
      <c r="Z548" s="13">
        <v>720000</v>
      </c>
      <c r="AA548" s="13">
        <v>720000</v>
      </c>
      <c r="AB548" s="13">
        <v>720000</v>
      </c>
      <c r="AC548" s="13">
        <v>720000</v>
      </c>
      <c r="AD548" s="13">
        <v>720000</v>
      </c>
      <c r="AE548" s="13">
        <v>720000</v>
      </c>
      <c r="AF548" s="13">
        <v>720000</v>
      </c>
      <c r="AG548" s="13">
        <v>720000</v>
      </c>
      <c r="AH548" s="13">
        <v>720000</v>
      </c>
      <c r="AI548" s="13">
        <v>720000</v>
      </c>
      <c r="AJ548" s="13">
        <v>720000</v>
      </c>
      <c r="AK548" s="13">
        <v>720000</v>
      </c>
      <c r="AL548" s="13">
        <v>720000</v>
      </c>
      <c r="AM548" s="13">
        <v>720000</v>
      </c>
      <c r="AN548" s="13">
        <v>720000</v>
      </c>
      <c r="AO548" s="13">
        <v>720000</v>
      </c>
      <c r="AP548" s="13">
        <v>720000</v>
      </c>
      <c r="AQ548" s="13">
        <v>720000</v>
      </c>
      <c r="AR548" s="13">
        <v>720000</v>
      </c>
      <c r="AS548" s="13">
        <v>720000</v>
      </c>
      <c r="AT548" s="13">
        <v>720000</v>
      </c>
      <c r="AU548" s="13">
        <v>720000</v>
      </c>
      <c r="AV548" s="13">
        <v>720000</v>
      </c>
      <c r="AW548" s="13">
        <v>720000</v>
      </c>
      <c r="AX548" s="13">
        <v>720000</v>
      </c>
      <c r="AY548" s="13">
        <v>720000</v>
      </c>
      <c r="AZ548" s="13">
        <v>720000</v>
      </c>
      <c r="BA548" s="13">
        <v>720000</v>
      </c>
      <c r="BB548" s="13">
        <v>720000</v>
      </c>
      <c r="BC548" s="13">
        <v>720000</v>
      </c>
      <c r="BD548" s="13">
        <v>720000</v>
      </c>
      <c r="BE548" s="13">
        <v>720000</v>
      </c>
      <c r="BF548" s="13">
        <v>720000</v>
      </c>
      <c r="BG548" s="13">
        <v>720000</v>
      </c>
      <c r="BH548" s="13">
        <v>720000</v>
      </c>
      <c r="BI548" s="13">
        <v>720000</v>
      </c>
      <c r="BJ548" s="13">
        <v>720000</v>
      </c>
      <c r="BK548" s="13">
        <v>720000</v>
      </c>
      <c r="BL548" s="13">
        <v>720000</v>
      </c>
      <c r="BM548" s="13">
        <v>720000</v>
      </c>
      <c r="BN548" s="13">
        <v>720000</v>
      </c>
      <c r="BO548" s="13">
        <v>72000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v>524254</v>
      </c>
      <c r="E549" s="13">
        <v>524254</v>
      </c>
      <c r="F549" s="13">
        <v>524254</v>
      </c>
      <c r="G549" s="13">
        <v>524254</v>
      </c>
      <c r="H549" s="13">
        <v>524254</v>
      </c>
      <c r="I549" s="13">
        <v>523774</v>
      </c>
      <c r="J549" s="13">
        <v>524254</v>
      </c>
      <c r="K549" s="13">
        <v>524254</v>
      </c>
      <c r="L549" s="13">
        <v>201024</v>
      </c>
      <c r="M549" s="13">
        <v>201024</v>
      </c>
      <c r="N549" s="13">
        <v>201024</v>
      </c>
      <c r="O549" s="13">
        <v>201024</v>
      </c>
      <c r="P549" s="13">
        <v>7125610</v>
      </c>
      <c r="Q549" s="13">
        <v>6787710</v>
      </c>
      <c r="R549" s="13">
        <v>6577710</v>
      </c>
      <c r="S549" s="13">
        <v>6577710</v>
      </c>
      <c r="T549" s="13">
        <v>6577710</v>
      </c>
      <c r="U549" s="13">
        <v>6577710</v>
      </c>
      <c r="V549" s="13">
        <v>4680000</v>
      </c>
      <c r="W549" s="13">
        <v>4680000</v>
      </c>
      <c r="X549" s="13">
        <v>4144686</v>
      </c>
      <c r="Y549" s="13">
        <v>4144686</v>
      </c>
      <c r="Z549" s="13">
        <v>4144686</v>
      </c>
      <c r="AA549" s="13">
        <v>4144686</v>
      </c>
      <c r="AB549" s="13">
        <v>4144686</v>
      </c>
      <c r="AC549" s="13">
        <v>4144686</v>
      </c>
      <c r="AD549" s="13">
        <v>4144686</v>
      </c>
      <c r="AE549" s="13">
        <v>4153136</v>
      </c>
      <c r="AF549" s="13">
        <v>4153136</v>
      </c>
      <c r="AG549" s="13">
        <v>4153136</v>
      </c>
      <c r="AH549" s="13">
        <v>4153136</v>
      </c>
      <c r="AI549" s="13">
        <v>4155136</v>
      </c>
      <c r="AJ549" s="13">
        <v>4153136</v>
      </c>
      <c r="AK549" s="13">
        <v>4153136</v>
      </c>
      <c r="AL549" s="13">
        <v>4153136</v>
      </c>
      <c r="AM549" s="13">
        <v>4153136</v>
      </c>
      <c r="AN549" s="13">
        <v>4153136</v>
      </c>
      <c r="AO549" s="13">
        <v>4153136</v>
      </c>
      <c r="AP549" s="13">
        <v>4153136</v>
      </c>
      <c r="AQ549" s="13">
        <v>4053136</v>
      </c>
      <c r="AR549" s="13">
        <v>4153136</v>
      </c>
      <c r="AS549" s="13">
        <v>4153136</v>
      </c>
      <c r="AT549" s="13">
        <v>4153136</v>
      </c>
      <c r="AU549" s="13">
        <v>4153136</v>
      </c>
      <c r="AV549" s="13">
        <v>4153136</v>
      </c>
      <c r="AW549" s="13">
        <v>4153136</v>
      </c>
      <c r="AX549" s="13">
        <v>4153136</v>
      </c>
      <c r="AY549" s="13">
        <v>4153136</v>
      </c>
      <c r="AZ549" s="13">
        <v>4153136</v>
      </c>
      <c r="BA549" s="13">
        <v>4153136</v>
      </c>
      <c r="BB549" s="13">
        <v>4153136</v>
      </c>
      <c r="BC549" s="13">
        <v>4153136</v>
      </c>
      <c r="BD549" s="13">
        <v>4153136</v>
      </c>
      <c r="BE549" s="13">
        <v>4153136</v>
      </c>
      <c r="BF549" s="13">
        <v>4153136</v>
      </c>
      <c r="BG549" s="13">
        <v>4153136</v>
      </c>
      <c r="BH549" s="13">
        <v>4153136</v>
      </c>
      <c r="BI549" s="13">
        <v>4153136</v>
      </c>
      <c r="BJ549" s="13">
        <v>4153136</v>
      </c>
      <c r="BK549" s="13">
        <v>4153136</v>
      </c>
      <c r="BL549" s="13">
        <v>4153136</v>
      </c>
      <c r="BM549" s="13">
        <v>4153136</v>
      </c>
      <c r="BN549" s="13">
        <v>4153136</v>
      </c>
      <c r="BO549" s="13">
        <v>4153136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1">
        <v>156</v>
      </c>
      <c r="E550" s="11">
        <v>156</v>
      </c>
      <c r="F550" s="11">
        <v>156</v>
      </c>
      <c r="G550" s="11">
        <v>156</v>
      </c>
      <c r="H550" s="11">
        <v>156</v>
      </c>
      <c r="I550" s="11">
        <v>156</v>
      </c>
      <c r="J550" s="11">
        <v>156</v>
      </c>
      <c r="K550" s="11">
        <v>156</v>
      </c>
      <c r="L550" s="11">
        <v>156</v>
      </c>
      <c r="M550" s="11">
        <v>156</v>
      </c>
      <c r="N550" s="11">
        <v>156</v>
      </c>
      <c r="O550" s="11">
        <v>156</v>
      </c>
      <c r="P550" s="11">
        <v>156</v>
      </c>
      <c r="Q550" s="11">
        <v>156</v>
      </c>
      <c r="R550" s="11">
        <v>156</v>
      </c>
      <c r="S550" s="11">
        <v>156</v>
      </c>
      <c r="T550" s="11">
        <v>156</v>
      </c>
      <c r="U550" s="11">
        <v>156</v>
      </c>
      <c r="V550" s="11">
        <v>156</v>
      </c>
      <c r="W550" s="11">
        <v>156</v>
      </c>
      <c r="X550" s="11">
        <v>156</v>
      </c>
      <c r="Y550" s="11">
        <v>156</v>
      </c>
      <c r="Z550" s="11">
        <v>156</v>
      </c>
      <c r="AA550" s="11">
        <v>156</v>
      </c>
      <c r="AB550" s="11">
        <v>156</v>
      </c>
      <c r="AC550" s="11">
        <v>156</v>
      </c>
      <c r="AD550" s="11">
        <v>156</v>
      </c>
      <c r="AE550" s="11">
        <v>156</v>
      </c>
      <c r="AF550" s="11">
        <v>156</v>
      </c>
      <c r="AG550" s="11">
        <v>156</v>
      </c>
      <c r="AH550" s="11">
        <v>156</v>
      </c>
      <c r="AI550" s="11">
        <v>156</v>
      </c>
      <c r="AJ550" s="11">
        <v>156</v>
      </c>
      <c r="AK550" s="11">
        <v>156</v>
      </c>
      <c r="AL550" s="11">
        <v>156</v>
      </c>
      <c r="AM550" s="11">
        <v>156</v>
      </c>
      <c r="AN550" s="11">
        <v>156</v>
      </c>
      <c r="AO550" s="11">
        <v>156</v>
      </c>
      <c r="AP550" s="11">
        <v>156</v>
      </c>
      <c r="AQ550" s="11">
        <v>156</v>
      </c>
      <c r="AR550" s="11">
        <v>156</v>
      </c>
      <c r="AS550" s="11">
        <v>156</v>
      </c>
      <c r="AT550" s="11">
        <v>156</v>
      </c>
      <c r="AU550" s="11">
        <v>156</v>
      </c>
      <c r="AV550" s="11">
        <v>156</v>
      </c>
      <c r="AW550" s="11">
        <v>156</v>
      </c>
      <c r="AX550" s="11">
        <v>156</v>
      </c>
      <c r="AY550" s="11">
        <v>156</v>
      </c>
      <c r="AZ550" s="11">
        <v>156</v>
      </c>
      <c r="BA550" s="11">
        <v>156</v>
      </c>
      <c r="BB550" s="11">
        <v>156</v>
      </c>
      <c r="BC550" s="11">
        <v>156</v>
      </c>
      <c r="BD550" s="11">
        <v>156</v>
      </c>
      <c r="BE550" s="11">
        <v>156</v>
      </c>
      <c r="BF550" s="11">
        <v>156</v>
      </c>
      <c r="BG550" s="11">
        <v>156</v>
      </c>
      <c r="BH550" s="11">
        <v>156</v>
      </c>
      <c r="BI550" s="11">
        <v>156</v>
      </c>
      <c r="BJ550" s="11">
        <v>156</v>
      </c>
      <c r="BK550" s="11">
        <v>156</v>
      </c>
      <c r="BL550" s="11">
        <v>156</v>
      </c>
      <c r="BM550" s="11">
        <v>156</v>
      </c>
      <c r="BN550" s="11">
        <v>156</v>
      </c>
      <c r="BO550" s="11">
        <v>156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4385376</v>
      </c>
      <c r="E551" s="13">
        <v>4385376</v>
      </c>
      <c r="F551" s="13">
        <v>4295376</v>
      </c>
      <c r="G551" s="13">
        <v>4295376</v>
      </c>
      <c r="H551" s="13">
        <v>4227236</v>
      </c>
      <c r="I551" s="13">
        <v>4213356</v>
      </c>
      <c r="J551" s="13">
        <v>4215566</v>
      </c>
      <c r="K551" s="13">
        <v>4218156</v>
      </c>
      <c r="L551" s="13">
        <v>4222496</v>
      </c>
      <c r="M551" s="13">
        <v>4222496</v>
      </c>
      <c r="N551" s="13">
        <v>4195376</v>
      </c>
      <c r="O551" s="13">
        <v>4083777</v>
      </c>
      <c r="P551" s="13">
        <v>4083777</v>
      </c>
      <c r="Q551" s="13">
        <v>4083777</v>
      </c>
      <c r="R551" s="13">
        <v>2938777</v>
      </c>
      <c r="S551" s="13">
        <v>2938777</v>
      </c>
      <c r="T551" s="13">
        <v>2938777</v>
      </c>
      <c r="U551" s="13">
        <v>2917377</v>
      </c>
      <c r="V551" s="13">
        <v>2917377</v>
      </c>
      <c r="W551" s="13">
        <v>2917377</v>
      </c>
      <c r="X551" s="13">
        <v>2917377</v>
      </c>
      <c r="Y551" s="13">
        <v>2917377</v>
      </c>
      <c r="Z551" s="13">
        <v>2917377</v>
      </c>
      <c r="AA551" s="13">
        <v>2917377</v>
      </c>
      <c r="AB551" s="13">
        <v>2917377</v>
      </c>
      <c r="AC551" s="13">
        <v>29173770</v>
      </c>
      <c r="AD551" s="13">
        <v>29173770</v>
      </c>
      <c r="AE551" s="13">
        <v>29173770</v>
      </c>
      <c r="AF551" s="13">
        <v>29173770</v>
      </c>
      <c r="AG551" s="13">
        <v>29173770</v>
      </c>
      <c r="AH551" s="13">
        <v>29173770</v>
      </c>
      <c r="AI551" s="13">
        <v>29173770</v>
      </c>
      <c r="AJ551" s="13">
        <v>29173770</v>
      </c>
      <c r="AK551" s="13">
        <v>29173770</v>
      </c>
      <c r="AL551" s="13">
        <v>29173770</v>
      </c>
      <c r="AM551" s="13">
        <v>29173770</v>
      </c>
      <c r="AN551" s="13">
        <v>29173770</v>
      </c>
      <c r="AO551" s="13">
        <v>29173770</v>
      </c>
      <c r="AP551" s="13">
        <v>29173770</v>
      </c>
      <c r="AQ551" s="13">
        <v>29173770</v>
      </c>
      <c r="AR551" s="13">
        <v>29173770</v>
      </c>
      <c r="AS551" s="13">
        <v>29183370</v>
      </c>
      <c r="AT551" s="13">
        <v>29183370</v>
      </c>
      <c r="AU551" s="13">
        <v>29183370</v>
      </c>
      <c r="AV551" s="13">
        <v>29183370</v>
      </c>
      <c r="AW551" s="13">
        <v>29183370</v>
      </c>
      <c r="AX551" s="13">
        <v>29183370</v>
      </c>
      <c r="AY551" s="13">
        <v>29183370</v>
      </c>
      <c r="AZ551" s="13">
        <v>29183370</v>
      </c>
      <c r="BA551" s="13">
        <v>29183370</v>
      </c>
      <c r="BB551" s="13">
        <v>29183370</v>
      </c>
      <c r="BC551" s="13">
        <v>29183370</v>
      </c>
      <c r="BD551" s="13">
        <v>29183370</v>
      </c>
      <c r="BE551" s="13">
        <v>29173770</v>
      </c>
      <c r="BF551" s="13">
        <v>29173770</v>
      </c>
      <c r="BG551" s="13">
        <v>29173770</v>
      </c>
      <c r="BH551" s="13">
        <v>29173770</v>
      </c>
      <c r="BI551" s="13">
        <v>29173770</v>
      </c>
      <c r="BJ551" s="13">
        <v>29131637</v>
      </c>
      <c r="BK551" s="13">
        <v>29131564</v>
      </c>
      <c r="BL551" s="13">
        <v>29131564</v>
      </c>
      <c r="BM551" s="13">
        <v>29091564</v>
      </c>
      <c r="BN551" s="13">
        <v>29591564</v>
      </c>
      <c r="BO551" s="13">
        <v>29591564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988446</v>
      </c>
      <c r="E552" s="13">
        <v>988446</v>
      </c>
      <c r="F552" s="13">
        <v>988446</v>
      </c>
      <c r="G552" s="13">
        <v>988446</v>
      </c>
      <c r="H552" s="13">
        <v>988446</v>
      </c>
      <c r="I552" s="13">
        <v>993426</v>
      </c>
      <c r="J552" s="13">
        <v>993426</v>
      </c>
      <c r="K552" s="13">
        <v>993426</v>
      </c>
      <c r="L552" s="13">
        <v>1004516</v>
      </c>
      <c r="M552" s="13">
        <v>1004516</v>
      </c>
      <c r="N552" s="13">
        <v>1004516</v>
      </c>
      <c r="O552" s="13">
        <v>1004516</v>
      </c>
      <c r="P552" s="13">
        <v>1029016</v>
      </c>
      <c r="Q552" s="13">
        <v>1032116</v>
      </c>
      <c r="R552" s="13">
        <v>766326</v>
      </c>
      <c r="S552" s="13">
        <v>760086</v>
      </c>
      <c r="T552" s="13">
        <v>1073076</v>
      </c>
      <c r="U552" s="13">
        <v>1093326</v>
      </c>
      <c r="V552" s="13">
        <v>1113326</v>
      </c>
      <c r="W552" s="13">
        <v>1108226</v>
      </c>
      <c r="X552" s="13">
        <v>1108226</v>
      </c>
      <c r="Y552" s="13">
        <v>8384360</v>
      </c>
      <c r="Z552" s="13">
        <v>10104094</v>
      </c>
      <c r="AA552" s="13">
        <v>12248334</v>
      </c>
      <c r="AB552" s="13">
        <v>12650444</v>
      </c>
      <c r="AC552" s="13">
        <v>13464434</v>
      </c>
      <c r="AD552" s="13">
        <v>14406368</v>
      </c>
      <c r="AE552" s="13">
        <v>14455298</v>
      </c>
      <c r="AF552" s="13">
        <v>14899958</v>
      </c>
      <c r="AG552" s="13">
        <v>14726958</v>
      </c>
      <c r="AH552" s="13">
        <v>14841718</v>
      </c>
      <c r="AI552" s="13">
        <v>13618672</v>
      </c>
      <c r="AJ552" s="13">
        <v>13618672</v>
      </c>
      <c r="AK552" s="13">
        <v>13618672</v>
      </c>
      <c r="AL552" s="13">
        <v>13271732</v>
      </c>
      <c r="AM552" s="13">
        <v>13271732</v>
      </c>
      <c r="AN552" s="13">
        <v>13214132</v>
      </c>
      <c r="AO552" s="13">
        <v>13168832</v>
      </c>
      <c r="AP552" s="13">
        <v>13148932</v>
      </c>
      <c r="AQ552" s="13">
        <v>12551732</v>
      </c>
      <c r="AR552" s="13">
        <v>12551732</v>
      </c>
      <c r="AS552" s="13">
        <v>12586832</v>
      </c>
      <c r="AT552" s="13">
        <v>12386832</v>
      </c>
      <c r="AU552" s="13">
        <v>12355662</v>
      </c>
      <c r="AV552" s="13">
        <v>12436732</v>
      </c>
      <c r="AW552" s="13">
        <v>12436732</v>
      </c>
      <c r="AX552" s="13">
        <v>11973522</v>
      </c>
      <c r="AY552" s="13">
        <v>11997697</v>
      </c>
      <c r="AZ552" s="13">
        <v>12127447</v>
      </c>
      <c r="BA552" s="13">
        <v>12167447</v>
      </c>
      <c r="BB552" s="13">
        <v>12167447</v>
      </c>
      <c r="BC552" s="13">
        <v>11930417</v>
      </c>
      <c r="BD552" s="13">
        <v>11930417</v>
      </c>
      <c r="BE552" s="13">
        <v>11930417</v>
      </c>
      <c r="BF552" s="13">
        <v>11930417</v>
      </c>
      <c r="BG552" s="13">
        <v>11930417</v>
      </c>
      <c r="BH552" s="13">
        <v>11940957</v>
      </c>
      <c r="BI552" s="13">
        <v>11940957</v>
      </c>
      <c r="BJ552" s="13">
        <v>19378723</v>
      </c>
      <c r="BK552" s="13">
        <v>19378723</v>
      </c>
      <c r="BL552" s="13">
        <v>19377927</v>
      </c>
      <c r="BM552" s="13">
        <v>19377927</v>
      </c>
      <c r="BN552" s="13">
        <v>19407927</v>
      </c>
      <c r="BO552" s="13">
        <v>19407927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v>469210</v>
      </c>
      <c r="E553" s="13">
        <v>469210</v>
      </c>
      <c r="F553" s="13">
        <v>469210</v>
      </c>
      <c r="G553" s="13">
        <v>469210</v>
      </c>
      <c r="H553" s="13">
        <v>472540</v>
      </c>
      <c r="I553" s="13">
        <v>472540</v>
      </c>
      <c r="J553" s="13">
        <v>472540</v>
      </c>
      <c r="K553" s="13">
        <v>472540</v>
      </c>
      <c r="L553" s="13">
        <v>472540</v>
      </c>
      <c r="M553" s="13">
        <v>472540</v>
      </c>
      <c r="N553" s="13">
        <v>472540</v>
      </c>
      <c r="O553" s="13">
        <v>534520</v>
      </c>
      <c r="P553" s="13">
        <v>534520</v>
      </c>
      <c r="Q553" s="13">
        <v>535720</v>
      </c>
      <c r="R553" s="13">
        <v>539620</v>
      </c>
      <c r="S553" s="13">
        <v>539620</v>
      </c>
      <c r="T553" s="13">
        <v>523640</v>
      </c>
      <c r="U553" s="13">
        <v>517840</v>
      </c>
      <c r="V553" s="13">
        <v>519840</v>
      </c>
      <c r="W553" s="13">
        <v>520740</v>
      </c>
      <c r="X553" s="13">
        <v>522142</v>
      </c>
      <c r="Y553" s="13">
        <v>522142</v>
      </c>
      <c r="Z553" s="13">
        <v>522142</v>
      </c>
      <c r="AA553" s="13">
        <v>608281</v>
      </c>
      <c r="AB553" s="13">
        <v>6085310</v>
      </c>
      <c r="AC553" s="13">
        <v>5974030</v>
      </c>
      <c r="AD553" s="13">
        <v>5944110</v>
      </c>
      <c r="AE553" s="13">
        <v>5944110</v>
      </c>
      <c r="AF553" s="13">
        <v>5904110</v>
      </c>
      <c r="AG553" s="13">
        <v>5904110</v>
      </c>
      <c r="AH553" s="13">
        <v>5844110</v>
      </c>
      <c r="AI553" s="13">
        <v>5852570</v>
      </c>
      <c r="AJ553" s="13">
        <v>5847070</v>
      </c>
      <c r="AK553" s="13">
        <v>5837070</v>
      </c>
      <c r="AL553" s="13">
        <v>5777070</v>
      </c>
      <c r="AM553" s="13">
        <v>5843870</v>
      </c>
      <c r="AN553" s="13">
        <v>4923558</v>
      </c>
      <c r="AO553" s="13">
        <v>12671149</v>
      </c>
      <c r="AP553" s="13">
        <v>12671149</v>
      </c>
      <c r="AQ553" s="13">
        <v>12675759</v>
      </c>
      <c r="AR553" s="13">
        <v>12675759</v>
      </c>
      <c r="AS553" s="13">
        <v>12675759</v>
      </c>
      <c r="AT553" s="13">
        <v>12676974</v>
      </c>
      <c r="AU553" s="13">
        <v>12643371</v>
      </c>
      <c r="AV553" s="13">
        <v>12643371</v>
      </c>
      <c r="AW553" s="13">
        <v>12643371</v>
      </c>
      <c r="AX553" s="13">
        <v>12643371</v>
      </c>
      <c r="AY553" s="13">
        <v>11104799</v>
      </c>
      <c r="AZ553" s="13">
        <v>10980899</v>
      </c>
      <c r="BA553" s="13">
        <v>10928602</v>
      </c>
      <c r="BB553" s="13">
        <v>10679422</v>
      </c>
      <c r="BC553" s="13">
        <v>10679422</v>
      </c>
      <c r="BD553" s="13">
        <v>10657622</v>
      </c>
      <c r="BE553" s="13">
        <v>10657622</v>
      </c>
      <c r="BF553" s="13">
        <v>10657622</v>
      </c>
      <c r="BG553" s="13">
        <v>10657622</v>
      </c>
      <c r="BH553" s="13">
        <v>10581322</v>
      </c>
      <c r="BI553" s="13">
        <v>10581322</v>
      </c>
      <c r="BJ553" s="13">
        <v>10581322</v>
      </c>
      <c r="BK553" s="13">
        <v>10581322</v>
      </c>
      <c r="BL553" s="13">
        <v>10581322</v>
      </c>
      <c r="BM553" s="13">
        <v>10581322</v>
      </c>
      <c r="BN553" s="13">
        <v>10581322</v>
      </c>
      <c r="BO553" s="13">
        <v>10581322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359869</v>
      </c>
      <c r="E554" s="13">
        <v>359869</v>
      </c>
      <c r="F554" s="13">
        <v>465194</v>
      </c>
      <c r="G554" s="13">
        <v>465194</v>
      </c>
      <c r="H554" s="13">
        <v>645063</v>
      </c>
      <c r="I554" s="13">
        <v>806333</v>
      </c>
      <c r="J554" s="13">
        <v>806333</v>
      </c>
      <c r="K554" s="13">
        <v>806563</v>
      </c>
      <c r="L554" s="13">
        <v>806563</v>
      </c>
      <c r="M554" s="13">
        <v>854263</v>
      </c>
      <c r="N554" s="13">
        <v>854263</v>
      </c>
      <c r="O554" s="13">
        <v>1046123</v>
      </c>
      <c r="P554" s="13">
        <v>1046123</v>
      </c>
      <c r="Q554" s="13">
        <v>1046123</v>
      </c>
      <c r="R554" s="13">
        <v>1046123</v>
      </c>
      <c r="S554" s="13">
        <v>1046123</v>
      </c>
      <c r="T554" s="13">
        <v>1046123</v>
      </c>
      <c r="U554" s="13">
        <v>1046123</v>
      </c>
      <c r="V554" s="13">
        <v>1119443</v>
      </c>
      <c r="W554" s="13">
        <v>1119443</v>
      </c>
      <c r="X554" s="13">
        <v>1119443</v>
      </c>
      <c r="Y554" s="13">
        <v>1119443</v>
      </c>
      <c r="Z554" s="13">
        <v>1119443</v>
      </c>
      <c r="AA554" s="13">
        <v>1146603</v>
      </c>
      <c r="AB554" s="13">
        <v>1146603</v>
      </c>
      <c r="AC554" s="13">
        <v>1146603</v>
      </c>
      <c r="AD554" s="13">
        <v>1154733</v>
      </c>
      <c r="AE554" s="13">
        <v>1154733</v>
      </c>
      <c r="AF554" s="13">
        <v>1204733</v>
      </c>
      <c r="AG554" s="13">
        <v>1204733</v>
      </c>
      <c r="AH554" s="13">
        <v>1204733</v>
      </c>
      <c r="AI554" s="13">
        <v>1204733</v>
      </c>
      <c r="AJ554" s="13">
        <v>1204733</v>
      </c>
      <c r="AK554" s="13">
        <v>1204733</v>
      </c>
      <c r="AL554" s="13">
        <v>1204733</v>
      </c>
      <c r="AM554" s="13">
        <v>1204733</v>
      </c>
      <c r="AN554" s="13">
        <v>1204733</v>
      </c>
      <c r="AO554" s="13">
        <v>1448635</v>
      </c>
      <c r="AP554" s="13">
        <v>1448635</v>
      </c>
      <c r="AQ554" s="13">
        <v>1448635</v>
      </c>
      <c r="AR554" s="13">
        <v>1448635</v>
      </c>
      <c r="AS554" s="13">
        <v>7243175</v>
      </c>
      <c r="AT554" s="13">
        <v>7311085</v>
      </c>
      <c r="AU554" s="13">
        <v>7509165</v>
      </c>
      <c r="AV554" s="13">
        <v>7509165</v>
      </c>
      <c r="AW554" s="13">
        <v>7509165</v>
      </c>
      <c r="AX554" s="13">
        <v>7393505</v>
      </c>
      <c r="AY554" s="13">
        <v>7393505</v>
      </c>
      <c r="AZ554" s="13">
        <v>7393505</v>
      </c>
      <c r="BA554" s="13">
        <v>7393505</v>
      </c>
      <c r="BB554" s="13">
        <v>7393505</v>
      </c>
      <c r="BC554" s="13">
        <v>7393505</v>
      </c>
      <c r="BD554" s="13">
        <v>7393505</v>
      </c>
      <c r="BE554" s="13">
        <v>7393505</v>
      </c>
      <c r="BF554" s="13">
        <v>7393505</v>
      </c>
      <c r="BG554" s="13">
        <v>7393505</v>
      </c>
      <c r="BH554" s="13">
        <v>7522767</v>
      </c>
      <c r="BI554" s="13">
        <v>7522767</v>
      </c>
      <c r="BJ554" s="13">
        <v>7522767</v>
      </c>
      <c r="BK554" s="13">
        <v>7314867</v>
      </c>
      <c r="BL554" s="13">
        <v>7314867</v>
      </c>
      <c r="BM554" s="13">
        <v>7314867</v>
      </c>
      <c r="BN554" s="13">
        <v>7314867</v>
      </c>
      <c r="BO554" s="13">
        <v>7314867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v>2189374</v>
      </c>
      <c r="E555" s="13">
        <v>2189374</v>
      </c>
      <c r="F555" s="13">
        <v>1934395</v>
      </c>
      <c r="G555" s="13">
        <v>1934395</v>
      </c>
      <c r="H555" s="13">
        <v>1931895</v>
      </c>
      <c r="I555" s="13">
        <v>1900195</v>
      </c>
      <c r="J555" s="13">
        <v>1900195</v>
      </c>
      <c r="K555" s="13">
        <v>1374132</v>
      </c>
      <c r="L555" s="13">
        <v>1379692</v>
      </c>
      <c r="M555" s="13">
        <v>1379692</v>
      </c>
      <c r="N555" s="13">
        <v>1379692</v>
      </c>
      <c r="O555" s="13">
        <v>1379692</v>
      </c>
      <c r="P555" s="13">
        <v>1379692</v>
      </c>
      <c r="Q555" s="13">
        <v>1379692</v>
      </c>
      <c r="R555" s="13">
        <v>1379692</v>
      </c>
      <c r="S555" s="13">
        <v>1282692</v>
      </c>
      <c r="T555" s="13">
        <v>1276132</v>
      </c>
      <c r="U555" s="13">
        <v>1266332</v>
      </c>
      <c r="V555" s="13">
        <v>1266332</v>
      </c>
      <c r="W555" s="13">
        <v>1266332</v>
      </c>
      <c r="X555" s="13">
        <v>1266332</v>
      </c>
      <c r="Y555" s="13">
        <v>12663320</v>
      </c>
      <c r="Z555" s="13">
        <v>12663320</v>
      </c>
      <c r="AA555" s="13">
        <v>12663320</v>
      </c>
      <c r="AB555" s="13">
        <v>12663320</v>
      </c>
      <c r="AC555" s="13">
        <v>12663320</v>
      </c>
      <c r="AD555" s="13">
        <v>12663320</v>
      </c>
      <c r="AE555" s="13">
        <v>12663320</v>
      </c>
      <c r="AF555" s="13">
        <v>12663320</v>
      </c>
      <c r="AG555" s="13">
        <v>12663320</v>
      </c>
      <c r="AH555" s="13">
        <v>12663320</v>
      </c>
      <c r="AI555" s="13">
        <v>12663320</v>
      </c>
      <c r="AJ555" s="13">
        <v>12663320</v>
      </c>
      <c r="AK555" s="13">
        <v>9156000</v>
      </c>
      <c r="AL555" s="13">
        <v>9156000</v>
      </c>
      <c r="AM555" s="13">
        <v>9156000</v>
      </c>
      <c r="AN555" s="13">
        <v>9156000</v>
      </c>
      <c r="AO555" s="13">
        <v>9156000</v>
      </c>
      <c r="AP555" s="13">
        <v>6409200</v>
      </c>
      <c r="AQ555" s="13">
        <v>6409200</v>
      </c>
      <c r="AR555" s="13">
        <v>8821972</v>
      </c>
      <c r="AS555" s="13">
        <v>8821972</v>
      </c>
      <c r="AT555" s="13">
        <v>8821972</v>
      </c>
      <c r="AU555" s="13">
        <v>8821972</v>
      </c>
      <c r="AV555" s="13">
        <v>8821972</v>
      </c>
      <c r="AW555" s="13">
        <v>12296454</v>
      </c>
      <c r="AX555" s="13">
        <v>10296454</v>
      </c>
      <c r="AY555" s="13">
        <v>10296454</v>
      </c>
      <c r="AZ555" s="13">
        <v>10296454</v>
      </c>
      <c r="BA555" s="13">
        <v>10296454</v>
      </c>
      <c r="BB555" s="13">
        <v>10296454</v>
      </c>
      <c r="BC555" s="13">
        <v>10296454</v>
      </c>
      <c r="BD555" s="13">
        <v>10296454</v>
      </c>
      <c r="BE555" s="13">
        <v>10296454</v>
      </c>
      <c r="BF555" s="13">
        <v>20399434</v>
      </c>
      <c r="BG555" s="13">
        <v>20399434</v>
      </c>
      <c r="BH555" s="13">
        <v>20399434</v>
      </c>
      <c r="BI555" s="13">
        <v>20399434</v>
      </c>
      <c r="BJ555" s="13">
        <v>20399434</v>
      </c>
      <c r="BK555" s="13">
        <v>20399434</v>
      </c>
      <c r="BL555" s="13">
        <v>20399434</v>
      </c>
      <c r="BM555" s="13">
        <v>20399434</v>
      </c>
      <c r="BN555" s="13">
        <v>20399434</v>
      </c>
      <c r="BO555" s="13">
        <v>20399434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v>2081410</v>
      </c>
      <c r="E556" s="13">
        <v>2081410</v>
      </c>
      <c r="F556" s="13">
        <v>2081410</v>
      </c>
      <c r="G556" s="13">
        <v>2081410</v>
      </c>
      <c r="H556" s="13">
        <v>2081410</v>
      </c>
      <c r="I556" s="13">
        <v>2081410</v>
      </c>
      <c r="J556" s="13">
        <v>2081410</v>
      </c>
      <c r="K556" s="13">
        <v>2139960</v>
      </c>
      <c r="L556" s="13">
        <v>2081410</v>
      </c>
      <c r="M556" s="13">
        <v>2081410</v>
      </c>
      <c r="N556" s="13">
        <v>2081410</v>
      </c>
      <c r="O556" s="13">
        <v>2081110</v>
      </c>
      <c r="P556" s="13">
        <v>2081110</v>
      </c>
      <c r="Q556" s="13">
        <v>2081110</v>
      </c>
      <c r="R556" s="13">
        <v>2081110</v>
      </c>
      <c r="S556" s="13">
        <v>2081110</v>
      </c>
      <c r="T556" s="13">
        <v>2081110</v>
      </c>
      <c r="U556" s="13">
        <v>2081110</v>
      </c>
      <c r="V556" s="13">
        <v>2081110</v>
      </c>
      <c r="W556" s="13">
        <v>2081110</v>
      </c>
      <c r="X556" s="13">
        <v>2081110</v>
      </c>
      <c r="Y556" s="13">
        <v>2081410</v>
      </c>
      <c r="Z556" s="13">
        <v>2081110</v>
      </c>
      <c r="AA556" s="13">
        <v>1954980</v>
      </c>
      <c r="AB556" s="13">
        <v>1954980</v>
      </c>
      <c r="AC556" s="13">
        <v>1954980</v>
      </c>
      <c r="AD556" s="13">
        <v>1954980</v>
      </c>
      <c r="AE556" s="13">
        <v>1954980</v>
      </c>
      <c r="AF556" s="13">
        <v>1954980</v>
      </c>
      <c r="AG556" s="13">
        <v>1791080</v>
      </c>
      <c r="AH556" s="13">
        <v>1791080</v>
      </c>
      <c r="AI556" s="13">
        <v>1791080</v>
      </c>
      <c r="AJ556" s="13">
        <v>1791080</v>
      </c>
      <c r="AK556" s="13">
        <v>1747080</v>
      </c>
      <c r="AL556" s="13">
        <v>1735180</v>
      </c>
      <c r="AM556" s="13">
        <v>1735180</v>
      </c>
      <c r="AN556" s="13">
        <v>1735180</v>
      </c>
      <c r="AO556" s="13">
        <v>1735180</v>
      </c>
      <c r="AP556" s="13">
        <v>1735180</v>
      </c>
      <c r="AQ556" s="13">
        <v>1735180</v>
      </c>
      <c r="AR556" s="13">
        <v>1735180</v>
      </c>
      <c r="AS556" s="13">
        <v>1735180</v>
      </c>
      <c r="AT556" s="13">
        <v>1735180</v>
      </c>
      <c r="AU556" s="13">
        <v>1735180</v>
      </c>
      <c r="AV556" s="13">
        <v>1735180</v>
      </c>
      <c r="AW556" s="13">
        <v>1735180</v>
      </c>
      <c r="AX556" s="13">
        <v>1735180</v>
      </c>
      <c r="AY556" s="13">
        <v>1735180</v>
      </c>
      <c r="AZ556" s="13">
        <v>1688640</v>
      </c>
      <c r="BA556" s="13">
        <v>1688640</v>
      </c>
      <c r="BB556" s="13">
        <v>1688640</v>
      </c>
      <c r="BC556" s="13">
        <v>1688640</v>
      </c>
      <c r="BD556" s="13">
        <v>1688640</v>
      </c>
      <c r="BE556" s="13">
        <v>1688640</v>
      </c>
      <c r="BF556" s="13">
        <v>1688640</v>
      </c>
      <c r="BG556" s="13">
        <v>1688640</v>
      </c>
      <c r="BH556" s="13">
        <v>1688640</v>
      </c>
      <c r="BI556" s="13">
        <v>1688640</v>
      </c>
      <c r="BJ556" s="13">
        <v>1688640</v>
      </c>
      <c r="BK556" s="13">
        <v>1688640</v>
      </c>
      <c r="BL556" s="13">
        <v>1688640</v>
      </c>
      <c r="BM556" s="13">
        <v>1688640</v>
      </c>
      <c r="BN556" s="13">
        <v>1688640</v>
      </c>
      <c r="BO556" s="13">
        <v>168864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14193678</v>
      </c>
      <c r="E557" s="13">
        <v>14193678</v>
      </c>
      <c r="F557" s="13">
        <v>14144254</v>
      </c>
      <c r="G557" s="13">
        <v>14144254</v>
      </c>
      <c r="H557" s="13">
        <v>9008083</v>
      </c>
      <c r="I557" s="13">
        <v>8372664</v>
      </c>
      <c r="J557" s="13">
        <v>8379708</v>
      </c>
      <c r="K557" s="13">
        <v>8382708</v>
      </c>
      <c r="L557" s="13">
        <v>8384908</v>
      </c>
      <c r="M557" s="13">
        <v>8379908</v>
      </c>
      <c r="N557" s="13">
        <v>8279908</v>
      </c>
      <c r="O557" s="13">
        <v>13586430</v>
      </c>
      <c r="P557" s="13">
        <v>13588230</v>
      </c>
      <c r="Q557" s="13">
        <v>13588230</v>
      </c>
      <c r="R557" s="13">
        <v>13588230</v>
      </c>
      <c r="S557" s="13">
        <v>14120276</v>
      </c>
      <c r="T557" s="13">
        <v>17318054</v>
      </c>
      <c r="U557" s="13">
        <v>17318054</v>
      </c>
      <c r="V557" s="13">
        <v>17562014</v>
      </c>
      <c r="W557" s="13">
        <v>17560214</v>
      </c>
      <c r="X557" s="13">
        <v>17675749</v>
      </c>
      <c r="Y557" s="13">
        <v>17676289</v>
      </c>
      <c r="Z557" s="13">
        <v>17678338</v>
      </c>
      <c r="AA557" s="13">
        <v>17679771</v>
      </c>
      <c r="AB557" s="13">
        <v>17679771</v>
      </c>
      <c r="AC557" s="13">
        <v>16203661</v>
      </c>
      <c r="AD557" s="13">
        <v>16204555</v>
      </c>
      <c r="AE557" s="13">
        <v>16204555</v>
      </c>
      <c r="AF557" s="13">
        <v>16204492</v>
      </c>
      <c r="AG557" s="13">
        <v>16204862</v>
      </c>
      <c r="AH557" s="13">
        <v>16204862</v>
      </c>
      <c r="AI557" s="13">
        <v>16204862</v>
      </c>
      <c r="AJ557" s="13">
        <v>16205092</v>
      </c>
      <c r="AK557" s="13">
        <v>16205092</v>
      </c>
      <c r="AL557" s="13">
        <v>16204892</v>
      </c>
      <c r="AM557" s="13">
        <v>16208546</v>
      </c>
      <c r="AN557" s="13">
        <v>16208546</v>
      </c>
      <c r="AO557" s="13">
        <v>16208281</v>
      </c>
      <c r="AP557" s="13">
        <v>16208655</v>
      </c>
      <c r="AQ557" s="13">
        <v>16208896</v>
      </c>
      <c r="AR557" s="13">
        <v>16204875</v>
      </c>
      <c r="AS557" s="13">
        <v>16204875</v>
      </c>
      <c r="AT557" s="13">
        <v>16204875</v>
      </c>
      <c r="AU557" s="13">
        <v>16204875</v>
      </c>
      <c r="AV557" s="13">
        <v>16204260</v>
      </c>
      <c r="AW557" s="13">
        <v>16204260</v>
      </c>
      <c r="AX557" s="13">
        <v>16204260</v>
      </c>
      <c r="AY557" s="13">
        <v>16204260</v>
      </c>
      <c r="AZ557" s="13">
        <v>16195002</v>
      </c>
      <c r="BA557" s="13">
        <v>16195002</v>
      </c>
      <c r="BB557" s="13">
        <v>16195002</v>
      </c>
      <c r="BC557" s="13">
        <v>16195002</v>
      </c>
      <c r="BD557" s="13">
        <v>16194896</v>
      </c>
      <c r="BE557" s="13">
        <v>16194896</v>
      </c>
      <c r="BF557" s="13">
        <v>16194896</v>
      </c>
      <c r="BG557" s="13">
        <v>16198866</v>
      </c>
      <c r="BH557" s="13">
        <v>16200071</v>
      </c>
      <c r="BI557" s="13">
        <v>16200071</v>
      </c>
      <c r="BJ557" s="13">
        <v>16205445</v>
      </c>
      <c r="BK557" s="13">
        <v>16219867</v>
      </c>
      <c r="BL557" s="13">
        <v>16221970</v>
      </c>
      <c r="BM557" s="13">
        <v>16221082</v>
      </c>
      <c r="BN557" s="13">
        <v>16221082</v>
      </c>
      <c r="BO557" s="13">
        <v>16207344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4900000</v>
      </c>
      <c r="E558" s="13">
        <v>4900000</v>
      </c>
      <c r="F558" s="13">
        <v>4900000</v>
      </c>
      <c r="G558" s="13">
        <v>4900000</v>
      </c>
      <c r="H558" s="13">
        <v>4900000</v>
      </c>
      <c r="I558" s="13">
        <v>4900000</v>
      </c>
      <c r="J558" s="13">
        <v>4900000</v>
      </c>
      <c r="K558" s="13">
        <v>4900000</v>
      </c>
      <c r="L558" s="13">
        <v>4900000</v>
      </c>
      <c r="M558" s="13">
        <v>4900000</v>
      </c>
      <c r="N558" s="13">
        <v>4900000</v>
      </c>
      <c r="O558" s="13">
        <v>4900000</v>
      </c>
      <c r="P558" s="13">
        <v>4900000</v>
      </c>
      <c r="Q558" s="13">
        <v>4900000</v>
      </c>
      <c r="R558" s="13">
        <v>4900000</v>
      </c>
      <c r="S558" s="13">
        <v>4900000</v>
      </c>
      <c r="T558" s="13">
        <v>4900000</v>
      </c>
      <c r="U558" s="13">
        <v>4900000</v>
      </c>
      <c r="V558" s="13">
        <v>4900000</v>
      </c>
      <c r="W558" s="13">
        <v>4900000</v>
      </c>
      <c r="X558" s="13">
        <v>12900000</v>
      </c>
      <c r="Y558" s="13">
        <v>12900000</v>
      </c>
      <c r="Z558" s="13">
        <v>12900000</v>
      </c>
      <c r="AA558" s="13">
        <v>12900000</v>
      </c>
      <c r="AB558" s="13">
        <v>12900000</v>
      </c>
      <c r="AC558" s="13">
        <v>12900000</v>
      </c>
      <c r="AD558" s="13">
        <v>12900000</v>
      </c>
      <c r="AE558" s="13">
        <v>12900000</v>
      </c>
      <c r="AF558" s="13">
        <v>12900000</v>
      </c>
      <c r="AG558" s="13">
        <v>10500000</v>
      </c>
      <c r="AH558" s="13">
        <v>12595410</v>
      </c>
      <c r="AI558" s="13">
        <v>12609430</v>
      </c>
      <c r="AJ558" s="13">
        <v>12609430</v>
      </c>
      <c r="AK558" s="13">
        <v>14003259</v>
      </c>
      <c r="AL558" s="13">
        <v>14003259</v>
      </c>
      <c r="AM558" s="13">
        <v>14648182</v>
      </c>
      <c r="AN558" s="13">
        <v>14648182</v>
      </c>
      <c r="AO558" s="13">
        <v>15380398</v>
      </c>
      <c r="AP558" s="13">
        <v>15380398</v>
      </c>
      <c r="AQ558" s="13">
        <v>15380398</v>
      </c>
      <c r="AR558" s="13">
        <v>15380398</v>
      </c>
      <c r="AS558" s="13">
        <v>32221448</v>
      </c>
      <c r="AT558" s="13">
        <v>32221448</v>
      </c>
      <c r="AU558" s="13">
        <v>32221448</v>
      </c>
      <c r="AV558" s="13">
        <v>32221448</v>
      </c>
      <c r="AW558" s="13">
        <v>32221448</v>
      </c>
      <c r="AX558" s="13">
        <v>32216902</v>
      </c>
      <c r="AY558" s="13">
        <v>32216902</v>
      </c>
      <c r="AZ558" s="13">
        <v>32216902</v>
      </c>
      <c r="BA558" s="13">
        <v>33553400</v>
      </c>
      <c r="BB558" s="13">
        <v>33553400</v>
      </c>
      <c r="BC558" s="13">
        <v>33553400</v>
      </c>
      <c r="BD558" s="13">
        <v>33553400</v>
      </c>
      <c r="BE558" s="13">
        <v>40194694</v>
      </c>
      <c r="BF558" s="13">
        <v>40194694</v>
      </c>
      <c r="BG558" s="13">
        <v>40194694</v>
      </c>
      <c r="BH558" s="13">
        <v>40194694</v>
      </c>
      <c r="BI558" s="13">
        <v>42055160</v>
      </c>
      <c r="BJ558" s="13">
        <v>42055160</v>
      </c>
      <c r="BK558" s="13">
        <v>42000000</v>
      </c>
      <c r="BL558" s="13">
        <v>42000000</v>
      </c>
      <c r="BM558" s="13">
        <v>42000000</v>
      </c>
      <c r="BN558" s="13">
        <v>42000000</v>
      </c>
      <c r="BO558" s="13">
        <v>4200000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3">
        <v>3649008</v>
      </c>
      <c r="E559" s="13">
        <v>3649008</v>
      </c>
      <c r="F559" s="13">
        <v>3649008</v>
      </c>
      <c r="G559" s="13">
        <v>3649008</v>
      </c>
      <c r="H559" s="13">
        <v>3649008</v>
      </c>
      <c r="I559" s="13">
        <v>3649008</v>
      </c>
      <c r="J559" s="13">
        <v>3649008</v>
      </c>
      <c r="K559" s="13">
        <v>3649008</v>
      </c>
      <c r="L559" s="13">
        <v>3649008</v>
      </c>
      <c r="M559" s="13">
        <v>3649008</v>
      </c>
      <c r="N559" s="13">
        <v>3649008</v>
      </c>
      <c r="O559" s="13">
        <v>3649008</v>
      </c>
      <c r="P559" s="13">
        <v>3649008</v>
      </c>
      <c r="Q559" s="13">
        <v>3649008</v>
      </c>
      <c r="R559" s="13">
        <v>3649008</v>
      </c>
      <c r="S559" s="13">
        <v>3649008</v>
      </c>
      <c r="T559" s="13">
        <v>3649008</v>
      </c>
      <c r="U559" s="13">
        <v>3649008</v>
      </c>
      <c r="V559" s="13">
        <v>3649008</v>
      </c>
      <c r="W559" s="13">
        <v>3649008</v>
      </c>
      <c r="X559" s="13">
        <v>3649008</v>
      </c>
      <c r="Y559" s="13">
        <v>3649008</v>
      </c>
      <c r="Z559" s="13">
        <v>3649008</v>
      </c>
      <c r="AA559" s="13">
        <v>3649008</v>
      </c>
      <c r="AB559" s="13">
        <v>3649008</v>
      </c>
      <c r="AC559" s="13">
        <v>3649008</v>
      </c>
      <c r="AD559" s="13">
        <v>3649008</v>
      </c>
      <c r="AE559" s="13">
        <v>3649008</v>
      </c>
      <c r="AF559" s="13">
        <v>3649008</v>
      </c>
      <c r="AG559" s="13">
        <v>3649008</v>
      </c>
      <c r="AH559" s="13">
        <v>3649008</v>
      </c>
      <c r="AI559" s="13">
        <v>3649008</v>
      </c>
      <c r="AJ559" s="13">
        <v>3649008</v>
      </c>
      <c r="AK559" s="13">
        <v>3649008</v>
      </c>
      <c r="AL559" s="13">
        <v>3649008</v>
      </c>
      <c r="AM559" s="13">
        <v>3649008</v>
      </c>
      <c r="AN559" s="13">
        <v>3649008</v>
      </c>
      <c r="AO559" s="13">
        <v>3649008</v>
      </c>
      <c r="AP559" s="13">
        <v>3649008</v>
      </c>
      <c r="AQ559" s="13">
        <v>3649008</v>
      </c>
      <c r="AR559" s="13">
        <v>3649008</v>
      </c>
      <c r="AS559" s="13">
        <v>3649008</v>
      </c>
      <c r="AT559" s="13">
        <v>3649008</v>
      </c>
      <c r="AU559" s="13">
        <v>3649008</v>
      </c>
      <c r="AV559" s="13">
        <v>3649008</v>
      </c>
      <c r="AW559" s="13">
        <v>3649008</v>
      </c>
      <c r="AX559" s="13">
        <v>3649008</v>
      </c>
      <c r="AY559" s="13">
        <v>3649008</v>
      </c>
      <c r="AZ559" s="13">
        <v>3649008</v>
      </c>
      <c r="BA559" s="13">
        <v>3649008</v>
      </c>
      <c r="BB559" s="13">
        <v>3649008</v>
      </c>
      <c r="BC559" s="13">
        <v>3649008</v>
      </c>
      <c r="BD559" s="13">
        <v>3649008</v>
      </c>
      <c r="BE559" s="13">
        <v>3649008</v>
      </c>
      <c r="BF559" s="13">
        <v>3649008</v>
      </c>
      <c r="BG559" s="13">
        <v>3649008</v>
      </c>
      <c r="BH559" s="13">
        <v>3649008</v>
      </c>
      <c r="BI559" s="13">
        <v>3649008</v>
      </c>
      <c r="BJ559" s="13">
        <v>3649008</v>
      </c>
      <c r="BK559" s="13">
        <v>3649008</v>
      </c>
      <c r="BL559" s="13">
        <v>3649008</v>
      </c>
      <c r="BM559" s="13">
        <v>3649008</v>
      </c>
      <c r="BN559" s="13">
        <v>3649008</v>
      </c>
      <c r="BO559" s="13">
        <v>3649008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1699539</v>
      </c>
      <c r="E560" s="13">
        <v>1699539</v>
      </c>
      <c r="F560" s="13">
        <v>2446299</v>
      </c>
      <c r="G560" s="13">
        <v>2446299</v>
      </c>
      <c r="H560" s="13">
        <v>2450799</v>
      </c>
      <c r="I560" s="13">
        <v>2549089</v>
      </c>
      <c r="J560" s="13">
        <v>2617649</v>
      </c>
      <c r="K560" s="13">
        <v>2539749</v>
      </c>
      <c r="L560" s="13">
        <v>2638849</v>
      </c>
      <c r="M560" s="13">
        <v>2638849</v>
      </c>
      <c r="N560" s="13">
        <v>2638849</v>
      </c>
      <c r="O560" s="13">
        <v>2635489</v>
      </c>
      <c r="P560" s="13">
        <v>2635489</v>
      </c>
      <c r="Q560" s="13">
        <v>2526198</v>
      </c>
      <c r="R560" s="13">
        <v>1339585</v>
      </c>
      <c r="S560" s="13">
        <v>1339585</v>
      </c>
      <c r="T560" s="13">
        <v>1339585</v>
      </c>
      <c r="U560" s="13">
        <v>1339585</v>
      </c>
      <c r="V560" s="13">
        <v>1339585</v>
      </c>
      <c r="W560" s="13">
        <v>1339585</v>
      </c>
      <c r="X560" s="13">
        <v>1339585</v>
      </c>
      <c r="Y560" s="13">
        <v>1339585</v>
      </c>
      <c r="Z560" s="13">
        <v>1339585</v>
      </c>
      <c r="AA560" s="13">
        <v>1339585</v>
      </c>
      <c r="AB560" s="13">
        <v>1339585</v>
      </c>
      <c r="AC560" s="13">
        <v>1339585</v>
      </c>
      <c r="AD560" s="13">
        <v>1339585</v>
      </c>
      <c r="AE560" s="13">
        <v>1340585</v>
      </c>
      <c r="AF560" s="13">
        <v>1340585</v>
      </c>
      <c r="AG560" s="13">
        <v>13405850</v>
      </c>
      <c r="AH560" s="13">
        <v>13405850</v>
      </c>
      <c r="AI560" s="13">
        <v>13405850</v>
      </c>
      <c r="AJ560" s="13">
        <v>13405850</v>
      </c>
      <c r="AK560" s="13">
        <v>13405850</v>
      </c>
      <c r="AL560" s="13">
        <v>13406522</v>
      </c>
      <c r="AM560" s="13">
        <v>13408412</v>
      </c>
      <c r="AN560" s="13">
        <v>13408412</v>
      </c>
      <c r="AO560" s="13">
        <v>13408412</v>
      </c>
      <c r="AP560" s="13">
        <v>13408412</v>
      </c>
      <c r="AQ560" s="13">
        <v>13410584</v>
      </c>
      <c r="AR560" s="13">
        <v>13410584</v>
      </c>
      <c r="AS560" s="13">
        <v>13410584</v>
      </c>
      <c r="AT560" s="13">
        <v>13410584</v>
      </c>
      <c r="AU560" s="13">
        <v>13413358</v>
      </c>
      <c r="AV560" s="13">
        <v>13413358</v>
      </c>
      <c r="AW560" s="13">
        <v>13413868</v>
      </c>
      <c r="AX560" s="13">
        <v>13414603</v>
      </c>
      <c r="AY560" s="13">
        <v>13415407</v>
      </c>
      <c r="AZ560" s="13">
        <v>13415407</v>
      </c>
      <c r="BA560" s="13">
        <v>13415407</v>
      </c>
      <c r="BB560" s="13">
        <v>13415407</v>
      </c>
      <c r="BC560" s="13">
        <v>13415407</v>
      </c>
      <c r="BD560" s="13">
        <v>13415407</v>
      </c>
      <c r="BE560" s="13">
        <v>13416007</v>
      </c>
      <c r="BF560" s="13">
        <v>13416007</v>
      </c>
      <c r="BG560" s="13">
        <v>13416007</v>
      </c>
      <c r="BH560" s="13">
        <v>13416007</v>
      </c>
      <c r="BI560" s="13">
        <v>13416007</v>
      </c>
      <c r="BJ560" s="13">
        <v>13416007</v>
      </c>
      <c r="BK560" s="13">
        <v>13416007</v>
      </c>
      <c r="BL560" s="13">
        <v>13402595</v>
      </c>
      <c r="BM560" s="13">
        <v>13412622</v>
      </c>
      <c r="BN560" s="13">
        <v>13412622</v>
      </c>
      <c r="BO560" s="13">
        <v>13412622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v>304595</v>
      </c>
      <c r="E561" s="13">
        <v>304595</v>
      </c>
      <c r="F561" s="13">
        <v>304595</v>
      </c>
      <c r="G561" s="13">
        <v>304595</v>
      </c>
      <c r="H561" s="13">
        <v>304595</v>
      </c>
      <c r="I561" s="13">
        <v>304595</v>
      </c>
      <c r="J561" s="13">
        <v>735090</v>
      </c>
      <c r="K561" s="13">
        <v>2076080</v>
      </c>
      <c r="L561" s="13">
        <v>2076080</v>
      </c>
      <c r="M561" s="13">
        <v>1329740</v>
      </c>
      <c r="N561" s="13">
        <v>1329740</v>
      </c>
      <c r="O561" s="13">
        <v>1329740</v>
      </c>
      <c r="P561" s="13">
        <v>1329740</v>
      </c>
      <c r="Q561" s="13">
        <v>1329740</v>
      </c>
      <c r="R561" s="13">
        <v>1329740</v>
      </c>
      <c r="S561" s="13">
        <v>1329740</v>
      </c>
      <c r="T561" s="13">
        <v>1329740</v>
      </c>
      <c r="U561" s="13">
        <v>1329740</v>
      </c>
      <c r="V561" s="13">
        <v>1329740</v>
      </c>
      <c r="W561" s="13">
        <v>1329740</v>
      </c>
      <c r="X561" s="13">
        <v>1329740</v>
      </c>
      <c r="Y561" s="13">
        <v>13297400</v>
      </c>
      <c r="Z561" s="13">
        <v>2136065</v>
      </c>
      <c r="AA561" s="13">
        <v>2136065</v>
      </c>
      <c r="AB561" s="13">
        <v>2739775</v>
      </c>
      <c r="AC561" s="13">
        <v>2739775</v>
      </c>
      <c r="AD561" s="13">
        <v>2739775</v>
      </c>
      <c r="AE561" s="13">
        <v>2743085</v>
      </c>
      <c r="AF561" s="13">
        <v>2743085</v>
      </c>
      <c r="AG561" s="13">
        <v>2743085</v>
      </c>
      <c r="AH561" s="13">
        <v>2743085</v>
      </c>
      <c r="AI561" s="13">
        <v>2743085</v>
      </c>
      <c r="AJ561" s="13">
        <v>2743085</v>
      </c>
      <c r="AK561" s="13">
        <v>2743085</v>
      </c>
      <c r="AL561" s="13">
        <v>2743085</v>
      </c>
      <c r="AM561" s="13">
        <v>2743085</v>
      </c>
      <c r="AN561" s="13">
        <v>2743085</v>
      </c>
      <c r="AO561" s="13">
        <v>2743085</v>
      </c>
      <c r="AP561" s="13">
        <v>2743085</v>
      </c>
      <c r="AQ561" s="13">
        <v>2743085</v>
      </c>
      <c r="AR561" s="13">
        <v>2743085</v>
      </c>
      <c r="AS561" s="13">
        <v>2743085</v>
      </c>
      <c r="AT561" s="13">
        <v>2743085</v>
      </c>
      <c r="AU561" s="13">
        <v>2743085</v>
      </c>
      <c r="AV561" s="13">
        <v>2743085</v>
      </c>
      <c r="AW561" s="13">
        <v>2743085</v>
      </c>
      <c r="AX561" s="13">
        <v>2743085</v>
      </c>
      <c r="AY561" s="13">
        <v>2743085</v>
      </c>
      <c r="AZ561" s="13">
        <v>2743085</v>
      </c>
      <c r="BA561" s="13">
        <v>2743085</v>
      </c>
      <c r="BB561" s="13">
        <v>2743085</v>
      </c>
      <c r="BC561" s="13">
        <v>2743085</v>
      </c>
      <c r="BD561" s="13">
        <v>2743085</v>
      </c>
      <c r="BE561" s="13">
        <v>2743085</v>
      </c>
      <c r="BF561" s="13">
        <v>2743085</v>
      </c>
      <c r="BG561" s="13">
        <v>2743085</v>
      </c>
      <c r="BH561" s="13">
        <v>2743085</v>
      </c>
      <c r="BI561" s="13">
        <v>2743085</v>
      </c>
      <c r="BJ561" s="13">
        <v>2743085</v>
      </c>
      <c r="BK561" s="13">
        <v>2743085</v>
      </c>
      <c r="BL561" s="13">
        <v>2743085</v>
      </c>
      <c r="BM561" s="13">
        <v>2743085</v>
      </c>
      <c r="BN561" s="13">
        <v>2743085</v>
      </c>
      <c r="BO561" s="13">
        <v>2743085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v>4036699</v>
      </c>
      <c r="E562" s="13">
        <v>4036699</v>
      </c>
      <c r="F562" s="13">
        <v>2422024</v>
      </c>
      <c r="G562" s="13">
        <v>2422024</v>
      </c>
      <c r="H562" s="13">
        <v>2422024</v>
      </c>
      <c r="I562" s="13">
        <v>2451624</v>
      </c>
      <c r="J562" s="13">
        <v>2451624</v>
      </c>
      <c r="K562" s="13">
        <v>2451624</v>
      </c>
      <c r="L562" s="13">
        <v>2451624</v>
      </c>
      <c r="M562" s="13">
        <v>3481624</v>
      </c>
      <c r="N562" s="13">
        <v>3481624</v>
      </c>
      <c r="O562" s="13">
        <v>3453814</v>
      </c>
      <c r="P562" s="13">
        <v>3452114</v>
      </c>
      <c r="Q562" s="13">
        <v>3452114</v>
      </c>
      <c r="R562" s="13">
        <v>3452114</v>
      </c>
      <c r="S562" s="13">
        <v>3452114</v>
      </c>
      <c r="T562" s="13">
        <v>3452114</v>
      </c>
      <c r="U562" s="13">
        <v>3452114</v>
      </c>
      <c r="V562" s="13">
        <v>3452114</v>
      </c>
      <c r="W562" s="13">
        <v>3452014</v>
      </c>
      <c r="X562" s="13">
        <v>3452114</v>
      </c>
      <c r="Y562" s="13">
        <v>3452014</v>
      </c>
      <c r="Z562" s="13">
        <v>3452014</v>
      </c>
      <c r="AA562" s="13">
        <v>3452014</v>
      </c>
      <c r="AB562" s="13">
        <v>3452014</v>
      </c>
      <c r="AC562" s="13">
        <v>3452014</v>
      </c>
      <c r="AD562" s="13">
        <v>3452014</v>
      </c>
      <c r="AE562" s="13">
        <v>4155556</v>
      </c>
      <c r="AF562" s="13">
        <v>4155556</v>
      </c>
      <c r="AG562" s="13">
        <v>4155556</v>
      </c>
      <c r="AH562" s="13">
        <v>4155556</v>
      </c>
      <c r="AI562" s="13">
        <v>4155556</v>
      </c>
      <c r="AJ562" s="13">
        <v>4155556</v>
      </c>
      <c r="AK562" s="13">
        <v>4155556</v>
      </c>
      <c r="AL562" s="13">
        <v>4155556</v>
      </c>
      <c r="AM562" s="13">
        <v>4155556</v>
      </c>
      <c r="AN562" s="13">
        <v>4155556</v>
      </c>
      <c r="AO562" s="13">
        <v>4155556</v>
      </c>
      <c r="AP562" s="13">
        <v>7739565</v>
      </c>
      <c r="AQ562" s="13">
        <v>7739565</v>
      </c>
      <c r="AR562" s="13">
        <v>7739565</v>
      </c>
      <c r="AS562" s="13">
        <v>7739565</v>
      </c>
      <c r="AT562" s="13">
        <v>7739565</v>
      </c>
      <c r="AU562" s="13">
        <v>7739565</v>
      </c>
      <c r="AV562" s="13">
        <v>7739565</v>
      </c>
      <c r="AW562" s="13">
        <v>7739565</v>
      </c>
      <c r="AX562" s="13">
        <v>7739565</v>
      </c>
      <c r="AY562" s="13">
        <v>7739565</v>
      </c>
      <c r="AZ562" s="13">
        <v>7739565</v>
      </c>
      <c r="BA562" s="13">
        <v>7739565</v>
      </c>
      <c r="BB562" s="13">
        <v>7739565</v>
      </c>
      <c r="BC562" s="13">
        <v>7739565</v>
      </c>
      <c r="BD562" s="13">
        <v>7739565</v>
      </c>
      <c r="BE562" s="13">
        <v>7739565</v>
      </c>
      <c r="BF562" s="13">
        <v>7739565</v>
      </c>
      <c r="BG562" s="13">
        <v>7739565</v>
      </c>
      <c r="BH562" s="13">
        <v>7739565</v>
      </c>
      <c r="BI562" s="13">
        <v>7739565</v>
      </c>
      <c r="BJ562" s="13">
        <v>7739565</v>
      </c>
      <c r="BK562" s="13">
        <v>7739565</v>
      </c>
      <c r="BL562" s="13">
        <v>7739565</v>
      </c>
      <c r="BM562" s="13">
        <v>7739565</v>
      </c>
      <c r="BN562" s="13">
        <v>7739565</v>
      </c>
      <c r="BO562" s="13">
        <v>7739565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1656662</v>
      </c>
      <c r="E563" s="13">
        <v>1656662</v>
      </c>
      <c r="F563" s="13">
        <v>1730942</v>
      </c>
      <c r="G563" s="13">
        <v>1730942</v>
      </c>
      <c r="H563" s="13">
        <v>1730942</v>
      </c>
      <c r="I563" s="13">
        <v>1703682</v>
      </c>
      <c r="J563" s="13">
        <v>2012892</v>
      </c>
      <c r="K563" s="13">
        <v>21036820</v>
      </c>
      <c r="L563" s="13">
        <v>26026820</v>
      </c>
      <c r="M563" s="13">
        <v>26174820</v>
      </c>
      <c r="N563" s="13">
        <v>29326420</v>
      </c>
      <c r="O563" s="13">
        <v>30450820</v>
      </c>
      <c r="P563" s="13">
        <v>30450820</v>
      </c>
      <c r="Q563" s="13">
        <v>38674223</v>
      </c>
      <c r="R563" s="13">
        <v>11040620</v>
      </c>
      <c r="S563" s="13">
        <v>11040620</v>
      </c>
      <c r="T563" s="13">
        <v>11040620</v>
      </c>
      <c r="U563" s="13">
        <v>11040620</v>
      </c>
      <c r="V563" s="13">
        <v>11040620</v>
      </c>
      <c r="W563" s="13">
        <v>11040620</v>
      </c>
      <c r="X563" s="13">
        <v>11040620</v>
      </c>
      <c r="Y563" s="13">
        <v>11040620</v>
      </c>
      <c r="Z563" s="13">
        <v>11040620</v>
      </c>
      <c r="AA563" s="13">
        <v>11040620</v>
      </c>
      <c r="AB563" s="13">
        <v>11040620</v>
      </c>
      <c r="AC563" s="13">
        <v>11040620</v>
      </c>
      <c r="AD563" s="13">
        <v>11040620</v>
      </c>
      <c r="AE563" s="13">
        <v>11040620</v>
      </c>
      <c r="AF563" s="13">
        <v>11040620</v>
      </c>
      <c r="AG563" s="13">
        <v>11040620</v>
      </c>
      <c r="AH563" s="13">
        <v>11040620</v>
      </c>
      <c r="AI563" s="13">
        <v>11040620</v>
      </c>
      <c r="AJ563" s="13">
        <v>11040620</v>
      </c>
      <c r="AK563" s="13">
        <v>11040620</v>
      </c>
      <c r="AL563" s="13">
        <v>11040620</v>
      </c>
      <c r="AM563" s="13">
        <v>11040620</v>
      </c>
      <c r="AN563" s="13">
        <v>11040620</v>
      </c>
      <c r="AO563" s="13">
        <v>11040620</v>
      </c>
      <c r="AP563" s="13">
        <v>11040620</v>
      </c>
      <c r="AQ563" s="13">
        <v>11040620</v>
      </c>
      <c r="AR563" s="13">
        <v>11040620</v>
      </c>
      <c r="AS563" s="13">
        <v>11040620</v>
      </c>
      <c r="AT563" s="13">
        <v>11040620</v>
      </c>
      <c r="AU563" s="13">
        <v>11040620</v>
      </c>
      <c r="AV563" s="13">
        <v>11040620</v>
      </c>
      <c r="AW563" s="13">
        <v>11040620</v>
      </c>
      <c r="AX563" s="13">
        <v>11040620</v>
      </c>
      <c r="AY563" s="13">
        <v>11040620</v>
      </c>
      <c r="AZ563" s="13">
        <v>11040620</v>
      </c>
      <c r="BA563" s="13">
        <v>11040620</v>
      </c>
      <c r="BB563" s="13">
        <v>11040620</v>
      </c>
      <c r="BC563" s="13">
        <v>11040620</v>
      </c>
      <c r="BD563" s="13">
        <v>11040620</v>
      </c>
      <c r="BE563" s="13">
        <v>11040620</v>
      </c>
      <c r="BF563" s="13">
        <v>11040620</v>
      </c>
      <c r="BG563" s="13">
        <v>11040620</v>
      </c>
      <c r="BH563" s="13">
        <v>11040620</v>
      </c>
      <c r="BI563" s="13">
        <v>11040620</v>
      </c>
      <c r="BJ563" s="13">
        <v>11040620</v>
      </c>
      <c r="BK563" s="13">
        <v>11040620</v>
      </c>
      <c r="BL563" s="13">
        <v>11040620</v>
      </c>
      <c r="BM563" s="13">
        <v>11040620</v>
      </c>
      <c r="BN563" s="13">
        <v>11040620</v>
      </c>
      <c r="BO563" s="13">
        <v>1104062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3">
        <v>833205</v>
      </c>
      <c r="AA564" s="13">
        <v>900321</v>
      </c>
      <c r="AB564" s="13">
        <v>901671</v>
      </c>
      <c r="AC564" s="13">
        <v>902221</v>
      </c>
      <c r="AD564" s="13">
        <v>902221</v>
      </c>
      <c r="AE564" s="13">
        <v>902221</v>
      </c>
      <c r="AF564" s="13">
        <v>907007</v>
      </c>
      <c r="AG564" s="13">
        <v>907007</v>
      </c>
      <c r="AH564" s="13">
        <v>907007</v>
      </c>
      <c r="AI564" s="13">
        <v>907007</v>
      </c>
      <c r="AJ564" s="13">
        <v>907007</v>
      </c>
      <c r="AK564" s="13">
        <v>907007</v>
      </c>
      <c r="AL564" s="13">
        <v>907007</v>
      </c>
      <c r="AM564" s="13">
        <v>907007</v>
      </c>
      <c r="AN564" s="13">
        <v>902221</v>
      </c>
      <c r="AO564" s="13">
        <v>902221</v>
      </c>
      <c r="AP564" s="13">
        <v>911131</v>
      </c>
      <c r="AQ564" s="13">
        <v>911131</v>
      </c>
      <c r="AR564" s="13">
        <v>1138823</v>
      </c>
      <c r="AS564" s="13">
        <v>1138823</v>
      </c>
      <c r="AT564" s="13">
        <v>1140323</v>
      </c>
      <c r="AU564" s="13">
        <v>1140323</v>
      </c>
      <c r="AV564" s="13">
        <v>1134186</v>
      </c>
      <c r="AW564" s="13">
        <v>1129186</v>
      </c>
      <c r="AX564" s="13">
        <v>1129186</v>
      </c>
      <c r="AY564" s="13">
        <v>1411478</v>
      </c>
      <c r="AZ564" s="13">
        <v>1401553</v>
      </c>
      <c r="BA564" s="13">
        <v>1401553</v>
      </c>
      <c r="BB564" s="13">
        <v>1399562</v>
      </c>
      <c r="BC564" s="13">
        <v>1749449</v>
      </c>
      <c r="BD564" s="13">
        <v>1749449</v>
      </c>
      <c r="BE564" s="13">
        <v>1749449</v>
      </c>
      <c r="BF564" s="13">
        <v>1749449</v>
      </c>
      <c r="BG564" s="13">
        <v>1749449</v>
      </c>
      <c r="BH564" s="13">
        <v>1749449</v>
      </c>
      <c r="BI564" s="13">
        <v>1749449</v>
      </c>
      <c r="BJ564" s="13">
        <v>1749449</v>
      </c>
      <c r="BK564" s="13">
        <v>1749449</v>
      </c>
      <c r="BL564" s="13">
        <v>1753578</v>
      </c>
      <c r="BM564" s="13">
        <v>1753578</v>
      </c>
      <c r="BN564" s="13">
        <v>1753578</v>
      </c>
      <c r="BO564" s="13">
        <v>1753799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v>968184</v>
      </c>
      <c r="E565" s="13">
        <v>968184</v>
      </c>
      <c r="F565" s="13">
        <v>968184</v>
      </c>
      <c r="G565" s="13">
        <v>968184</v>
      </c>
      <c r="H565" s="13">
        <v>476024</v>
      </c>
      <c r="I565" s="13">
        <v>422044</v>
      </c>
      <c r="J565" s="13">
        <v>422044</v>
      </c>
      <c r="K565" s="13">
        <v>422044</v>
      </c>
      <c r="L565" s="13">
        <v>422044</v>
      </c>
      <c r="M565" s="13">
        <v>422040</v>
      </c>
      <c r="N565" s="13">
        <v>422040</v>
      </c>
      <c r="O565" s="13">
        <v>422040</v>
      </c>
      <c r="P565" s="13">
        <v>422040</v>
      </c>
      <c r="Q565" s="13">
        <v>422040</v>
      </c>
      <c r="R565" s="13">
        <v>422040</v>
      </c>
      <c r="S565" s="13">
        <v>422040</v>
      </c>
      <c r="T565" s="13">
        <v>422040</v>
      </c>
      <c r="U565" s="13">
        <v>422040</v>
      </c>
      <c r="V565" s="13">
        <v>422040</v>
      </c>
      <c r="W565" s="13">
        <v>422040</v>
      </c>
      <c r="X565" s="13">
        <v>422040</v>
      </c>
      <c r="Y565" s="13">
        <v>422040</v>
      </c>
      <c r="Z565" s="13">
        <v>422040</v>
      </c>
      <c r="AA565" s="13">
        <v>422040</v>
      </c>
      <c r="AB565" s="13">
        <v>422040</v>
      </c>
      <c r="AC565" s="13">
        <v>422040</v>
      </c>
      <c r="AD565" s="13">
        <v>422040</v>
      </c>
      <c r="AE565" s="13">
        <v>422040</v>
      </c>
      <c r="AF565" s="13">
        <v>422040</v>
      </c>
      <c r="AG565" s="13">
        <v>422040</v>
      </c>
      <c r="AH565" s="13">
        <v>422040</v>
      </c>
      <c r="AI565" s="13">
        <v>422040</v>
      </c>
      <c r="AJ565" s="13">
        <v>422040</v>
      </c>
      <c r="AK565" s="13">
        <v>422040</v>
      </c>
      <c r="AL565" s="13">
        <v>422040</v>
      </c>
      <c r="AM565" s="13">
        <v>422040</v>
      </c>
      <c r="AN565" s="13">
        <v>422040</v>
      </c>
      <c r="AO565" s="13">
        <v>422040</v>
      </c>
      <c r="AP565" s="13">
        <v>422040</v>
      </c>
      <c r="AQ565" s="13">
        <v>422040</v>
      </c>
      <c r="AR565" s="13">
        <v>422040</v>
      </c>
      <c r="AS565" s="13">
        <v>422040</v>
      </c>
      <c r="AT565" s="13">
        <v>422040</v>
      </c>
      <c r="AU565" s="13">
        <v>422040</v>
      </c>
      <c r="AV565" s="13">
        <v>422040</v>
      </c>
      <c r="AW565" s="13">
        <v>422040</v>
      </c>
      <c r="AX565" s="13">
        <v>422040</v>
      </c>
      <c r="AY565" s="13">
        <v>422040</v>
      </c>
      <c r="AZ565" s="13">
        <v>422040</v>
      </c>
      <c r="BA565" s="13">
        <v>422040</v>
      </c>
      <c r="BB565" s="13">
        <v>422040</v>
      </c>
      <c r="BC565" s="13">
        <v>422040</v>
      </c>
      <c r="BD565" s="13">
        <v>422040</v>
      </c>
      <c r="BE565" s="13">
        <v>422040</v>
      </c>
      <c r="BF565" s="13">
        <v>422040</v>
      </c>
      <c r="BG565" s="13">
        <v>422040</v>
      </c>
      <c r="BH565" s="13">
        <v>422040</v>
      </c>
      <c r="BI565" s="13">
        <v>422040</v>
      </c>
      <c r="BJ565" s="13">
        <v>422040</v>
      </c>
      <c r="BK565" s="13">
        <v>422040</v>
      </c>
      <c r="BL565" s="13">
        <v>422040</v>
      </c>
      <c r="BM565" s="13">
        <v>422040</v>
      </c>
      <c r="BN565" s="13">
        <v>422040</v>
      </c>
      <c r="BO565" s="13">
        <v>42204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368366</v>
      </c>
      <c r="E566" s="13">
        <v>368366</v>
      </c>
      <c r="F566" s="13">
        <v>1815385</v>
      </c>
      <c r="G566" s="13">
        <v>1815385</v>
      </c>
      <c r="H566" s="13">
        <v>1745385</v>
      </c>
      <c r="I566" s="13">
        <v>1650000</v>
      </c>
      <c r="J566" s="13">
        <v>1586936</v>
      </c>
      <c r="K566" s="13">
        <v>1586923</v>
      </c>
      <c r="L566" s="13">
        <v>531758</v>
      </c>
      <c r="M566" s="13">
        <v>1389530</v>
      </c>
      <c r="N566" s="13">
        <v>1389530</v>
      </c>
      <c r="O566" s="13">
        <v>1389530</v>
      </c>
      <c r="P566" s="13">
        <v>1389530</v>
      </c>
      <c r="Q566" s="13">
        <v>1389530</v>
      </c>
      <c r="R566" s="13">
        <v>524835</v>
      </c>
      <c r="S566" s="13">
        <v>524835</v>
      </c>
      <c r="T566" s="13">
        <v>35344</v>
      </c>
      <c r="U566" s="13">
        <v>395344</v>
      </c>
      <c r="V566" s="13">
        <v>395344</v>
      </c>
      <c r="W566" s="13">
        <v>750330</v>
      </c>
      <c r="X566" s="13">
        <v>1059380</v>
      </c>
      <c r="Y566" s="13">
        <v>1403370</v>
      </c>
      <c r="Z566" s="13">
        <v>5076107</v>
      </c>
      <c r="AA566" s="13">
        <v>3686107</v>
      </c>
      <c r="AB566" s="13">
        <v>8312294</v>
      </c>
      <c r="AC566" s="13">
        <v>3712294</v>
      </c>
      <c r="AD566" s="13">
        <v>1739294</v>
      </c>
      <c r="AE566" s="13">
        <v>9212636</v>
      </c>
      <c r="AF566" s="13">
        <v>9212636</v>
      </c>
      <c r="AG566" s="13">
        <v>9268636</v>
      </c>
      <c r="AH566" s="13">
        <v>9268636</v>
      </c>
      <c r="AI566" s="13">
        <v>9461206</v>
      </c>
      <c r="AJ566" s="13">
        <v>9461206</v>
      </c>
      <c r="AK566" s="13">
        <v>9461206</v>
      </c>
      <c r="AL566" s="13">
        <v>9461206</v>
      </c>
      <c r="AM566" s="13">
        <v>9461206</v>
      </c>
      <c r="AN566" s="13">
        <v>9461206</v>
      </c>
      <c r="AO566" s="13">
        <v>6978284</v>
      </c>
      <c r="AP566" s="13">
        <v>6978284</v>
      </c>
      <c r="AQ566" s="13">
        <v>6978284</v>
      </c>
      <c r="AR566" s="13">
        <v>6978284</v>
      </c>
      <c r="AS566" s="13">
        <v>6978284</v>
      </c>
      <c r="AT566" s="13">
        <v>6978284</v>
      </c>
      <c r="AU566" s="13">
        <v>6978284</v>
      </c>
      <c r="AV566" s="13">
        <v>6978284</v>
      </c>
      <c r="AW566" s="13">
        <v>6978284</v>
      </c>
      <c r="AX566" s="13">
        <v>6978284</v>
      </c>
      <c r="AY566" s="13">
        <v>8877523</v>
      </c>
      <c r="AZ566" s="13">
        <v>8877523</v>
      </c>
      <c r="BA566" s="13">
        <v>8877523</v>
      </c>
      <c r="BB566" s="13">
        <v>8877523</v>
      </c>
      <c r="BC566" s="13">
        <v>8877523</v>
      </c>
      <c r="BD566" s="13">
        <v>8877523</v>
      </c>
      <c r="BE566" s="13">
        <v>8877523</v>
      </c>
      <c r="BF566" s="13">
        <v>8877523</v>
      </c>
      <c r="BG566" s="13">
        <v>8877523</v>
      </c>
      <c r="BH566" s="13">
        <v>8877523</v>
      </c>
      <c r="BI566" s="13">
        <v>8877523</v>
      </c>
      <c r="BJ566" s="13">
        <v>8877523</v>
      </c>
      <c r="BK566" s="13">
        <v>8877523</v>
      </c>
      <c r="BL566" s="13">
        <v>8877523</v>
      </c>
      <c r="BM566" s="13">
        <v>8877523</v>
      </c>
      <c r="BN566" s="13">
        <v>15870802</v>
      </c>
      <c r="BO566" s="13">
        <v>15870802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45266122</v>
      </c>
      <c r="E567" s="13">
        <v>45266122</v>
      </c>
      <c r="F567" s="13">
        <v>45216122</v>
      </c>
      <c r="G567" s="13">
        <v>45216122</v>
      </c>
      <c r="H567" s="13">
        <v>45217196</v>
      </c>
      <c r="I567" s="13">
        <v>45205696</v>
      </c>
      <c r="J567" s="13">
        <v>44948696</v>
      </c>
      <c r="K567" s="13">
        <v>44107614</v>
      </c>
      <c r="L567" s="13">
        <v>44094179</v>
      </c>
      <c r="M567" s="13">
        <v>44094179</v>
      </c>
      <c r="N567" s="13">
        <v>44121984</v>
      </c>
      <c r="O567" s="13">
        <v>32154194</v>
      </c>
      <c r="P567" s="13">
        <v>30853346</v>
      </c>
      <c r="Q567" s="13">
        <v>30853346</v>
      </c>
      <c r="R567" s="13">
        <v>30853346</v>
      </c>
      <c r="S567" s="13">
        <v>30856414</v>
      </c>
      <c r="T567" s="13">
        <v>30862300</v>
      </c>
      <c r="U567" s="13">
        <v>30862300</v>
      </c>
      <c r="V567" s="13">
        <v>30862300</v>
      </c>
      <c r="W567" s="13">
        <v>30862300</v>
      </c>
      <c r="X567" s="13">
        <v>30856414</v>
      </c>
      <c r="Y567" s="13">
        <v>30856414</v>
      </c>
      <c r="Z567" s="13">
        <v>30856414</v>
      </c>
      <c r="AA567" s="13">
        <v>45356414</v>
      </c>
      <c r="AB567" s="13">
        <v>45356414</v>
      </c>
      <c r="AC567" s="13">
        <v>45356414</v>
      </c>
      <c r="AD567" s="13">
        <v>45356414</v>
      </c>
      <c r="AE567" s="13">
        <v>45356414</v>
      </c>
      <c r="AF567" s="13">
        <v>45356414</v>
      </c>
      <c r="AG567" s="13">
        <v>59904483</v>
      </c>
      <c r="AH567" s="13">
        <v>59899483</v>
      </c>
      <c r="AI567" s="13">
        <v>59899483</v>
      </c>
      <c r="AJ567" s="13">
        <v>59852463</v>
      </c>
      <c r="AK567" s="13">
        <v>59852463</v>
      </c>
      <c r="AL567" s="13">
        <v>59852463</v>
      </c>
      <c r="AM567" s="13">
        <v>59852463</v>
      </c>
      <c r="AN567" s="13">
        <v>59852463</v>
      </c>
      <c r="AO567" s="13">
        <v>59852463</v>
      </c>
      <c r="AP567" s="13">
        <v>59852463</v>
      </c>
      <c r="AQ567" s="13">
        <v>59852463</v>
      </c>
      <c r="AR567" s="13">
        <v>59831499</v>
      </c>
      <c r="AS567" s="13">
        <v>59831499</v>
      </c>
      <c r="AT567" s="13">
        <v>59904699</v>
      </c>
      <c r="AU567" s="13">
        <v>59979699</v>
      </c>
      <c r="AV567" s="13">
        <v>59993595</v>
      </c>
      <c r="AW567" s="13">
        <v>59993595</v>
      </c>
      <c r="AX567" s="13">
        <v>59993595</v>
      </c>
      <c r="AY567" s="13">
        <v>59859595</v>
      </c>
      <c r="AZ567" s="13">
        <v>59864280</v>
      </c>
      <c r="BA567" s="13">
        <v>59864280</v>
      </c>
      <c r="BB567" s="13">
        <v>59864280</v>
      </c>
      <c r="BC567" s="13">
        <v>59864280</v>
      </c>
      <c r="BD567" s="13">
        <v>59864280</v>
      </c>
      <c r="BE567" s="13">
        <v>59832280</v>
      </c>
      <c r="BF567" s="13">
        <v>59834280</v>
      </c>
      <c r="BG567" s="13">
        <v>59837280</v>
      </c>
      <c r="BH567" s="13">
        <v>59841183</v>
      </c>
      <c r="BI567" s="13">
        <v>59841183</v>
      </c>
      <c r="BJ567" s="13">
        <v>59827983</v>
      </c>
      <c r="BK567" s="13">
        <v>59827498</v>
      </c>
      <c r="BL567" s="13">
        <v>59822959</v>
      </c>
      <c r="BM567" s="13">
        <v>59824559</v>
      </c>
      <c r="BN567" s="13">
        <v>59824559</v>
      </c>
      <c r="BO567" s="13">
        <v>59824559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v>888953</v>
      </c>
      <c r="E568" s="13">
        <v>888953</v>
      </c>
      <c r="F568" s="13">
        <v>888952</v>
      </c>
      <c r="G568" s="13">
        <v>888952</v>
      </c>
      <c r="H568" s="13">
        <v>888952</v>
      </c>
      <c r="I568" s="13">
        <v>27743261</v>
      </c>
      <c r="J568" s="13">
        <v>59875958</v>
      </c>
      <c r="K568" s="13">
        <v>59875958</v>
      </c>
      <c r="L568" s="13">
        <v>59875958</v>
      </c>
      <c r="M568" s="13">
        <v>59875958</v>
      </c>
      <c r="N568" s="13">
        <v>59875958</v>
      </c>
      <c r="O568" s="13">
        <v>59875958</v>
      </c>
      <c r="P568" s="13">
        <v>59875958</v>
      </c>
      <c r="Q568" s="13">
        <v>59875958</v>
      </c>
      <c r="R568" s="13">
        <v>59875958</v>
      </c>
      <c r="S568" s="13">
        <v>59875958</v>
      </c>
      <c r="T568" s="13">
        <v>59875958</v>
      </c>
      <c r="U568" s="13">
        <v>59875958</v>
      </c>
      <c r="V568" s="13">
        <v>59875958</v>
      </c>
      <c r="W568" s="13">
        <v>59875958</v>
      </c>
      <c r="X568" s="13">
        <v>59875958</v>
      </c>
      <c r="Y568" s="13">
        <v>59875958</v>
      </c>
      <c r="Z568" s="13">
        <v>59875958</v>
      </c>
      <c r="AA568" s="13">
        <v>59875958</v>
      </c>
      <c r="AB568" s="13">
        <v>59875958</v>
      </c>
      <c r="AC568" s="13">
        <v>59875958</v>
      </c>
      <c r="AD568" s="13">
        <v>59875958</v>
      </c>
      <c r="AE568" s="13">
        <v>59875958</v>
      </c>
      <c r="AF568" s="13">
        <v>59875958</v>
      </c>
      <c r="AG568" s="13">
        <v>59875958</v>
      </c>
      <c r="AH568" s="13">
        <v>59875958</v>
      </c>
      <c r="AI568" s="13">
        <v>59875958</v>
      </c>
      <c r="AJ568" s="13">
        <v>59875958</v>
      </c>
      <c r="AK568" s="13">
        <v>59875958</v>
      </c>
      <c r="AL568" s="13">
        <v>59875958</v>
      </c>
      <c r="AM568" s="13">
        <v>59875958</v>
      </c>
      <c r="AN568" s="13">
        <v>59875958</v>
      </c>
      <c r="AO568" s="13">
        <v>59875958</v>
      </c>
      <c r="AP568" s="13">
        <v>59875958</v>
      </c>
      <c r="AQ568" s="13">
        <v>59875958</v>
      </c>
      <c r="AR568" s="13">
        <v>59875958</v>
      </c>
      <c r="AS568" s="13">
        <v>59875958</v>
      </c>
      <c r="AT568" s="13">
        <v>59875958</v>
      </c>
      <c r="AU568" s="13">
        <v>59875958</v>
      </c>
      <c r="AV568" s="13">
        <v>59875958</v>
      </c>
      <c r="AW568" s="13">
        <v>59875958</v>
      </c>
      <c r="AX568" s="13">
        <v>59875958</v>
      </c>
      <c r="AY568" s="13">
        <v>59875958</v>
      </c>
      <c r="AZ568" s="13">
        <v>59875958</v>
      </c>
      <c r="BA568" s="13">
        <v>59875958</v>
      </c>
      <c r="BB568" s="13">
        <v>59875958</v>
      </c>
      <c r="BC568" s="13">
        <v>59875958</v>
      </c>
      <c r="BD568" s="13">
        <v>59875958</v>
      </c>
      <c r="BE568" s="13">
        <v>59875958</v>
      </c>
      <c r="BF568" s="13">
        <v>59875958</v>
      </c>
      <c r="BG568" s="13">
        <v>59875958</v>
      </c>
      <c r="BH568" s="13">
        <v>59875958</v>
      </c>
      <c r="BI568" s="13">
        <v>59875958</v>
      </c>
      <c r="BJ568" s="13">
        <v>59875958</v>
      </c>
      <c r="BK568" s="13">
        <v>59875958</v>
      </c>
      <c r="BL568" s="13">
        <v>59875958</v>
      </c>
      <c r="BM568" s="13">
        <v>59875958</v>
      </c>
      <c r="BN568" s="13">
        <v>59875958</v>
      </c>
      <c r="BO568" s="13">
        <v>59875958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14535940</v>
      </c>
      <c r="E569" s="13">
        <v>14535940</v>
      </c>
      <c r="F569" s="13">
        <v>1235755</v>
      </c>
      <c r="G569" s="13">
        <v>1235755</v>
      </c>
      <c r="H569" s="13">
        <v>2235755</v>
      </c>
      <c r="I569" s="13">
        <v>2235755</v>
      </c>
      <c r="J569" s="13">
        <v>2235755</v>
      </c>
      <c r="K569" s="13">
        <v>2235754</v>
      </c>
      <c r="L569" s="13">
        <v>2235754</v>
      </c>
      <c r="M569" s="13">
        <v>2235754</v>
      </c>
      <c r="N569" s="13">
        <v>2235754</v>
      </c>
      <c r="O569" s="13">
        <v>2235754</v>
      </c>
      <c r="P569" s="13">
        <v>2235754</v>
      </c>
      <c r="Q569" s="13">
        <v>2235754</v>
      </c>
      <c r="R569" s="13">
        <v>2235754</v>
      </c>
      <c r="S569" s="13">
        <v>902421</v>
      </c>
      <c r="T569" s="13">
        <v>902421</v>
      </c>
      <c r="U569" s="13">
        <v>902421</v>
      </c>
      <c r="V569" s="13">
        <v>902421</v>
      </c>
      <c r="W569" s="13">
        <v>902421</v>
      </c>
      <c r="X569" s="13">
        <v>902421</v>
      </c>
      <c r="Y569" s="13">
        <v>902421</v>
      </c>
      <c r="Z569" s="13">
        <v>902421</v>
      </c>
      <c r="AA569" s="13">
        <v>902421</v>
      </c>
      <c r="AB569" s="13">
        <v>902421</v>
      </c>
      <c r="AC569" s="13">
        <v>902421</v>
      </c>
      <c r="AD569" s="13">
        <v>902421</v>
      </c>
      <c r="AE569" s="13">
        <v>902421</v>
      </c>
      <c r="AF569" s="13">
        <v>902421</v>
      </c>
      <c r="AG569" s="13">
        <v>902421</v>
      </c>
      <c r="AH569" s="13">
        <v>902421</v>
      </c>
      <c r="AI569" s="13">
        <v>902421</v>
      </c>
      <c r="AJ569" s="13">
        <v>902421</v>
      </c>
      <c r="AK569" s="13">
        <v>902421</v>
      </c>
      <c r="AL569" s="13">
        <v>902421</v>
      </c>
      <c r="AM569" s="13">
        <v>902421</v>
      </c>
      <c r="AN569" s="13">
        <v>902421</v>
      </c>
      <c r="AO569" s="13">
        <v>902421</v>
      </c>
      <c r="AP569" s="13">
        <v>902421</v>
      </c>
      <c r="AQ569" s="13">
        <v>902421</v>
      </c>
      <c r="AR569" s="13">
        <v>902421</v>
      </c>
      <c r="AS569" s="13">
        <v>902421</v>
      </c>
      <c r="AT569" s="13">
        <v>902421</v>
      </c>
      <c r="AU569" s="13">
        <v>902421</v>
      </c>
      <c r="AV569" s="13">
        <v>902421</v>
      </c>
      <c r="AW569" s="13">
        <v>902421</v>
      </c>
      <c r="AX569" s="13">
        <v>902421</v>
      </c>
      <c r="AY569" s="13">
        <v>902421</v>
      </c>
      <c r="AZ569" s="13">
        <v>902421</v>
      </c>
      <c r="BA569" s="13">
        <v>902421</v>
      </c>
      <c r="BB569" s="13">
        <v>902421</v>
      </c>
      <c r="BC569" s="13">
        <v>902421</v>
      </c>
      <c r="BD569" s="13">
        <v>902421</v>
      </c>
      <c r="BE569" s="13">
        <v>902421</v>
      </c>
      <c r="BF569" s="13">
        <v>902421</v>
      </c>
      <c r="BG569" s="13">
        <v>902421</v>
      </c>
      <c r="BH569" s="13">
        <v>902421</v>
      </c>
      <c r="BI569" s="13">
        <v>902421</v>
      </c>
      <c r="BJ569" s="13">
        <v>902421</v>
      </c>
      <c r="BK569" s="13">
        <v>902421</v>
      </c>
      <c r="BL569" s="13">
        <v>902421</v>
      </c>
      <c r="BM569" s="13">
        <v>902421</v>
      </c>
      <c r="BN569" s="13">
        <v>902421</v>
      </c>
      <c r="BO569" s="13">
        <v>902421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v>414614</v>
      </c>
      <c r="E570" s="13">
        <v>414614</v>
      </c>
      <c r="F570" s="13">
        <v>440614</v>
      </c>
      <c r="G570" s="13">
        <v>440614</v>
      </c>
      <c r="H570" s="13">
        <v>440614</v>
      </c>
      <c r="I570" s="13">
        <v>440614</v>
      </c>
      <c r="J570" s="13">
        <v>440614</v>
      </c>
      <c r="K570" s="13">
        <v>438991</v>
      </c>
      <c r="L570" s="13">
        <v>438991</v>
      </c>
      <c r="M570" s="13">
        <v>438991</v>
      </c>
      <c r="N570" s="13">
        <v>438991</v>
      </c>
      <c r="O570" s="13">
        <v>438991</v>
      </c>
      <c r="P570" s="13">
        <v>438991</v>
      </c>
      <c r="Q570" s="13">
        <v>438991</v>
      </c>
      <c r="R570" s="13">
        <v>438991</v>
      </c>
      <c r="S570" s="13">
        <v>439081</v>
      </c>
      <c r="T570" s="13">
        <v>439081</v>
      </c>
      <c r="U570" s="13">
        <v>439081</v>
      </c>
      <c r="V570" s="13">
        <v>439081</v>
      </c>
      <c r="W570" s="13">
        <v>439081</v>
      </c>
      <c r="X570" s="13">
        <v>439081</v>
      </c>
      <c r="Y570" s="13">
        <v>439081</v>
      </c>
      <c r="Z570" s="13">
        <v>439081</v>
      </c>
      <c r="AA570" s="13">
        <v>439081</v>
      </c>
      <c r="AB570" s="13">
        <v>439081</v>
      </c>
      <c r="AC570" s="13">
        <v>439081</v>
      </c>
      <c r="AD570" s="13">
        <v>439081</v>
      </c>
      <c r="AE570" s="13">
        <v>439081</v>
      </c>
      <c r="AF570" s="13">
        <v>439081</v>
      </c>
      <c r="AG570" s="13">
        <v>439081</v>
      </c>
      <c r="AH570" s="13">
        <v>439081</v>
      </c>
      <c r="AI570" s="13">
        <v>439081</v>
      </c>
      <c r="AJ570" s="13">
        <v>439081</v>
      </c>
      <c r="AK570" s="13">
        <v>439081</v>
      </c>
      <c r="AL570" s="13">
        <v>439081</v>
      </c>
      <c r="AM570" s="13">
        <v>439081</v>
      </c>
      <c r="AN570" s="13">
        <v>439081</v>
      </c>
      <c r="AO570" s="13">
        <v>439081</v>
      </c>
      <c r="AP570" s="13">
        <v>439081</v>
      </c>
      <c r="AQ570" s="13">
        <v>439081</v>
      </c>
      <c r="AR570" s="13">
        <v>439081</v>
      </c>
      <c r="AS570" s="13">
        <v>439081</v>
      </c>
      <c r="AT570" s="13">
        <v>439081</v>
      </c>
      <c r="AU570" s="13">
        <v>439081</v>
      </c>
      <c r="AV570" s="13">
        <v>439081</v>
      </c>
      <c r="AW570" s="13">
        <v>439081</v>
      </c>
      <c r="AX570" s="13">
        <v>439081</v>
      </c>
      <c r="AY570" s="13">
        <v>439081</v>
      </c>
      <c r="AZ570" s="13">
        <v>439081</v>
      </c>
      <c r="BA570" s="13">
        <v>439081</v>
      </c>
      <c r="BB570" s="13">
        <v>439081</v>
      </c>
      <c r="BC570" s="13">
        <v>439081</v>
      </c>
      <c r="BD570" s="13">
        <v>439081</v>
      </c>
      <c r="BE570" s="13">
        <v>439081</v>
      </c>
      <c r="BF570" s="13">
        <v>439081</v>
      </c>
      <c r="BG570" s="13">
        <v>439081</v>
      </c>
      <c r="BH570" s="13">
        <v>439081</v>
      </c>
      <c r="BI570" s="13">
        <v>439081</v>
      </c>
      <c r="BJ570" s="13">
        <v>439081</v>
      </c>
      <c r="BK570" s="13">
        <v>439081</v>
      </c>
      <c r="BL570" s="13">
        <v>439081</v>
      </c>
      <c r="BM570" s="13">
        <v>439081</v>
      </c>
      <c r="BN570" s="13">
        <v>439081</v>
      </c>
      <c r="BO570" s="13">
        <v>439081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5498140</v>
      </c>
      <c r="E571" s="13">
        <v>5498140</v>
      </c>
      <c r="F571" s="13">
        <v>15299640</v>
      </c>
      <c r="G571" s="13">
        <v>15299640</v>
      </c>
      <c r="H571" s="13">
        <v>15299640</v>
      </c>
      <c r="I571" s="13">
        <v>15646900</v>
      </c>
      <c r="J571" s="13">
        <v>15666900</v>
      </c>
      <c r="K571" s="13">
        <v>15666900</v>
      </c>
      <c r="L571" s="13">
        <v>15666900</v>
      </c>
      <c r="M571" s="13">
        <v>17496730</v>
      </c>
      <c r="N571" s="13">
        <v>17496730</v>
      </c>
      <c r="O571" s="13">
        <v>17496730</v>
      </c>
      <c r="P571" s="13">
        <v>17496730</v>
      </c>
      <c r="Q571" s="13">
        <v>17496730</v>
      </c>
      <c r="R571" s="13">
        <v>7695230</v>
      </c>
      <c r="S571" s="13">
        <v>7695230</v>
      </c>
      <c r="T571" s="13">
        <v>7695230</v>
      </c>
      <c r="U571" s="13">
        <v>7695230</v>
      </c>
      <c r="V571" s="13">
        <v>7695230</v>
      </c>
      <c r="W571" s="13">
        <v>7650770</v>
      </c>
      <c r="X571" s="13">
        <v>7650770</v>
      </c>
      <c r="Y571" s="13">
        <v>7650770</v>
      </c>
      <c r="Z571" s="13">
        <v>7650770</v>
      </c>
      <c r="AA571" s="13">
        <v>7650770</v>
      </c>
      <c r="AB571" s="13">
        <v>7650770</v>
      </c>
      <c r="AC571" s="13">
        <v>7650770</v>
      </c>
      <c r="AD571" s="13">
        <v>7650770</v>
      </c>
      <c r="AE571" s="13">
        <v>7700770</v>
      </c>
      <c r="AF571" s="13">
        <v>7700770</v>
      </c>
      <c r="AG571" s="13">
        <v>7700770</v>
      </c>
      <c r="AH571" s="13">
        <v>8003770</v>
      </c>
      <c r="AI571" s="13">
        <v>9106000</v>
      </c>
      <c r="AJ571" s="13">
        <v>9106000</v>
      </c>
      <c r="AK571" s="13">
        <v>9321565</v>
      </c>
      <c r="AL571" s="13">
        <v>4493583</v>
      </c>
      <c r="AM571" s="13">
        <v>4766693</v>
      </c>
      <c r="AN571" s="13">
        <v>4903083</v>
      </c>
      <c r="AO571" s="13">
        <v>5047103</v>
      </c>
      <c r="AP571" s="13">
        <v>5478931</v>
      </c>
      <c r="AQ571" s="13">
        <v>5476371</v>
      </c>
      <c r="AR571" s="13">
        <v>5519316</v>
      </c>
      <c r="AS571" s="13">
        <v>5519316</v>
      </c>
      <c r="AT571" s="13">
        <v>5543926</v>
      </c>
      <c r="AU571" s="13">
        <v>5543926</v>
      </c>
      <c r="AV571" s="13">
        <v>5565322</v>
      </c>
      <c r="AW571" s="13">
        <v>5565221</v>
      </c>
      <c r="AX571" s="13">
        <v>6373786</v>
      </c>
      <c r="AY571" s="13">
        <v>6373786</v>
      </c>
      <c r="AZ571" s="13">
        <v>6373786</v>
      </c>
      <c r="BA571" s="13">
        <v>6373786</v>
      </c>
      <c r="BB571" s="13">
        <v>6373786</v>
      </c>
      <c r="BC571" s="13">
        <v>6373786</v>
      </c>
      <c r="BD571" s="13">
        <v>6373786</v>
      </c>
      <c r="BE571" s="13">
        <v>6373786</v>
      </c>
      <c r="BF571" s="13">
        <v>6373786</v>
      </c>
      <c r="BG571" s="13">
        <v>6373786</v>
      </c>
      <c r="BH571" s="13">
        <v>6373786</v>
      </c>
      <c r="BI571" s="13">
        <v>6373786</v>
      </c>
      <c r="BJ571" s="13">
        <v>6373686</v>
      </c>
      <c r="BK571" s="13">
        <v>6373686</v>
      </c>
      <c r="BL571" s="13">
        <v>6373686</v>
      </c>
      <c r="BM571" s="13">
        <v>6373686</v>
      </c>
      <c r="BN571" s="13">
        <v>6344609</v>
      </c>
      <c r="BO571" s="13">
        <v>6342157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3">
        <v>1417167</v>
      </c>
      <c r="E573" s="13">
        <v>1417167</v>
      </c>
      <c r="F573" s="13">
        <v>1417167</v>
      </c>
      <c r="G573" s="13">
        <v>1417167</v>
      </c>
      <c r="H573" s="13">
        <v>1417167</v>
      </c>
      <c r="I573" s="13">
        <v>1417167</v>
      </c>
      <c r="J573" s="13">
        <v>1417167</v>
      </c>
      <c r="K573" s="13">
        <v>1417167</v>
      </c>
      <c r="L573" s="13">
        <v>1417167</v>
      </c>
      <c r="M573" s="13">
        <v>1417167</v>
      </c>
      <c r="N573" s="13">
        <v>1417167</v>
      </c>
      <c r="O573" s="13">
        <v>1417167</v>
      </c>
      <c r="P573" s="13">
        <v>1417167</v>
      </c>
      <c r="Q573" s="13">
        <v>1417167</v>
      </c>
      <c r="R573" s="13">
        <v>1417167</v>
      </c>
      <c r="S573" s="13">
        <v>1417167</v>
      </c>
      <c r="T573" s="13">
        <v>1417167</v>
      </c>
      <c r="U573" s="13">
        <v>1417167</v>
      </c>
      <c r="V573" s="13">
        <v>1417167</v>
      </c>
      <c r="W573" s="13">
        <v>1417167</v>
      </c>
      <c r="X573" s="13">
        <v>1417167</v>
      </c>
      <c r="Y573" s="13">
        <v>1417167</v>
      </c>
      <c r="Z573" s="13">
        <v>1417167</v>
      </c>
      <c r="AA573" s="13">
        <v>1417167</v>
      </c>
      <c r="AB573" s="13">
        <v>1417167</v>
      </c>
      <c r="AC573" s="13">
        <v>1417167</v>
      </c>
      <c r="AD573" s="13">
        <v>1417167</v>
      </c>
      <c r="AE573" s="13">
        <v>1417167</v>
      </c>
      <c r="AF573" s="13">
        <v>1417167</v>
      </c>
      <c r="AG573" s="13">
        <v>1417167</v>
      </c>
      <c r="AH573" s="13">
        <v>1417167</v>
      </c>
      <c r="AI573" s="13">
        <v>1417167</v>
      </c>
      <c r="AJ573" s="13">
        <v>1417167</v>
      </c>
      <c r="AK573" s="13">
        <v>1417167</v>
      </c>
      <c r="AL573" s="13">
        <v>1417167</v>
      </c>
      <c r="AM573" s="13">
        <v>1417167</v>
      </c>
      <c r="AN573" s="13">
        <v>1417167</v>
      </c>
      <c r="AO573" s="13">
        <v>1417167</v>
      </c>
      <c r="AP573" s="13">
        <v>1417167</v>
      </c>
      <c r="AQ573" s="13">
        <v>1417167</v>
      </c>
      <c r="AR573" s="13">
        <v>1417167</v>
      </c>
      <c r="AS573" s="13">
        <v>1417167</v>
      </c>
      <c r="AT573" s="13">
        <v>1417167</v>
      </c>
      <c r="AU573" s="13">
        <v>1417167</v>
      </c>
      <c r="AV573" s="13">
        <v>1417167</v>
      </c>
      <c r="AW573" s="13">
        <v>1417167</v>
      </c>
      <c r="AX573" s="13">
        <v>1417167</v>
      </c>
      <c r="AY573" s="13">
        <v>1417167</v>
      </c>
      <c r="AZ573" s="13">
        <v>1417167</v>
      </c>
      <c r="BA573" s="13">
        <v>1417167</v>
      </c>
      <c r="BB573" s="13">
        <v>1417167</v>
      </c>
      <c r="BC573" s="13">
        <v>1417167</v>
      </c>
      <c r="BD573" s="13">
        <v>1417167</v>
      </c>
      <c r="BE573" s="13">
        <v>1417167</v>
      </c>
      <c r="BF573" s="13">
        <v>1417167</v>
      </c>
      <c r="BG573" s="13">
        <v>1417167</v>
      </c>
      <c r="BH573" s="13">
        <v>1417167</v>
      </c>
      <c r="BI573" s="13">
        <v>1417167</v>
      </c>
      <c r="BJ573" s="13">
        <v>1417167</v>
      </c>
      <c r="BK573" s="13">
        <v>1417167</v>
      </c>
      <c r="BL573" s="13">
        <v>1417167</v>
      </c>
      <c r="BM573" s="13">
        <v>1417167</v>
      </c>
      <c r="BN573" s="13">
        <v>1417167</v>
      </c>
      <c r="BO573" s="13">
        <v>1417167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3">
        <v>150548</v>
      </c>
      <c r="E574" s="13">
        <v>150548</v>
      </c>
      <c r="F574" s="13">
        <v>150548</v>
      </c>
      <c r="G574" s="13">
        <v>150548</v>
      </c>
      <c r="H574" s="13">
        <v>150548</v>
      </c>
      <c r="I574" s="13">
        <v>150548</v>
      </c>
      <c r="J574" s="13">
        <v>150548</v>
      </c>
      <c r="K574" s="13">
        <v>150548</v>
      </c>
      <c r="L574" s="13">
        <v>150548</v>
      </c>
      <c r="M574" s="13">
        <v>150548</v>
      </c>
      <c r="N574" s="13">
        <v>150548</v>
      </c>
      <c r="O574" s="13">
        <v>150548</v>
      </c>
      <c r="P574" s="13">
        <v>150548</v>
      </c>
      <c r="Q574" s="13">
        <v>150548</v>
      </c>
      <c r="R574" s="13">
        <v>150548</v>
      </c>
      <c r="S574" s="13">
        <v>150548</v>
      </c>
      <c r="T574" s="13">
        <v>150548</v>
      </c>
      <c r="U574" s="13">
        <v>150548</v>
      </c>
      <c r="V574" s="13">
        <v>150548</v>
      </c>
      <c r="W574" s="13">
        <v>150548</v>
      </c>
      <c r="X574" s="13">
        <v>150548</v>
      </c>
      <c r="Y574" s="13">
        <v>150548</v>
      </c>
      <c r="Z574" s="13">
        <v>150548</v>
      </c>
      <c r="AA574" s="13">
        <v>150548</v>
      </c>
      <c r="AB574" s="13">
        <v>150548</v>
      </c>
      <c r="AC574" s="13">
        <v>150548</v>
      </c>
      <c r="AD574" s="13">
        <v>150548</v>
      </c>
      <c r="AE574" s="13">
        <v>150548</v>
      </c>
      <c r="AF574" s="13">
        <v>150548</v>
      </c>
      <c r="AG574" s="13">
        <v>150548</v>
      </c>
      <c r="AH574" s="13">
        <v>150548</v>
      </c>
      <c r="AI574" s="13">
        <v>150548</v>
      </c>
      <c r="AJ574" s="13">
        <v>150548</v>
      </c>
      <c r="AK574" s="13">
        <v>150548</v>
      </c>
      <c r="AL574" s="13">
        <v>150548</v>
      </c>
      <c r="AM574" s="13">
        <v>150548</v>
      </c>
      <c r="AN574" s="13">
        <v>150548</v>
      </c>
      <c r="AO574" s="13">
        <v>150548</v>
      </c>
      <c r="AP574" s="13">
        <v>150548</v>
      </c>
      <c r="AQ574" s="13">
        <v>150548</v>
      </c>
      <c r="AR574" s="13">
        <v>150548</v>
      </c>
      <c r="AS574" s="13">
        <v>150548</v>
      </c>
      <c r="AT574" s="13">
        <v>150548</v>
      </c>
      <c r="AU574" s="13">
        <v>150548</v>
      </c>
      <c r="AV574" s="13">
        <v>150548</v>
      </c>
      <c r="AW574" s="13">
        <v>150548</v>
      </c>
      <c r="AX574" s="13">
        <v>150548</v>
      </c>
      <c r="AY574" s="13">
        <v>150548</v>
      </c>
      <c r="AZ574" s="13">
        <v>150548</v>
      </c>
      <c r="BA574" s="13">
        <v>150548</v>
      </c>
      <c r="BB574" s="13">
        <v>150548</v>
      </c>
      <c r="BC574" s="13">
        <v>150548</v>
      </c>
      <c r="BD574" s="13">
        <v>150548</v>
      </c>
      <c r="BE574" s="13">
        <v>150548</v>
      </c>
      <c r="BF574" s="13">
        <v>150548</v>
      </c>
      <c r="BG574" s="13">
        <v>150548</v>
      </c>
      <c r="BH574" s="13">
        <v>150548</v>
      </c>
      <c r="BI574" s="13">
        <v>150548</v>
      </c>
      <c r="BJ574" s="13">
        <v>150548</v>
      </c>
      <c r="BK574" s="13">
        <v>150548</v>
      </c>
      <c r="BL574" s="13">
        <v>150548</v>
      </c>
      <c r="BM574" s="13">
        <v>150548</v>
      </c>
      <c r="BN574" s="13">
        <v>150548</v>
      </c>
      <c r="BO574" s="13">
        <v>150548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v>3650770</v>
      </c>
      <c r="E575" s="13">
        <v>3650770</v>
      </c>
      <c r="F575" s="13">
        <v>3650770</v>
      </c>
      <c r="G575" s="13">
        <v>3650770</v>
      </c>
      <c r="H575" s="13">
        <v>3650770</v>
      </c>
      <c r="I575" s="13">
        <v>3718630</v>
      </c>
      <c r="J575" s="13">
        <v>3718630</v>
      </c>
      <c r="K575" s="13">
        <v>3718630</v>
      </c>
      <c r="L575" s="13">
        <v>3721630</v>
      </c>
      <c r="M575" s="13">
        <v>3767630</v>
      </c>
      <c r="N575" s="13">
        <v>3767630</v>
      </c>
      <c r="O575" s="13">
        <v>3767630</v>
      </c>
      <c r="P575" s="13">
        <v>3767630</v>
      </c>
      <c r="Q575" s="13">
        <v>3827750</v>
      </c>
      <c r="R575" s="13">
        <v>3832600</v>
      </c>
      <c r="S575" s="13">
        <v>3832600</v>
      </c>
      <c r="T575" s="13">
        <v>3881960</v>
      </c>
      <c r="U575" s="13">
        <v>4064030</v>
      </c>
      <c r="V575" s="13">
        <v>4064030</v>
      </c>
      <c r="W575" s="13">
        <v>4064030</v>
      </c>
      <c r="X575" s="13">
        <v>4064030</v>
      </c>
      <c r="Y575" s="13">
        <v>8128060</v>
      </c>
      <c r="Z575" s="13">
        <v>8128060</v>
      </c>
      <c r="AA575" s="13">
        <v>8128060</v>
      </c>
      <c r="AB575" s="13">
        <v>8128060</v>
      </c>
      <c r="AC575" s="13">
        <v>8128060</v>
      </c>
      <c r="AD575" s="13">
        <v>8128060</v>
      </c>
      <c r="AE575" s="13">
        <v>8128060</v>
      </c>
      <c r="AF575" s="13">
        <v>8203690</v>
      </c>
      <c r="AG575" s="13">
        <v>8203690</v>
      </c>
      <c r="AH575" s="13">
        <v>8203690</v>
      </c>
      <c r="AI575" s="13">
        <v>8203690</v>
      </c>
      <c r="AJ575" s="13">
        <v>8203690</v>
      </c>
      <c r="AK575" s="13">
        <v>8203690</v>
      </c>
      <c r="AL575" s="13">
        <v>8203690</v>
      </c>
      <c r="AM575" s="13">
        <v>9298740</v>
      </c>
      <c r="AN575" s="13">
        <v>9298740</v>
      </c>
      <c r="AO575" s="13">
        <v>9312410</v>
      </c>
      <c r="AP575" s="13">
        <v>9499360</v>
      </c>
      <c r="AQ575" s="13">
        <v>9499360</v>
      </c>
      <c r="AR575" s="13">
        <v>9499360</v>
      </c>
      <c r="AS575" s="13">
        <v>9499360</v>
      </c>
      <c r="AT575" s="13">
        <v>9499360</v>
      </c>
      <c r="AU575" s="13">
        <v>9499360</v>
      </c>
      <c r="AV575" s="13">
        <v>9499360</v>
      </c>
      <c r="AW575" s="13">
        <v>9499360</v>
      </c>
      <c r="AX575" s="13">
        <v>13205371</v>
      </c>
      <c r="AY575" s="13">
        <v>13205371</v>
      </c>
      <c r="AZ575" s="13">
        <v>13205371</v>
      </c>
      <c r="BA575" s="13">
        <v>13205371</v>
      </c>
      <c r="BB575" s="13">
        <v>13205371</v>
      </c>
      <c r="BC575" s="13">
        <v>13205371</v>
      </c>
      <c r="BD575" s="13">
        <v>13205371</v>
      </c>
      <c r="BE575" s="13">
        <v>13205371</v>
      </c>
      <c r="BF575" s="13">
        <v>13205371</v>
      </c>
      <c r="BG575" s="13">
        <v>13205371</v>
      </c>
      <c r="BH575" s="13">
        <v>13205371</v>
      </c>
      <c r="BI575" s="13">
        <v>13205371</v>
      </c>
      <c r="BJ575" s="13">
        <v>13205371</v>
      </c>
      <c r="BK575" s="13">
        <v>13205371</v>
      </c>
      <c r="BL575" s="13">
        <v>13212117</v>
      </c>
      <c r="BM575" s="13">
        <v>13212117</v>
      </c>
      <c r="BN575" s="13">
        <v>13212117</v>
      </c>
      <c r="BO575" s="13">
        <v>13205371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v>7630608</v>
      </c>
      <c r="E576" s="13">
        <v>14505008</v>
      </c>
      <c r="F576" s="13">
        <v>14505008</v>
      </c>
      <c r="G576" s="13">
        <v>14505008</v>
      </c>
      <c r="H576" s="13">
        <v>14435779</v>
      </c>
      <c r="I576" s="13">
        <v>14435779</v>
      </c>
      <c r="J576" s="13">
        <v>14435779</v>
      </c>
      <c r="K576" s="13">
        <v>16712028</v>
      </c>
      <c r="L576" s="13">
        <v>4672509</v>
      </c>
      <c r="M576" s="13">
        <v>4672509</v>
      </c>
      <c r="N576" s="13">
        <v>4664509</v>
      </c>
      <c r="O576" s="13">
        <v>4664509</v>
      </c>
      <c r="P576" s="13">
        <v>4229269</v>
      </c>
      <c r="Q576" s="13">
        <v>4093125</v>
      </c>
      <c r="R576" s="13">
        <v>4093125</v>
      </c>
      <c r="S576" s="13">
        <v>4093125</v>
      </c>
      <c r="T576" s="13">
        <v>4093125</v>
      </c>
      <c r="U576" s="13">
        <v>4093125</v>
      </c>
      <c r="V576" s="13">
        <v>4093125</v>
      </c>
      <c r="W576" s="13">
        <v>4862698</v>
      </c>
      <c r="X576" s="13">
        <v>5014208</v>
      </c>
      <c r="Y576" s="13">
        <v>4862698</v>
      </c>
      <c r="Z576" s="13">
        <v>4862698</v>
      </c>
      <c r="AA576" s="13">
        <v>4862698</v>
      </c>
      <c r="AB576" s="13">
        <v>7100000</v>
      </c>
      <c r="AC576" s="13">
        <v>7100000</v>
      </c>
      <c r="AD576" s="13">
        <v>7100000</v>
      </c>
      <c r="AE576" s="13">
        <v>7100000</v>
      </c>
      <c r="AF576" s="13">
        <v>7100000</v>
      </c>
      <c r="AG576" s="13">
        <v>74550000</v>
      </c>
      <c r="AH576" s="13">
        <v>74550000</v>
      </c>
      <c r="AI576" s="13">
        <v>74550000</v>
      </c>
      <c r="AJ576" s="13">
        <v>74550000</v>
      </c>
      <c r="AK576" s="13">
        <v>74550000</v>
      </c>
      <c r="AL576" s="13">
        <v>74550000</v>
      </c>
      <c r="AM576" s="13">
        <v>74550000</v>
      </c>
      <c r="AN576" s="13">
        <v>74550000</v>
      </c>
      <c r="AO576" s="13">
        <v>74550000</v>
      </c>
      <c r="AP576" s="13">
        <v>74550000</v>
      </c>
      <c r="AQ576" s="13">
        <v>74550000</v>
      </c>
      <c r="AR576" s="13">
        <v>74550000</v>
      </c>
      <c r="AS576" s="13">
        <v>74550000</v>
      </c>
      <c r="AT576" s="13">
        <v>74550000</v>
      </c>
      <c r="AU576" s="13">
        <v>74550000</v>
      </c>
      <c r="AV576" s="13">
        <v>74550000</v>
      </c>
      <c r="AW576" s="13">
        <v>74550000</v>
      </c>
      <c r="AX576" s="13">
        <v>74550000</v>
      </c>
      <c r="AY576" s="13">
        <v>74550000</v>
      </c>
      <c r="AZ576" s="13">
        <v>74550000</v>
      </c>
      <c r="BA576" s="13">
        <v>160332357</v>
      </c>
      <c r="BB576" s="13">
        <v>145606556</v>
      </c>
      <c r="BC576" s="13">
        <v>145606667</v>
      </c>
      <c r="BD576" s="13">
        <v>145606667</v>
      </c>
      <c r="BE576" s="13">
        <v>282094609</v>
      </c>
      <c r="BF576" s="13">
        <v>282160509</v>
      </c>
      <c r="BG576" s="13">
        <v>282160509</v>
      </c>
      <c r="BH576" s="13">
        <v>282072549</v>
      </c>
      <c r="BI576" s="13">
        <v>275861491</v>
      </c>
      <c r="BJ576" s="13">
        <v>275911491</v>
      </c>
      <c r="BK576" s="13">
        <v>275911491</v>
      </c>
      <c r="BL576" s="13">
        <v>275961491</v>
      </c>
      <c r="BM576" s="13">
        <v>275961491</v>
      </c>
      <c r="BN576" s="13">
        <v>275961491</v>
      </c>
      <c r="BO576" s="13">
        <v>275961491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6285851</v>
      </c>
      <c r="E577" s="13">
        <v>6285851</v>
      </c>
      <c r="F577" s="13">
        <v>8965083</v>
      </c>
      <c r="G577" s="13">
        <v>8965083</v>
      </c>
      <c r="H577" s="13">
        <v>9172324</v>
      </c>
      <c r="I577" s="13">
        <v>8266784</v>
      </c>
      <c r="J577" s="13">
        <v>8532304</v>
      </c>
      <c r="K577" s="13">
        <v>8556984</v>
      </c>
      <c r="L577" s="13">
        <v>8739598</v>
      </c>
      <c r="M577" s="13">
        <v>8825187</v>
      </c>
      <c r="N577" s="13">
        <v>7710247</v>
      </c>
      <c r="O577" s="13">
        <v>7629667</v>
      </c>
      <c r="P577" s="13">
        <v>7625307</v>
      </c>
      <c r="Q577" s="13">
        <v>7650307</v>
      </c>
      <c r="R577" s="13">
        <v>7108782</v>
      </c>
      <c r="S577" s="13">
        <v>7108747</v>
      </c>
      <c r="T577" s="13">
        <v>7119481</v>
      </c>
      <c r="U577" s="13">
        <v>7124481</v>
      </c>
      <c r="V577" s="13">
        <v>7124481</v>
      </c>
      <c r="W577" s="13">
        <v>7158851</v>
      </c>
      <c r="X577" s="13">
        <v>7187461</v>
      </c>
      <c r="Y577" s="13">
        <v>7213751</v>
      </c>
      <c r="Z577" s="13">
        <v>7213751</v>
      </c>
      <c r="AA577" s="13">
        <v>7220751</v>
      </c>
      <c r="AB577" s="13">
        <v>7220751</v>
      </c>
      <c r="AC577" s="13">
        <v>7249010</v>
      </c>
      <c r="AD577" s="13">
        <v>7617104</v>
      </c>
      <c r="AE577" s="13">
        <v>7646094</v>
      </c>
      <c r="AF577" s="13">
        <v>7646094</v>
      </c>
      <c r="AG577" s="13">
        <v>7646634</v>
      </c>
      <c r="AH577" s="13">
        <v>7751947</v>
      </c>
      <c r="AI577" s="13">
        <v>7741077</v>
      </c>
      <c r="AJ577" s="13">
        <v>7741005</v>
      </c>
      <c r="AK577" s="13">
        <v>7731005</v>
      </c>
      <c r="AL577" s="13">
        <v>7731005</v>
      </c>
      <c r="AM577" s="13">
        <v>7731125</v>
      </c>
      <c r="AN577" s="13">
        <v>7731125</v>
      </c>
      <c r="AO577" s="13">
        <v>7681125</v>
      </c>
      <c r="AP577" s="13">
        <v>7635125</v>
      </c>
      <c r="AQ577" s="13">
        <v>7546853</v>
      </c>
      <c r="AR577" s="13">
        <v>7526133</v>
      </c>
      <c r="AS577" s="13">
        <v>7526133</v>
      </c>
      <c r="AT577" s="13">
        <v>7526133</v>
      </c>
      <c r="AU577" s="13">
        <v>7526241</v>
      </c>
      <c r="AV577" s="13">
        <v>7526241</v>
      </c>
      <c r="AW577" s="13">
        <v>7526241</v>
      </c>
      <c r="AX577" s="13">
        <v>7430217</v>
      </c>
      <c r="AY577" s="13">
        <v>7430427</v>
      </c>
      <c r="AZ577" s="13">
        <v>7430427</v>
      </c>
      <c r="BA577" s="13">
        <v>7430427</v>
      </c>
      <c r="BB577" s="13">
        <v>7375097</v>
      </c>
      <c r="BC577" s="13">
        <v>7272595</v>
      </c>
      <c r="BD577" s="13">
        <v>7272595</v>
      </c>
      <c r="BE577" s="13">
        <v>7272595</v>
      </c>
      <c r="BF577" s="13">
        <v>7185595</v>
      </c>
      <c r="BG577" s="13">
        <v>7185487</v>
      </c>
      <c r="BH577" s="13">
        <v>7185487</v>
      </c>
      <c r="BI577" s="13">
        <v>7185487</v>
      </c>
      <c r="BJ577" s="13">
        <v>7180487</v>
      </c>
      <c r="BK577" s="13">
        <v>7184376</v>
      </c>
      <c r="BL577" s="13">
        <v>7184376</v>
      </c>
      <c r="BM577" s="13">
        <v>7184480</v>
      </c>
      <c r="BN577" s="13">
        <v>7164560</v>
      </c>
      <c r="BO577" s="13">
        <v>7164402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v>27757</v>
      </c>
      <c r="E578" s="13">
        <v>27757</v>
      </c>
      <c r="F578" s="13">
        <v>454210</v>
      </c>
      <c r="G578" s="13">
        <v>454210</v>
      </c>
      <c r="H578" s="13">
        <v>454210</v>
      </c>
      <c r="I578" s="13">
        <v>454210</v>
      </c>
      <c r="J578" s="13">
        <v>454210</v>
      </c>
      <c r="K578" s="13">
        <v>307767</v>
      </c>
      <c r="L578" s="13">
        <v>307767</v>
      </c>
      <c r="M578" s="13">
        <v>307767</v>
      </c>
      <c r="N578" s="13">
        <v>307767</v>
      </c>
      <c r="O578" s="13">
        <v>307750</v>
      </c>
      <c r="P578" s="13">
        <v>307750</v>
      </c>
      <c r="Q578" s="13">
        <v>307750</v>
      </c>
      <c r="R578" s="13">
        <v>307750</v>
      </c>
      <c r="S578" s="13">
        <v>307750</v>
      </c>
      <c r="T578" s="13">
        <v>307750</v>
      </c>
      <c r="U578" s="13">
        <v>307750</v>
      </c>
      <c r="V578" s="13">
        <v>307750</v>
      </c>
      <c r="W578" s="13">
        <v>307750</v>
      </c>
      <c r="X578" s="13">
        <v>307750</v>
      </c>
      <c r="Y578" s="13">
        <v>307750</v>
      </c>
      <c r="Z578" s="13">
        <v>307750</v>
      </c>
      <c r="AA578" s="13">
        <v>307750</v>
      </c>
      <c r="AB578" s="13">
        <v>307750</v>
      </c>
      <c r="AC578" s="13">
        <v>307750</v>
      </c>
      <c r="AD578" s="13">
        <v>307750</v>
      </c>
      <c r="AE578" s="13">
        <v>307750</v>
      </c>
      <c r="AF578" s="13">
        <v>307750</v>
      </c>
      <c r="AG578" s="13">
        <v>307750</v>
      </c>
      <c r="AH578" s="13">
        <v>307750</v>
      </c>
      <c r="AI578" s="13">
        <v>307750</v>
      </c>
      <c r="AJ578" s="13">
        <v>307750</v>
      </c>
      <c r="AK578" s="13">
        <v>307750</v>
      </c>
      <c r="AL578" s="13">
        <v>307750</v>
      </c>
      <c r="AM578" s="13">
        <v>307750</v>
      </c>
      <c r="AN578" s="13">
        <v>307750</v>
      </c>
      <c r="AO578" s="13">
        <v>307750</v>
      </c>
      <c r="AP578" s="13">
        <v>307750</v>
      </c>
      <c r="AQ578" s="13">
        <v>307750</v>
      </c>
      <c r="AR578" s="13">
        <v>307750</v>
      </c>
      <c r="AS578" s="13">
        <v>307750</v>
      </c>
      <c r="AT578" s="13">
        <v>307750</v>
      </c>
      <c r="AU578" s="13">
        <v>307750</v>
      </c>
      <c r="AV578" s="13">
        <v>307750</v>
      </c>
      <c r="AW578" s="13">
        <v>307750</v>
      </c>
      <c r="AX578" s="13">
        <v>307750</v>
      </c>
      <c r="AY578" s="13">
        <v>307750</v>
      </c>
      <c r="AZ578" s="13">
        <v>307750</v>
      </c>
      <c r="BA578" s="13">
        <v>307750</v>
      </c>
      <c r="BB578" s="13">
        <v>307750</v>
      </c>
      <c r="BC578" s="13">
        <v>307750</v>
      </c>
      <c r="BD578" s="13">
        <v>307750</v>
      </c>
      <c r="BE578" s="13">
        <v>307750</v>
      </c>
      <c r="BF578" s="13">
        <v>307750</v>
      </c>
      <c r="BG578" s="13">
        <v>307750</v>
      </c>
      <c r="BH578" s="13">
        <v>307750</v>
      </c>
      <c r="BI578" s="13">
        <v>307750</v>
      </c>
      <c r="BJ578" s="13">
        <v>307750</v>
      </c>
      <c r="BK578" s="13">
        <v>307750</v>
      </c>
      <c r="BL578" s="13">
        <v>307750</v>
      </c>
      <c r="BM578" s="13">
        <v>307750</v>
      </c>
      <c r="BN578" s="13">
        <v>307750</v>
      </c>
      <c r="BO578" s="13">
        <v>30775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1220158</v>
      </c>
      <c r="E579" s="13">
        <v>1220158</v>
      </c>
      <c r="F579" s="13">
        <v>1220158</v>
      </c>
      <c r="G579" s="13">
        <v>1220158</v>
      </c>
      <c r="H579" s="13">
        <v>1220158</v>
      </c>
      <c r="I579" s="13">
        <v>1220158</v>
      </c>
      <c r="J579" s="13">
        <v>1220158</v>
      </c>
      <c r="K579" s="13">
        <v>1843598</v>
      </c>
      <c r="L579" s="13">
        <v>1843598</v>
      </c>
      <c r="M579" s="13">
        <v>1843598</v>
      </c>
      <c r="N579" s="13">
        <v>1843598</v>
      </c>
      <c r="O579" s="13">
        <v>1843598</v>
      </c>
      <c r="P579" s="13">
        <v>1843598</v>
      </c>
      <c r="Q579" s="13">
        <v>1843598</v>
      </c>
      <c r="R579" s="13">
        <v>1843598</v>
      </c>
      <c r="S579" s="13">
        <v>2765395</v>
      </c>
      <c r="T579" s="13">
        <v>2765395</v>
      </c>
      <c r="U579" s="13">
        <v>2765395</v>
      </c>
      <c r="V579" s="13">
        <v>2765395</v>
      </c>
      <c r="W579" s="13">
        <v>2765395</v>
      </c>
      <c r="X579" s="13">
        <v>2765395</v>
      </c>
      <c r="Y579" s="13">
        <v>2765395</v>
      </c>
      <c r="Z579" s="13">
        <v>2765395</v>
      </c>
      <c r="AA579" s="13">
        <v>2765395</v>
      </c>
      <c r="AB579" s="13">
        <v>2765395</v>
      </c>
      <c r="AC579" s="13">
        <v>2765395</v>
      </c>
      <c r="AD579" s="13">
        <v>2765395</v>
      </c>
      <c r="AE579" s="13">
        <v>2765395</v>
      </c>
      <c r="AF579" s="13">
        <v>2765395</v>
      </c>
      <c r="AG579" s="13">
        <v>2815395</v>
      </c>
      <c r="AH579" s="13">
        <v>2815395</v>
      </c>
      <c r="AI579" s="13">
        <v>2815395</v>
      </c>
      <c r="AJ579" s="13">
        <v>2815395</v>
      </c>
      <c r="AK579" s="13">
        <v>2815395</v>
      </c>
      <c r="AL579" s="13">
        <v>2815395</v>
      </c>
      <c r="AM579" s="13">
        <v>2815395</v>
      </c>
      <c r="AN579" s="13">
        <v>2815395</v>
      </c>
      <c r="AO579" s="13">
        <v>2613468</v>
      </c>
      <c r="AP579" s="13">
        <v>2613468</v>
      </c>
      <c r="AQ579" s="13">
        <v>2613468</v>
      </c>
      <c r="AR579" s="13">
        <v>2613468</v>
      </c>
      <c r="AS579" s="13">
        <v>2613468</v>
      </c>
      <c r="AT579" s="13">
        <v>2613468</v>
      </c>
      <c r="AU579" s="13">
        <v>2613468</v>
      </c>
      <c r="AV579" s="13">
        <v>2613468</v>
      </c>
      <c r="AW579" s="13">
        <v>2613468</v>
      </c>
      <c r="AX579" s="13">
        <v>2613468</v>
      </c>
      <c r="AY579" s="13">
        <v>2613468</v>
      </c>
      <c r="AZ579" s="13">
        <v>2613468</v>
      </c>
      <c r="BA579" s="13">
        <v>2613468</v>
      </c>
      <c r="BB579" s="13">
        <v>2613468</v>
      </c>
      <c r="BC579" s="13">
        <v>2613468</v>
      </c>
      <c r="BD579" s="13">
        <v>2613468</v>
      </c>
      <c r="BE579" s="13">
        <v>2613468</v>
      </c>
      <c r="BF579" s="13">
        <v>2613468</v>
      </c>
      <c r="BG579" s="13">
        <v>2613468</v>
      </c>
      <c r="BH579" s="13">
        <v>2613468</v>
      </c>
      <c r="BI579" s="13">
        <v>2613468</v>
      </c>
      <c r="BJ579" s="13">
        <v>2613468</v>
      </c>
      <c r="BK579" s="13">
        <v>2613468</v>
      </c>
      <c r="BL579" s="13">
        <v>2613468</v>
      </c>
      <c r="BM579" s="13">
        <v>2613468</v>
      </c>
      <c r="BN579" s="13">
        <v>2613468</v>
      </c>
      <c r="BO579" s="13">
        <v>2613468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3">
        <v>1859966</v>
      </c>
      <c r="E580" s="13">
        <v>1859966</v>
      </c>
      <c r="F580" s="13">
        <v>1859966</v>
      </c>
      <c r="G580" s="13">
        <v>1859966</v>
      </c>
      <c r="H580" s="13">
        <v>1859966</v>
      </c>
      <c r="I580" s="13">
        <v>1859966</v>
      </c>
      <c r="J580" s="13">
        <v>1859966</v>
      </c>
      <c r="K580" s="13">
        <v>1859966</v>
      </c>
      <c r="L580" s="13">
        <v>1859966</v>
      </c>
      <c r="M580" s="13">
        <v>1859966</v>
      </c>
      <c r="N580" s="13">
        <v>1859966</v>
      </c>
      <c r="O580" s="13">
        <v>1859966</v>
      </c>
      <c r="P580" s="13">
        <v>1859966</v>
      </c>
      <c r="Q580" s="13">
        <v>1859966</v>
      </c>
      <c r="R580" s="13">
        <v>1859966</v>
      </c>
      <c r="S580" s="13">
        <v>1859966</v>
      </c>
      <c r="T580" s="13">
        <v>1859966</v>
      </c>
      <c r="U580" s="13">
        <v>1859966</v>
      </c>
      <c r="V580" s="13">
        <v>1859966</v>
      </c>
      <c r="W580" s="13">
        <v>1859966</v>
      </c>
      <c r="X580" s="13">
        <v>1859966</v>
      </c>
      <c r="Y580" s="13">
        <v>1859966</v>
      </c>
      <c r="Z580" s="13">
        <v>1859966</v>
      </c>
      <c r="AA580" s="13">
        <v>1859966</v>
      </c>
      <c r="AB580" s="13">
        <v>1859966</v>
      </c>
      <c r="AC580" s="13">
        <v>1859966</v>
      </c>
      <c r="AD580" s="13">
        <v>1859966</v>
      </c>
      <c r="AE580" s="13">
        <v>1859966</v>
      </c>
      <c r="AF580" s="13">
        <v>1859966</v>
      </c>
      <c r="AG580" s="13">
        <v>1859966</v>
      </c>
      <c r="AH580" s="13">
        <v>1859966</v>
      </c>
      <c r="AI580" s="13">
        <v>1859966</v>
      </c>
      <c r="AJ580" s="13">
        <v>1859966</v>
      </c>
      <c r="AK580" s="13">
        <v>1859966</v>
      </c>
      <c r="AL580" s="13">
        <v>1859966</v>
      </c>
      <c r="AM580" s="13">
        <v>1859966</v>
      </c>
      <c r="AN580" s="13">
        <v>1859966</v>
      </c>
      <c r="AO580" s="13">
        <v>1859966</v>
      </c>
      <c r="AP580" s="13">
        <v>1859966</v>
      </c>
      <c r="AQ580" s="13">
        <v>1859966</v>
      </c>
      <c r="AR580" s="13">
        <v>1859966</v>
      </c>
      <c r="AS580" s="13">
        <v>1859966</v>
      </c>
      <c r="AT580" s="13">
        <v>1859966</v>
      </c>
      <c r="AU580" s="13">
        <v>1859966</v>
      </c>
      <c r="AV580" s="13">
        <v>1859966</v>
      </c>
      <c r="AW580" s="13">
        <v>1859966</v>
      </c>
      <c r="AX580" s="13">
        <v>1859966</v>
      </c>
      <c r="AY580" s="13">
        <v>1859966</v>
      </c>
      <c r="AZ580" s="13">
        <v>1859966</v>
      </c>
      <c r="BA580" s="13">
        <v>1859966</v>
      </c>
      <c r="BB580" s="13">
        <v>1859966</v>
      </c>
      <c r="BC580" s="13">
        <v>1859966</v>
      </c>
      <c r="BD580" s="13">
        <v>1859966</v>
      </c>
      <c r="BE580" s="13">
        <v>1859966</v>
      </c>
      <c r="BF580" s="13">
        <v>1859966</v>
      </c>
      <c r="BG580" s="13">
        <v>1859966</v>
      </c>
      <c r="BH580" s="13">
        <v>1859966</v>
      </c>
      <c r="BI580" s="13">
        <v>1859966</v>
      </c>
      <c r="BJ580" s="13">
        <v>1859966</v>
      </c>
      <c r="BK580" s="13">
        <v>1859966</v>
      </c>
      <c r="BL580" s="13">
        <v>1859966</v>
      </c>
      <c r="BM580" s="13">
        <v>1859966</v>
      </c>
      <c r="BN580" s="13">
        <v>1859966</v>
      </c>
      <c r="BO580" s="13">
        <v>1859966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53807768</v>
      </c>
      <c r="E581" s="13">
        <v>53807768</v>
      </c>
      <c r="F581" s="13">
        <v>53811910</v>
      </c>
      <c r="G581" s="13">
        <v>53811910</v>
      </c>
      <c r="H581" s="13">
        <v>95246272</v>
      </c>
      <c r="I581" s="13">
        <v>92085926</v>
      </c>
      <c r="J581" s="13">
        <v>82550211</v>
      </c>
      <c r="K581" s="13">
        <v>79419201</v>
      </c>
      <c r="L581" s="13">
        <v>14683764</v>
      </c>
      <c r="M581" s="13">
        <v>14683764</v>
      </c>
      <c r="N581" s="13">
        <v>14683764</v>
      </c>
      <c r="O581" s="13">
        <v>13822276</v>
      </c>
      <c r="P581" s="13">
        <v>13822276</v>
      </c>
      <c r="Q581" s="13">
        <v>13822276</v>
      </c>
      <c r="R581" s="13">
        <v>13806314</v>
      </c>
      <c r="S581" s="13">
        <v>13806314</v>
      </c>
      <c r="T581" s="13">
        <v>13806314</v>
      </c>
      <c r="U581" s="13">
        <v>13806314</v>
      </c>
      <c r="V581" s="13">
        <v>13806314</v>
      </c>
      <c r="W581" s="13">
        <v>13806314</v>
      </c>
      <c r="X581" s="13">
        <v>13806314</v>
      </c>
      <c r="Y581" s="13">
        <v>13806314</v>
      </c>
      <c r="Z581" s="13">
        <v>13806314</v>
      </c>
      <c r="AA581" s="13">
        <v>13806314</v>
      </c>
      <c r="AB581" s="13">
        <v>13806314</v>
      </c>
      <c r="AC581" s="13">
        <v>13806314</v>
      </c>
      <c r="AD581" s="13">
        <v>13806314</v>
      </c>
      <c r="AE581" s="13">
        <v>13801195</v>
      </c>
      <c r="AF581" s="13">
        <v>13801195</v>
      </c>
      <c r="AG581" s="13">
        <v>13801195</v>
      </c>
      <c r="AH581" s="13">
        <v>13801195</v>
      </c>
      <c r="AI581" s="13">
        <v>13801195</v>
      </c>
      <c r="AJ581" s="13">
        <v>13801195</v>
      </c>
      <c r="AK581" s="13">
        <v>13801195</v>
      </c>
      <c r="AL581" s="13">
        <v>13801195</v>
      </c>
      <c r="AM581" s="13">
        <v>13801195</v>
      </c>
      <c r="AN581" s="13">
        <v>14474963</v>
      </c>
      <c r="AO581" s="13">
        <v>13800000</v>
      </c>
      <c r="AP581" s="13">
        <v>13800000</v>
      </c>
      <c r="AQ581" s="13">
        <v>14478279</v>
      </c>
      <c r="AR581" s="13">
        <v>14474963</v>
      </c>
      <c r="AS581" s="13">
        <v>14474963</v>
      </c>
      <c r="AT581" s="13">
        <v>14474963</v>
      </c>
      <c r="AU581" s="13">
        <v>14474970</v>
      </c>
      <c r="AV581" s="13">
        <v>14474970</v>
      </c>
      <c r="AW581" s="13">
        <v>14474970</v>
      </c>
      <c r="AX581" s="13">
        <v>14474970</v>
      </c>
      <c r="AY581" s="13">
        <v>14474971</v>
      </c>
      <c r="AZ581" s="13">
        <v>14474971</v>
      </c>
      <c r="BA581" s="13">
        <v>14474971</v>
      </c>
      <c r="BB581" s="13">
        <v>14474971</v>
      </c>
      <c r="BC581" s="13">
        <v>14474971</v>
      </c>
      <c r="BD581" s="13">
        <v>14474971</v>
      </c>
      <c r="BE581" s="13">
        <v>14474971</v>
      </c>
      <c r="BF581" s="13">
        <v>14474971</v>
      </c>
      <c r="BG581" s="13">
        <v>14474971</v>
      </c>
      <c r="BH581" s="13">
        <v>14474971</v>
      </c>
      <c r="BI581" s="13">
        <v>14474971</v>
      </c>
      <c r="BJ581" s="13">
        <v>14476166</v>
      </c>
      <c r="BK581" s="13">
        <v>14476167</v>
      </c>
      <c r="BL581" s="13">
        <v>14474972</v>
      </c>
      <c r="BM581" s="13">
        <v>14474972</v>
      </c>
      <c r="BN581" s="13">
        <v>14474972</v>
      </c>
      <c r="BO581" s="13">
        <v>14474972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11427329</v>
      </c>
      <c r="E582" s="13">
        <v>11427329</v>
      </c>
      <c r="F582" s="13">
        <v>11258499</v>
      </c>
      <c r="G582" s="13">
        <v>11258499</v>
      </c>
      <c r="H582" s="13">
        <v>11218509</v>
      </c>
      <c r="I582" s="13">
        <v>11218689</v>
      </c>
      <c r="J582" s="13">
        <v>11449979</v>
      </c>
      <c r="K582" s="13">
        <v>11188889</v>
      </c>
      <c r="L582" s="13">
        <v>11197419</v>
      </c>
      <c r="M582" s="13">
        <v>11210789</v>
      </c>
      <c r="N582" s="13">
        <v>9340093</v>
      </c>
      <c r="O582" s="13">
        <v>9365409</v>
      </c>
      <c r="P582" s="13">
        <v>9401929</v>
      </c>
      <c r="Q582" s="13">
        <v>9436099</v>
      </c>
      <c r="R582" s="13">
        <v>9463523</v>
      </c>
      <c r="S582" s="13">
        <v>9331206</v>
      </c>
      <c r="T582" s="13">
        <v>9195266</v>
      </c>
      <c r="U582" s="13">
        <v>9190465</v>
      </c>
      <c r="V582" s="13">
        <v>9199765</v>
      </c>
      <c r="W582" s="13">
        <v>9198525</v>
      </c>
      <c r="X582" s="13">
        <v>9239755</v>
      </c>
      <c r="Y582" s="13">
        <v>9374005</v>
      </c>
      <c r="Z582" s="13">
        <v>9393615</v>
      </c>
      <c r="AA582" s="13">
        <v>9283615</v>
      </c>
      <c r="AB582" s="13">
        <v>9397463</v>
      </c>
      <c r="AC582" s="13">
        <v>9291283</v>
      </c>
      <c r="AD582" s="13">
        <v>9299283</v>
      </c>
      <c r="AE582" s="13">
        <v>9270713</v>
      </c>
      <c r="AF582" s="13">
        <v>9285292</v>
      </c>
      <c r="AG582" s="13">
        <v>9289602</v>
      </c>
      <c r="AH582" s="13">
        <v>9346543</v>
      </c>
      <c r="AI582" s="13">
        <v>9513720</v>
      </c>
      <c r="AJ582" s="13">
        <v>9549917</v>
      </c>
      <c r="AK582" s="13">
        <v>9605665</v>
      </c>
      <c r="AL582" s="13">
        <v>9624934</v>
      </c>
      <c r="AM582" s="13">
        <v>9637546</v>
      </c>
      <c r="AN582" s="13">
        <v>9645256</v>
      </c>
      <c r="AO582" s="13">
        <v>9656830</v>
      </c>
      <c r="AP582" s="13">
        <v>9636830</v>
      </c>
      <c r="AQ582" s="13">
        <v>9643598</v>
      </c>
      <c r="AR582" s="13">
        <v>9640460</v>
      </c>
      <c r="AS582" s="13">
        <v>9648101</v>
      </c>
      <c r="AT582" s="13">
        <v>9649242</v>
      </c>
      <c r="AU582" s="13">
        <v>9654045</v>
      </c>
      <c r="AV582" s="13">
        <v>9656116</v>
      </c>
      <c r="AW582" s="13">
        <v>9663956</v>
      </c>
      <c r="AX582" s="13">
        <v>9653956</v>
      </c>
      <c r="AY582" s="13">
        <v>9654447</v>
      </c>
      <c r="AZ582" s="13">
        <v>9645534</v>
      </c>
      <c r="BA582" s="13">
        <v>9644845</v>
      </c>
      <c r="BB582" s="13">
        <v>9633850</v>
      </c>
      <c r="BC582" s="13">
        <v>9631705</v>
      </c>
      <c r="BD582" s="13">
        <v>9611712</v>
      </c>
      <c r="BE582" s="13">
        <v>9614744</v>
      </c>
      <c r="BF582" s="13">
        <v>9611830</v>
      </c>
      <c r="BG582" s="13">
        <v>9612124</v>
      </c>
      <c r="BH582" s="13">
        <v>9607124</v>
      </c>
      <c r="BI582" s="13">
        <v>9603249</v>
      </c>
      <c r="BJ582" s="13">
        <v>9604165</v>
      </c>
      <c r="BK582" s="13">
        <v>9594165</v>
      </c>
      <c r="BL582" s="13">
        <v>9581395</v>
      </c>
      <c r="BM582" s="13">
        <v>9412749</v>
      </c>
      <c r="BN582" s="13">
        <v>9397275</v>
      </c>
      <c r="BO582" s="13">
        <v>9397178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57249432</v>
      </c>
      <c r="E583" s="13">
        <v>57249432</v>
      </c>
      <c r="F583" s="13">
        <v>57232214</v>
      </c>
      <c r="G583" s="13">
        <v>57232214</v>
      </c>
      <c r="H583" s="13">
        <v>57232214</v>
      </c>
      <c r="I583" s="13">
        <v>57232214</v>
      </c>
      <c r="J583" s="13">
        <v>57232214</v>
      </c>
      <c r="K583" s="13">
        <v>57232214</v>
      </c>
      <c r="L583" s="13">
        <v>57232214</v>
      </c>
      <c r="M583" s="13">
        <v>57232214</v>
      </c>
      <c r="N583" s="13">
        <v>57232214</v>
      </c>
      <c r="O583" s="13">
        <v>57232214</v>
      </c>
      <c r="P583" s="13">
        <v>57232214</v>
      </c>
      <c r="Q583" s="13">
        <v>57272214</v>
      </c>
      <c r="R583" s="13">
        <v>57272214</v>
      </c>
      <c r="S583" s="13">
        <v>57272214</v>
      </c>
      <c r="T583" s="13">
        <v>57272214</v>
      </c>
      <c r="U583" s="13">
        <v>56052700</v>
      </c>
      <c r="V583" s="13">
        <v>56057700</v>
      </c>
      <c r="W583" s="13">
        <v>56063700</v>
      </c>
      <c r="X583" s="13">
        <v>56266400</v>
      </c>
      <c r="Y583" s="13">
        <v>56266400</v>
      </c>
      <c r="Z583" s="13">
        <v>56266400</v>
      </c>
      <c r="AA583" s="13">
        <v>56274700</v>
      </c>
      <c r="AB583" s="13">
        <v>56276700</v>
      </c>
      <c r="AC583" s="13">
        <v>56290700</v>
      </c>
      <c r="AD583" s="13">
        <v>56323700</v>
      </c>
      <c r="AE583" s="13">
        <v>56323700</v>
      </c>
      <c r="AF583" s="13">
        <v>56323700</v>
      </c>
      <c r="AG583" s="13">
        <v>56563576</v>
      </c>
      <c r="AH583" s="13">
        <v>56596542</v>
      </c>
      <c r="AI583" s="13">
        <v>56642958</v>
      </c>
      <c r="AJ583" s="13">
        <v>56817937</v>
      </c>
      <c r="AK583" s="13">
        <v>56734567</v>
      </c>
      <c r="AL583" s="13">
        <v>56682521</v>
      </c>
      <c r="AM583" s="13">
        <v>56453703</v>
      </c>
      <c r="AN583" s="13">
        <v>56258870</v>
      </c>
      <c r="AO583" s="13">
        <v>56145226</v>
      </c>
      <c r="AP583" s="13">
        <v>56117308</v>
      </c>
      <c r="AQ583" s="13">
        <v>56272513</v>
      </c>
      <c r="AR583" s="13">
        <v>56164600</v>
      </c>
      <c r="AS583" s="13">
        <v>56348755</v>
      </c>
      <c r="AT583" s="13">
        <v>56060040</v>
      </c>
      <c r="AU583" s="13">
        <v>56080230</v>
      </c>
      <c r="AV583" s="13">
        <v>56383581</v>
      </c>
      <c r="AW583" s="13">
        <v>56104012</v>
      </c>
      <c r="AX583" s="13">
        <v>56332530</v>
      </c>
      <c r="AY583" s="13">
        <v>56356713</v>
      </c>
      <c r="AZ583" s="13">
        <v>56568712</v>
      </c>
      <c r="BA583" s="13">
        <v>56718257</v>
      </c>
      <c r="BB583" s="13">
        <v>56365203</v>
      </c>
      <c r="BC583" s="13">
        <v>56139453</v>
      </c>
      <c r="BD583" s="13">
        <v>56083900</v>
      </c>
      <c r="BE583" s="13">
        <v>55979686</v>
      </c>
      <c r="BF583" s="13">
        <v>55977287</v>
      </c>
      <c r="BG583" s="13">
        <v>55848823</v>
      </c>
      <c r="BH583" s="13">
        <v>55753116</v>
      </c>
      <c r="BI583" s="13">
        <v>55793301</v>
      </c>
      <c r="BJ583" s="13">
        <v>55647996</v>
      </c>
      <c r="BK583" s="13">
        <v>55602459</v>
      </c>
      <c r="BL583" s="13">
        <v>55621766</v>
      </c>
      <c r="BM583" s="13">
        <v>55626672</v>
      </c>
      <c r="BN583" s="13">
        <v>55611250</v>
      </c>
      <c r="BO583" s="13">
        <v>90502826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1322532</v>
      </c>
      <c r="E584" s="13">
        <v>1322532</v>
      </c>
      <c r="F584" s="13">
        <v>1722532</v>
      </c>
      <c r="G584" s="13">
        <v>1722532</v>
      </c>
      <c r="H584" s="13">
        <v>1343848</v>
      </c>
      <c r="I584" s="13">
        <v>1343848</v>
      </c>
      <c r="J584" s="13">
        <v>1343848</v>
      </c>
      <c r="K584" s="13">
        <v>2591764</v>
      </c>
      <c r="L584" s="13">
        <v>2698764</v>
      </c>
      <c r="M584" s="13">
        <v>2917620</v>
      </c>
      <c r="N584" s="13">
        <v>3203066</v>
      </c>
      <c r="O584" s="13">
        <v>3565104</v>
      </c>
      <c r="P584" s="13">
        <v>3565104</v>
      </c>
      <c r="Q584" s="13">
        <v>3565104</v>
      </c>
      <c r="R584" s="13">
        <v>3565104</v>
      </c>
      <c r="S584" s="13">
        <v>3565104</v>
      </c>
      <c r="T584" s="13">
        <v>3565104</v>
      </c>
      <c r="U584" s="13">
        <v>3565104</v>
      </c>
      <c r="V584" s="13">
        <v>3565104</v>
      </c>
      <c r="W584" s="13">
        <v>3565104</v>
      </c>
      <c r="X584" s="13">
        <v>3565104</v>
      </c>
      <c r="Y584" s="13">
        <v>3565104</v>
      </c>
      <c r="Z584" s="13">
        <v>3565104</v>
      </c>
      <c r="AA584" s="13">
        <v>3565104</v>
      </c>
      <c r="AB584" s="13">
        <v>3565104</v>
      </c>
      <c r="AC584" s="13">
        <v>3565104</v>
      </c>
      <c r="AD584" s="13">
        <v>3565104</v>
      </c>
      <c r="AE584" s="13">
        <v>3565104</v>
      </c>
      <c r="AF584" s="13">
        <v>3565104</v>
      </c>
      <c r="AG584" s="13">
        <v>3565104</v>
      </c>
      <c r="AH584" s="13">
        <v>3565104</v>
      </c>
      <c r="AI584" s="13">
        <v>3565104</v>
      </c>
      <c r="AJ584" s="13">
        <v>3565104</v>
      </c>
      <c r="AK584" s="13">
        <v>3565104</v>
      </c>
      <c r="AL584" s="13">
        <v>3565104</v>
      </c>
      <c r="AM584" s="13">
        <v>3565104</v>
      </c>
      <c r="AN584" s="13">
        <v>3565104</v>
      </c>
      <c r="AO584" s="13">
        <v>3565104</v>
      </c>
      <c r="AP584" s="13">
        <v>3565104</v>
      </c>
      <c r="AQ584" s="13">
        <v>3565104</v>
      </c>
      <c r="AR584" s="13">
        <v>3565104</v>
      </c>
      <c r="AS584" s="13">
        <v>3565104</v>
      </c>
      <c r="AT584" s="13">
        <v>3565104</v>
      </c>
      <c r="AU584" s="13">
        <v>3565104</v>
      </c>
      <c r="AV584" s="13">
        <v>3565104</v>
      </c>
      <c r="AW584" s="13">
        <v>3565104</v>
      </c>
      <c r="AX584" s="13">
        <v>3565104</v>
      </c>
      <c r="AY584" s="13">
        <v>3565104</v>
      </c>
      <c r="AZ584" s="13">
        <v>3565104</v>
      </c>
      <c r="BA584" s="13">
        <v>3565104</v>
      </c>
      <c r="BB584" s="13">
        <v>3565104</v>
      </c>
      <c r="BC584" s="13">
        <v>3565104</v>
      </c>
      <c r="BD584" s="13">
        <v>3565104</v>
      </c>
      <c r="BE584" s="13">
        <v>3565104</v>
      </c>
      <c r="BF584" s="13">
        <v>3565104</v>
      </c>
      <c r="BG584" s="13">
        <v>3565104</v>
      </c>
      <c r="BH584" s="13">
        <v>3565104</v>
      </c>
      <c r="BI584" s="13">
        <v>3565104</v>
      </c>
      <c r="BJ584" s="13">
        <v>3565104</v>
      </c>
      <c r="BK584" s="13">
        <v>3565104</v>
      </c>
      <c r="BL584" s="13">
        <v>3565104</v>
      </c>
      <c r="BM584" s="13">
        <v>3565104</v>
      </c>
      <c r="BN584" s="13">
        <v>3565104</v>
      </c>
      <c r="BO584" s="13">
        <v>3565104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v>359631</v>
      </c>
      <c r="E585" s="13">
        <v>359631</v>
      </c>
      <c r="F585" s="13">
        <v>359631</v>
      </c>
      <c r="G585" s="13">
        <v>359631</v>
      </c>
      <c r="H585" s="13">
        <v>359631</v>
      </c>
      <c r="I585" s="13">
        <v>359631</v>
      </c>
      <c r="J585" s="13">
        <v>359631</v>
      </c>
      <c r="K585" s="13">
        <v>359631</v>
      </c>
      <c r="L585" s="13">
        <v>359631</v>
      </c>
      <c r="M585" s="13">
        <v>359631</v>
      </c>
      <c r="N585" s="13">
        <v>359631</v>
      </c>
      <c r="O585" s="13">
        <v>359631</v>
      </c>
      <c r="P585" s="13">
        <v>359631</v>
      </c>
      <c r="Q585" s="13">
        <v>359631</v>
      </c>
      <c r="R585" s="13">
        <v>359631</v>
      </c>
      <c r="S585" s="13">
        <v>359631</v>
      </c>
      <c r="T585" s="13">
        <v>359631</v>
      </c>
      <c r="U585" s="13">
        <v>359631</v>
      </c>
      <c r="V585" s="13">
        <v>359631</v>
      </c>
      <c r="W585" s="13">
        <v>359631</v>
      </c>
      <c r="X585" s="13">
        <v>359631</v>
      </c>
      <c r="Y585" s="13">
        <v>359631</v>
      </c>
      <c r="Z585" s="13">
        <v>359631</v>
      </c>
      <c r="AA585" s="13">
        <v>359631</v>
      </c>
      <c r="AB585" s="13">
        <v>359631</v>
      </c>
      <c r="AC585" s="13">
        <v>359631</v>
      </c>
      <c r="AD585" s="13">
        <v>359631</v>
      </c>
      <c r="AE585" s="13">
        <v>359631</v>
      </c>
      <c r="AF585" s="13">
        <v>359631</v>
      </c>
      <c r="AG585" s="13">
        <v>359631</v>
      </c>
      <c r="AH585" s="13">
        <v>359631</v>
      </c>
      <c r="AI585" s="13">
        <v>359631</v>
      </c>
      <c r="AJ585" s="13">
        <v>359631</v>
      </c>
      <c r="AK585" s="13">
        <v>359631</v>
      </c>
      <c r="AL585" s="13">
        <v>359631</v>
      </c>
      <c r="AM585" s="13">
        <v>359631</v>
      </c>
      <c r="AN585" s="13">
        <v>359631</v>
      </c>
      <c r="AO585" s="13">
        <v>359631</v>
      </c>
      <c r="AP585" s="13">
        <v>359631</v>
      </c>
      <c r="AQ585" s="13">
        <v>359631</v>
      </c>
      <c r="AR585" s="13">
        <v>359631</v>
      </c>
      <c r="AS585" s="13">
        <v>359631</v>
      </c>
      <c r="AT585" s="13">
        <v>359631</v>
      </c>
      <c r="AU585" s="13">
        <v>359631</v>
      </c>
      <c r="AV585" s="13">
        <v>359631</v>
      </c>
      <c r="AW585" s="13">
        <v>359631</v>
      </c>
      <c r="AX585" s="13">
        <v>359631</v>
      </c>
      <c r="AY585" s="13">
        <v>359631</v>
      </c>
      <c r="AZ585" s="13">
        <v>359631</v>
      </c>
      <c r="BA585" s="13">
        <v>359631</v>
      </c>
      <c r="BB585" s="13">
        <v>359631</v>
      </c>
      <c r="BC585" s="13">
        <v>359631</v>
      </c>
      <c r="BD585" s="13">
        <v>359631</v>
      </c>
      <c r="BE585" s="13">
        <v>359631</v>
      </c>
      <c r="BF585" s="13">
        <v>359631</v>
      </c>
      <c r="BG585" s="13">
        <v>359631</v>
      </c>
      <c r="BH585" s="13">
        <v>359631</v>
      </c>
      <c r="BI585" s="13">
        <v>359631</v>
      </c>
      <c r="BJ585" s="13">
        <v>359631</v>
      </c>
      <c r="BK585" s="13">
        <v>359631</v>
      </c>
      <c r="BL585" s="13">
        <v>359631</v>
      </c>
      <c r="BM585" s="13">
        <v>359631</v>
      </c>
      <c r="BN585" s="13">
        <v>359631</v>
      </c>
      <c r="BO585" s="13">
        <v>359631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3">
        <v>2205623</v>
      </c>
      <c r="E586" s="13">
        <v>2205623</v>
      </c>
      <c r="F586" s="13">
        <v>2205623</v>
      </c>
      <c r="G586" s="13">
        <v>2205623</v>
      </c>
      <c r="H586" s="13">
        <v>2205623</v>
      </c>
      <c r="I586" s="13">
        <v>2205623</v>
      </c>
      <c r="J586" s="13">
        <v>2205623</v>
      </c>
      <c r="K586" s="13">
        <v>2205623</v>
      </c>
      <c r="L586" s="13">
        <v>2205623</v>
      </c>
      <c r="M586" s="13">
        <v>2205623</v>
      </c>
      <c r="N586" s="13">
        <v>2205623</v>
      </c>
      <c r="O586" s="13">
        <v>2205623</v>
      </c>
      <c r="P586" s="13">
        <v>2205623</v>
      </c>
      <c r="Q586" s="13">
        <v>2205623</v>
      </c>
      <c r="R586" s="13">
        <v>2205623</v>
      </c>
      <c r="S586" s="13">
        <v>2205623</v>
      </c>
      <c r="T586" s="13">
        <v>2205623</v>
      </c>
      <c r="U586" s="13">
        <v>2205623</v>
      </c>
      <c r="V586" s="13">
        <v>2205623</v>
      </c>
      <c r="W586" s="13">
        <v>2205623</v>
      </c>
      <c r="X586" s="13">
        <v>2205623</v>
      </c>
      <c r="Y586" s="13">
        <v>2205623</v>
      </c>
      <c r="Z586" s="13">
        <v>2205623</v>
      </c>
      <c r="AA586" s="13">
        <v>2205623</v>
      </c>
      <c r="AB586" s="13">
        <v>2205623</v>
      </c>
      <c r="AC586" s="13">
        <v>2205623</v>
      </c>
      <c r="AD586" s="13">
        <v>2205623</v>
      </c>
      <c r="AE586" s="13">
        <v>2205623</v>
      </c>
      <c r="AF586" s="13">
        <v>2205623</v>
      </c>
      <c r="AG586" s="13">
        <v>2205623</v>
      </c>
      <c r="AH586" s="13">
        <v>2205623</v>
      </c>
      <c r="AI586" s="13">
        <v>2205623</v>
      </c>
      <c r="AJ586" s="13">
        <v>2205623</v>
      </c>
      <c r="AK586" s="13">
        <v>2205623</v>
      </c>
      <c r="AL586" s="13">
        <v>2205623</v>
      </c>
      <c r="AM586" s="13">
        <v>2205623</v>
      </c>
      <c r="AN586" s="13">
        <v>2205623</v>
      </c>
      <c r="AO586" s="13">
        <v>2205623</v>
      </c>
      <c r="AP586" s="13">
        <v>2205623</v>
      </c>
      <c r="AQ586" s="13">
        <v>2205623</v>
      </c>
      <c r="AR586" s="13">
        <v>2205623</v>
      </c>
      <c r="AS586" s="13">
        <v>2205623</v>
      </c>
      <c r="AT586" s="13">
        <v>2205623</v>
      </c>
      <c r="AU586" s="13">
        <v>2205623</v>
      </c>
      <c r="AV586" s="13">
        <v>2205623</v>
      </c>
      <c r="AW586" s="13">
        <v>2205623</v>
      </c>
      <c r="AX586" s="13">
        <v>2205623</v>
      </c>
      <c r="AY586" s="13">
        <v>2205623</v>
      </c>
      <c r="AZ586" s="13">
        <v>2205623</v>
      </c>
      <c r="BA586" s="13">
        <v>2205623</v>
      </c>
      <c r="BB586" s="13">
        <v>2205623</v>
      </c>
      <c r="BC586" s="13">
        <v>2205623</v>
      </c>
      <c r="BD586" s="13">
        <v>2205623</v>
      </c>
      <c r="BE586" s="13">
        <v>2205623</v>
      </c>
      <c r="BF586" s="13">
        <v>2205623</v>
      </c>
      <c r="BG586" s="13">
        <v>2205623</v>
      </c>
      <c r="BH586" s="13">
        <v>2205623</v>
      </c>
      <c r="BI586" s="13">
        <v>2205623</v>
      </c>
      <c r="BJ586" s="13">
        <v>2205623</v>
      </c>
      <c r="BK586" s="13">
        <v>2205623</v>
      </c>
      <c r="BL586" s="13">
        <v>2205623</v>
      </c>
      <c r="BM586" s="13">
        <v>2205623</v>
      </c>
      <c r="BN586" s="13">
        <v>2205623</v>
      </c>
      <c r="BO586" s="13">
        <v>2205623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v>2968134</v>
      </c>
      <c r="E587" s="13">
        <v>2968134</v>
      </c>
      <c r="F587" s="13">
        <v>2968134</v>
      </c>
      <c r="G587" s="13">
        <v>2968134</v>
      </c>
      <c r="H587" s="13">
        <v>596746</v>
      </c>
      <c r="I587" s="13">
        <v>596746</v>
      </c>
      <c r="J587" s="13">
        <v>596746</v>
      </c>
      <c r="K587" s="13">
        <v>596746</v>
      </c>
      <c r="L587" s="13">
        <v>596746</v>
      </c>
      <c r="M587" s="13">
        <v>596746</v>
      </c>
      <c r="N587" s="13">
        <v>596746</v>
      </c>
      <c r="O587" s="13">
        <v>596746</v>
      </c>
      <c r="P587" s="13">
        <v>596746</v>
      </c>
      <c r="Q587" s="13">
        <v>596746</v>
      </c>
      <c r="R587" s="13">
        <v>596746</v>
      </c>
      <c r="S587" s="13">
        <v>596746</v>
      </c>
      <c r="T587" s="13">
        <v>596746</v>
      </c>
      <c r="U587" s="13">
        <v>596746</v>
      </c>
      <c r="V587" s="13">
        <v>596746</v>
      </c>
      <c r="W587" s="13">
        <v>596746</v>
      </c>
      <c r="X587" s="13">
        <v>596746</v>
      </c>
      <c r="Y587" s="13">
        <v>596746</v>
      </c>
      <c r="Z587" s="13">
        <v>596746</v>
      </c>
      <c r="AA587" s="13">
        <v>596746</v>
      </c>
      <c r="AB587" s="13">
        <v>596746</v>
      </c>
      <c r="AC587" s="13">
        <v>596746</v>
      </c>
      <c r="AD587" s="13">
        <v>596746</v>
      </c>
      <c r="AE587" s="13">
        <v>596746</v>
      </c>
      <c r="AF587" s="13">
        <v>596746</v>
      </c>
      <c r="AG587" s="13">
        <v>596746</v>
      </c>
      <c r="AH587" s="13">
        <v>596746</v>
      </c>
      <c r="AI587" s="13">
        <v>596746</v>
      </c>
      <c r="AJ587" s="13">
        <v>596746</v>
      </c>
      <c r="AK587" s="13">
        <v>596746</v>
      </c>
      <c r="AL587" s="13">
        <v>596746</v>
      </c>
      <c r="AM587" s="13">
        <v>596746</v>
      </c>
      <c r="AN587" s="13">
        <v>596746</v>
      </c>
      <c r="AO587" s="13">
        <v>596746</v>
      </c>
      <c r="AP587" s="13">
        <v>596746</v>
      </c>
      <c r="AQ587" s="13">
        <v>596746</v>
      </c>
      <c r="AR587" s="13">
        <v>596746</v>
      </c>
      <c r="AS587" s="13">
        <v>596746</v>
      </c>
      <c r="AT587" s="13">
        <v>596746</v>
      </c>
      <c r="AU587" s="13">
        <v>596746</v>
      </c>
      <c r="AV587" s="13">
        <v>596746</v>
      </c>
      <c r="AW587" s="13">
        <v>596746</v>
      </c>
      <c r="AX587" s="13">
        <v>596746</v>
      </c>
      <c r="AY587" s="13">
        <v>596746</v>
      </c>
      <c r="AZ587" s="13">
        <v>596746</v>
      </c>
      <c r="BA587" s="13">
        <v>596746</v>
      </c>
      <c r="BB587" s="13">
        <v>596746</v>
      </c>
      <c r="BC587" s="13">
        <v>596746</v>
      </c>
      <c r="BD587" s="13">
        <v>596746</v>
      </c>
      <c r="BE587" s="13">
        <v>596746</v>
      </c>
      <c r="BF587" s="13">
        <v>596746</v>
      </c>
      <c r="BG587" s="13">
        <v>596746</v>
      </c>
      <c r="BH587" s="13">
        <v>596746</v>
      </c>
      <c r="BI587" s="13">
        <v>596746</v>
      </c>
      <c r="BJ587" s="13">
        <v>596746</v>
      </c>
      <c r="BK587" s="13">
        <v>596746</v>
      </c>
      <c r="BL587" s="13">
        <v>596746</v>
      </c>
      <c r="BM587" s="13">
        <v>596746</v>
      </c>
      <c r="BN587" s="13">
        <v>596746</v>
      </c>
      <c r="BO587" s="13">
        <v>596746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2701754</v>
      </c>
      <c r="E588" s="13">
        <v>2701754</v>
      </c>
      <c r="F588" s="13">
        <v>1367008</v>
      </c>
      <c r="G588" s="13">
        <v>1367008</v>
      </c>
      <c r="H588" s="13">
        <v>1367008</v>
      </c>
      <c r="I588" s="13">
        <v>1367008</v>
      </c>
      <c r="J588" s="13">
        <v>1367008</v>
      </c>
      <c r="K588" s="13">
        <v>1367008</v>
      </c>
      <c r="L588" s="13">
        <v>1367008</v>
      </c>
      <c r="M588" s="13">
        <v>1367008</v>
      </c>
      <c r="N588" s="13">
        <v>1367008</v>
      </c>
      <c r="O588" s="13">
        <v>1367008</v>
      </c>
      <c r="P588" s="13">
        <v>1367008</v>
      </c>
      <c r="Q588" s="13">
        <v>136701</v>
      </c>
      <c r="R588" s="13">
        <v>18533</v>
      </c>
      <c r="S588" s="13">
        <v>1743625</v>
      </c>
      <c r="T588" s="13">
        <v>435816</v>
      </c>
      <c r="U588" s="13">
        <v>435816</v>
      </c>
      <c r="V588" s="13">
        <v>435816</v>
      </c>
      <c r="W588" s="13">
        <v>435816</v>
      </c>
      <c r="X588" s="13">
        <v>417906</v>
      </c>
      <c r="Y588" s="13">
        <v>3815580</v>
      </c>
      <c r="Z588" s="13">
        <v>3815580</v>
      </c>
      <c r="AA588" s="13">
        <v>3815580</v>
      </c>
      <c r="AB588" s="13">
        <v>3815580</v>
      </c>
      <c r="AC588" s="13">
        <v>3815580</v>
      </c>
      <c r="AD588" s="13">
        <v>3815580</v>
      </c>
      <c r="AE588" s="13">
        <v>3815580</v>
      </c>
      <c r="AF588" s="13">
        <v>3815580</v>
      </c>
      <c r="AG588" s="13">
        <v>7495464</v>
      </c>
      <c r="AH588" s="13">
        <v>7495464</v>
      </c>
      <c r="AI588" s="13">
        <v>7495464</v>
      </c>
      <c r="AJ588" s="13">
        <v>7495464</v>
      </c>
      <c r="AK588" s="13">
        <v>7495464</v>
      </c>
      <c r="AL588" s="13">
        <v>7495464</v>
      </c>
      <c r="AM588" s="13">
        <v>12768460</v>
      </c>
      <c r="AN588" s="13">
        <v>12768460</v>
      </c>
      <c r="AO588" s="13">
        <v>11923540</v>
      </c>
      <c r="AP588" s="13">
        <v>11923540</v>
      </c>
      <c r="AQ588" s="13">
        <v>11923540</v>
      </c>
      <c r="AR588" s="13">
        <v>11923540</v>
      </c>
      <c r="AS588" s="13">
        <v>11923540</v>
      </c>
      <c r="AT588" s="13">
        <v>11923540</v>
      </c>
      <c r="AU588" s="13">
        <v>11923540</v>
      </c>
      <c r="AV588" s="13">
        <v>11923540</v>
      </c>
      <c r="AW588" s="13">
        <v>11923540</v>
      </c>
      <c r="AX588" s="13">
        <v>11923540</v>
      </c>
      <c r="AY588" s="13">
        <v>11923540</v>
      </c>
      <c r="AZ588" s="13">
        <v>11923540</v>
      </c>
      <c r="BA588" s="13">
        <v>11923540</v>
      </c>
      <c r="BB588" s="13">
        <v>12710102</v>
      </c>
      <c r="BC588" s="13">
        <v>12710102</v>
      </c>
      <c r="BD588" s="13">
        <v>12710102</v>
      </c>
      <c r="BE588" s="13">
        <v>12710102</v>
      </c>
      <c r="BF588" s="13">
        <v>12710102</v>
      </c>
      <c r="BG588" s="13">
        <v>12710102</v>
      </c>
      <c r="BH588" s="13">
        <v>12710102</v>
      </c>
      <c r="BI588" s="13">
        <v>12710102</v>
      </c>
      <c r="BJ588" s="13">
        <v>12710102</v>
      </c>
      <c r="BK588" s="13">
        <v>12710102</v>
      </c>
      <c r="BL588" s="13">
        <v>12710102</v>
      </c>
      <c r="BM588" s="13">
        <v>12710102</v>
      </c>
      <c r="BN588" s="13">
        <v>9440335</v>
      </c>
      <c r="BO588" s="13">
        <v>9440335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3778000</v>
      </c>
      <c r="E589" s="13">
        <v>3778000</v>
      </c>
      <c r="F589" s="13">
        <v>3778000</v>
      </c>
      <c r="G589" s="13">
        <v>3778000</v>
      </c>
      <c r="H589" s="13">
        <v>3118120</v>
      </c>
      <c r="I589" s="13">
        <v>3118120</v>
      </c>
      <c r="J589" s="13">
        <v>3118120</v>
      </c>
      <c r="K589" s="13">
        <v>3118120</v>
      </c>
      <c r="L589" s="13">
        <v>11552523</v>
      </c>
      <c r="M589" s="13">
        <v>11552523</v>
      </c>
      <c r="N589" s="13">
        <v>27041502</v>
      </c>
      <c r="O589" s="13">
        <v>27041502</v>
      </c>
      <c r="P589" s="13">
        <v>27116502</v>
      </c>
      <c r="Q589" s="13">
        <v>27116502</v>
      </c>
      <c r="R589" s="13">
        <v>27116502</v>
      </c>
      <c r="S589" s="13">
        <v>2781179</v>
      </c>
      <c r="T589" s="13">
        <v>3241738</v>
      </c>
      <c r="U589" s="13">
        <v>3241738</v>
      </c>
      <c r="V589" s="13">
        <v>3241738</v>
      </c>
      <c r="W589" s="13">
        <v>3199568</v>
      </c>
      <c r="X589" s="13">
        <v>3103648</v>
      </c>
      <c r="Y589" s="13">
        <v>3103648</v>
      </c>
      <c r="Z589" s="13">
        <v>3103648</v>
      </c>
      <c r="AA589" s="13">
        <v>3103648</v>
      </c>
      <c r="AB589" s="13">
        <v>3103648</v>
      </c>
      <c r="AC589" s="13">
        <v>3103648</v>
      </c>
      <c r="AD589" s="13">
        <v>4091112</v>
      </c>
      <c r="AE589" s="13">
        <v>4091112</v>
      </c>
      <c r="AF589" s="13">
        <v>4091112</v>
      </c>
      <c r="AG589" s="13">
        <v>4091112</v>
      </c>
      <c r="AH589" s="13">
        <v>4091112</v>
      </c>
      <c r="AI589" s="13">
        <v>4091112</v>
      </c>
      <c r="AJ589" s="13">
        <v>4091112</v>
      </c>
      <c r="AK589" s="13">
        <v>4091112</v>
      </c>
      <c r="AL589" s="13">
        <v>4191112</v>
      </c>
      <c r="AM589" s="13">
        <v>4285112</v>
      </c>
      <c r="AN589" s="13">
        <v>4285112</v>
      </c>
      <c r="AO589" s="13">
        <v>4293112</v>
      </c>
      <c r="AP589" s="13">
        <v>6474333</v>
      </c>
      <c r="AQ589" s="13">
        <v>6482613</v>
      </c>
      <c r="AR589" s="13">
        <v>6489613</v>
      </c>
      <c r="AS589" s="13">
        <v>6489613</v>
      </c>
      <c r="AT589" s="13">
        <v>6499613</v>
      </c>
      <c r="AU589" s="13">
        <v>6499613</v>
      </c>
      <c r="AV589" s="13">
        <v>6499613</v>
      </c>
      <c r="AW589" s="13">
        <v>8048255</v>
      </c>
      <c r="AX589" s="13">
        <v>8048255</v>
      </c>
      <c r="AY589" s="13">
        <v>8358912</v>
      </c>
      <c r="AZ589" s="13">
        <v>8358912</v>
      </c>
      <c r="BA589" s="13">
        <v>8358912</v>
      </c>
      <c r="BB589" s="13">
        <v>8358912</v>
      </c>
      <c r="BC589" s="13">
        <v>6458912</v>
      </c>
      <c r="BD589" s="13">
        <v>6458912</v>
      </c>
      <c r="BE589" s="13">
        <v>6458912</v>
      </c>
      <c r="BF589" s="13">
        <v>6458912</v>
      </c>
      <c r="BG589" s="13">
        <v>6458912</v>
      </c>
      <c r="BH589" s="13">
        <v>6458912</v>
      </c>
      <c r="BI589" s="13">
        <v>6458912</v>
      </c>
      <c r="BJ589" s="13">
        <v>6458912</v>
      </c>
      <c r="BK589" s="13">
        <v>6458912</v>
      </c>
      <c r="BL589" s="13">
        <v>6458912</v>
      </c>
      <c r="BM589" s="13">
        <v>6458912</v>
      </c>
      <c r="BN589" s="13">
        <v>6458912</v>
      </c>
      <c r="BO589" s="13">
        <v>6458912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v>14428724</v>
      </c>
      <c r="E590" s="13">
        <v>14428724</v>
      </c>
      <c r="F590" s="13">
        <v>16701451</v>
      </c>
      <c r="G590" s="13">
        <v>16701451</v>
      </c>
      <c r="H590" s="13">
        <v>16701451</v>
      </c>
      <c r="I590" s="13">
        <v>16701451</v>
      </c>
      <c r="J590" s="13">
        <v>16701451</v>
      </c>
      <c r="K590" s="13">
        <v>16654101</v>
      </c>
      <c r="L590" s="13">
        <v>16654101</v>
      </c>
      <c r="M590" s="13">
        <v>16654101</v>
      </c>
      <c r="N590" s="13">
        <v>16654101</v>
      </c>
      <c r="O590" s="13">
        <v>16654101</v>
      </c>
      <c r="P590" s="13">
        <v>16654101</v>
      </c>
      <c r="Q590" s="13">
        <v>16654101</v>
      </c>
      <c r="R590" s="13">
        <v>16654101</v>
      </c>
      <c r="S590" s="13">
        <v>16654101</v>
      </c>
      <c r="T590" s="13">
        <v>16654101</v>
      </c>
      <c r="U590" s="13">
        <v>16654101</v>
      </c>
      <c r="V590" s="13">
        <v>16654101</v>
      </c>
      <c r="W590" s="13">
        <v>16654101</v>
      </c>
      <c r="X590" s="13">
        <v>16654101</v>
      </c>
      <c r="Y590" s="13">
        <v>16654101</v>
      </c>
      <c r="Z590" s="13">
        <v>16654101</v>
      </c>
      <c r="AA590" s="13">
        <v>16654101</v>
      </c>
      <c r="AB590" s="13">
        <v>16654101</v>
      </c>
      <c r="AC590" s="13">
        <v>16654101</v>
      </c>
      <c r="AD590" s="13">
        <v>16654101</v>
      </c>
      <c r="AE590" s="13">
        <v>16654101</v>
      </c>
      <c r="AF590" s="13">
        <v>16654101</v>
      </c>
      <c r="AG590" s="13">
        <v>16654101</v>
      </c>
      <c r="AH590" s="13">
        <v>16654101</v>
      </c>
      <c r="AI590" s="13">
        <v>16654101</v>
      </c>
      <c r="AJ590" s="13">
        <v>16654101</v>
      </c>
      <c r="AK590" s="13">
        <v>16654101</v>
      </c>
      <c r="AL590" s="13">
        <v>16654101</v>
      </c>
      <c r="AM590" s="13">
        <v>16654101</v>
      </c>
      <c r="AN590" s="13">
        <v>16654101</v>
      </c>
      <c r="AO590" s="13">
        <v>16654101</v>
      </c>
      <c r="AP590" s="13">
        <v>16654101</v>
      </c>
      <c r="AQ590" s="13">
        <v>16654101</v>
      </c>
      <c r="AR590" s="13">
        <v>16654101</v>
      </c>
      <c r="AS590" s="13">
        <v>16654101</v>
      </c>
      <c r="AT590" s="13">
        <v>16654101</v>
      </c>
      <c r="AU590" s="13">
        <v>16654101</v>
      </c>
      <c r="AV590" s="13">
        <v>16654101</v>
      </c>
      <c r="AW590" s="13">
        <v>16654101</v>
      </c>
      <c r="AX590" s="13">
        <v>16654101</v>
      </c>
      <c r="AY590" s="13">
        <v>16654101</v>
      </c>
      <c r="AZ590" s="13">
        <v>16654101</v>
      </c>
      <c r="BA590" s="13">
        <v>16654101</v>
      </c>
      <c r="BB590" s="13">
        <v>16654101</v>
      </c>
      <c r="BC590" s="13">
        <v>16654101</v>
      </c>
      <c r="BD590" s="13">
        <v>16654101</v>
      </c>
      <c r="BE590" s="13">
        <v>16654101</v>
      </c>
      <c r="BF590" s="13">
        <v>16654101</v>
      </c>
      <c r="BG590" s="13">
        <v>16654101</v>
      </c>
      <c r="BH590" s="13">
        <v>16654101</v>
      </c>
      <c r="BI590" s="13">
        <v>16654101</v>
      </c>
      <c r="BJ590" s="13">
        <v>16654101</v>
      </c>
      <c r="BK590" s="13">
        <v>16654101</v>
      </c>
      <c r="BL590" s="13">
        <v>16654101</v>
      </c>
      <c r="BM590" s="13">
        <v>16654101</v>
      </c>
      <c r="BN590" s="13">
        <v>16654101</v>
      </c>
      <c r="BO590" s="13">
        <v>16654101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v>54184033</v>
      </c>
      <c r="E591" s="13">
        <v>54184033</v>
      </c>
      <c r="F591" s="13">
        <v>54378713</v>
      </c>
      <c r="G591" s="13">
        <v>54378713</v>
      </c>
      <c r="H591" s="13">
        <v>54378713</v>
      </c>
      <c r="I591" s="13">
        <v>54378713</v>
      </c>
      <c r="J591" s="13">
        <v>54378713</v>
      </c>
      <c r="K591" s="13">
        <v>54378713</v>
      </c>
      <c r="L591" s="13">
        <v>54378713</v>
      </c>
      <c r="M591" s="13">
        <v>54406193</v>
      </c>
      <c r="N591" s="13">
        <v>52013493</v>
      </c>
      <c r="O591" s="13">
        <v>48874263</v>
      </c>
      <c r="P591" s="13">
        <v>48876543</v>
      </c>
      <c r="Q591" s="13">
        <v>48876543</v>
      </c>
      <c r="R591" s="13">
        <v>48332698</v>
      </c>
      <c r="S591" s="13">
        <v>48332698</v>
      </c>
      <c r="T591" s="13">
        <v>48332698</v>
      </c>
      <c r="U591" s="13">
        <v>40192698</v>
      </c>
      <c r="V591" s="13">
        <v>40192698</v>
      </c>
      <c r="W591" s="13">
        <v>40192698</v>
      </c>
      <c r="X591" s="13">
        <v>40192698</v>
      </c>
      <c r="Y591" s="13">
        <v>40198868</v>
      </c>
      <c r="Z591" s="13">
        <v>40198868</v>
      </c>
      <c r="AA591" s="13">
        <v>40198868</v>
      </c>
      <c r="AB591" s="13">
        <v>40222158</v>
      </c>
      <c r="AC591" s="13">
        <v>40237158</v>
      </c>
      <c r="AD591" s="13">
        <v>40237158</v>
      </c>
      <c r="AE591" s="13">
        <v>40266613</v>
      </c>
      <c r="AF591" s="13">
        <v>40266613</v>
      </c>
      <c r="AG591" s="13">
        <v>40266613</v>
      </c>
      <c r="AH591" s="13">
        <v>40276614</v>
      </c>
      <c r="AI591" s="13">
        <v>40288248</v>
      </c>
      <c r="AJ591" s="13">
        <v>40288248</v>
      </c>
      <c r="AK591" s="13">
        <v>40288248</v>
      </c>
      <c r="AL591" s="13">
        <v>40280718</v>
      </c>
      <c r="AM591" s="13">
        <v>40283428</v>
      </c>
      <c r="AN591" s="13">
        <v>40283428</v>
      </c>
      <c r="AO591" s="13">
        <v>40284428</v>
      </c>
      <c r="AP591" s="13">
        <v>40284428</v>
      </c>
      <c r="AQ591" s="13">
        <v>40284428</v>
      </c>
      <c r="AR591" s="13">
        <v>40194288</v>
      </c>
      <c r="AS591" s="13">
        <v>40197628</v>
      </c>
      <c r="AT591" s="13">
        <v>40201048</v>
      </c>
      <c r="AU591" s="13">
        <v>44208138</v>
      </c>
      <c r="AV591" s="13">
        <v>44208138</v>
      </c>
      <c r="AW591" s="13">
        <v>44210188</v>
      </c>
      <c r="AX591" s="13">
        <v>44210188</v>
      </c>
      <c r="AY591" s="13">
        <v>44210188</v>
      </c>
      <c r="AZ591" s="13">
        <v>44210188</v>
      </c>
      <c r="BA591" s="13">
        <v>44244128</v>
      </c>
      <c r="BB591" s="13">
        <v>44244128</v>
      </c>
      <c r="BC591" s="13">
        <v>12579812</v>
      </c>
      <c r="BD591" s="13">
        <v>12580096</v>
      </c>
      <c r="BE591" s="13">
        <v>12580096</v>
      </c>
      <c r="BF591" s="13">
        <v>12551658</v>
      </c>
      <c r="BG591" s="13">
        <v>12551658</v>
      </c>
      <c r="BH591" s="13">
        <v>12551888</v>
      </c>
      <c r="BI591" s="13">
        <v>12551888</v>
      </c>
      <c r="BJ591" s="13">
        <v>12551888</v>
      </c>
      <c r="BK591" s="13">
        <v>12551888</v>
      </c>
      <c r="BL591" s="13">
        <v>12551888</v>
      </c>
      <c r="BM591" s="13">
        <v>12551888</v>
      </c>
      <c r="BN591" s="13">
        <v>12551888</v>
      </c>
      <c r="BO591" s="13">
        <v>12551888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3">
        <v>1100204</v>
      </c>
      <c r="E592" s="13">
        <v>1100204</v>
      </c>
      <c r="F592" s="13">
        <v>1100204</v>
      </c>
      <c r="G592" s="13">
        <v>1100204</v>
      </c>
      <c r="H592" s="13">
        <v>1100204</v>
      </c>
      <c r="I592" s="13">
        <v>1100204</v>
      </c>
      <c r="J592" s="13">
        <v>1100204</v>
      </c>
      <c r="K592" s="13">
        <v>1100204</v>
      </c>
      <c r="L592" s="13">
        <v>1100204</v>
      </c>
      <c r="M592" s="13">
        <v>1100204</v>
      </c>
      <c r="N592" s="13">
        <v>1100204</v>
      </c>
      <c r="O592" s="13">
        <v>1100204</v>
      </c>
      <c r="P592" s="13">
        <v>1100204</v>
      </c>
      <c r="Q592" s="13">
        <v>1100204</v>
      </c>
      <c r="R592" s="13">
        <v>1100204</v>
      </c>
      <c r="S592" s="13">
        <v>1100204</v>
      </c>
      <c r="T592" s="13">
        <v>1100204</v>
      </c>
      <c r="U592" s="13">
        <v>1100204</v>
      </c>
      <c r="V592" s="13">
        <v>1100204</v>
      </c>
      <c r="W592" s="13">
        <v>1100204</v>
      </c>
      <c r="X592" s="13">
        <v>1100204</v>
      </c>
      <c r="Y592" s="13">
        <v>1100204</v>
      </c>
      <c r="Z592" s="13">
        <v>1100204</v>
      </c>
      <c r="AA592" s="13">
        <v>1100204</v>
      </c>
      <c r="AB592" s="13">
        <v>1100204</v>
      </c>
      <c r="AC592" s="13">
        <v>1100204</v>
      </c>
      <c r="AD592" s="13">
        <v>1100204</v>
      </c>
      <c r="AE592" s="13">
        <v>1100204</v>
      </c>
      <c r="AF592" s="13">
        <v>1100204</v>
      </c>
      <c r="AG592" s="13">
        <v>1100204</v>
      </c>
      <c r="AH592" s="13">
        <v>1100204</v>
      </c>
      <c r="AI592" s="13">
        <v>1100204</v>
      </c>
      <c r="AJ592" s="13">
        <v>1100204</v>
      </c>
      <c r="AK592" s="13">
        <v>1100204</v>
      </c>
      <c r="AL592" s="13">
        <v>1100204</v>
      </c>
      <c r="AM592" s="13">
        <v>1100204</v>
      </c>
      <c r="AN592" s="13">
        <v>1100204</v>
      </c>
      <c r="AO592" s="13">
        <v>1100204</v>
      </c>
      <c r="AP592" s="13">
        <v>1100204</v>
      </c>
      <c r="AQ592" s="13">
        <v>1100204</v>
      </c>
      <c r="AR592" s="13">
        <v>1100204</v>
      </c>
      <c r="AS592" s="13">
        <v>1100204</v>
      </c>
      <c r="AT592" s="13">
        <v>1100204</v>
      </c>
      <c r="AU592" s="13">
        <v>1100204</v>
      </c>
      <c r="AV592" s="13">
        <v>1100204</v>
      </c>
      <c r="AW592" s="13">
        <v>1100204</v>
      </c>
      <c r="AX592" s="13">
        <v>1100204</v>
      </c>
      <c r="AY592" s="13">
        <v>1100204</v>
      </c>
      <c r="AZ592" s="13">
        <v>1100204</v>
      </c>
      <c r="BA592" s="13">
        <v>1100204</v>
      </c>
      <c r="BB592" s="13">
        <v>1100204</v>
      </c>
      <c r="BC592" s="13">
        <v>1100204</v>
      </c>
      <c r="BD592" s="13">
        <v>1100204</v>
      </c>
      <c r="BE592" s="13">
        <v>1100204</v>
      </c>
      <c r="BF592" s="13">
        <v>1100204</v>
      </c>
      <c r="BG592" s="13">
        <v>1100204</v>
      </c>
      <c r="BH592" s="13">
        <v>1100204</v>
      </c>
      <c r="BI592" s="13">
        <v>1100204</v>
      </c>
      <c r="BJ592" s="13">
        <v>1100204</v>
      </c>
      <c r="BK592" s="13">
        <v>1100204</v>
      </c>
      <c r="BL592" s="13">
        <v>1100204</v>
      </c>
      <c r="BM592" s="13">
        <v>1100204</v>
      </c>
      <c r="BN592" s="13">
        <v>1100204</v>
      </c>
      <c r="BO592" s="13">
        <v>1100204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v>81262</v>
      </c>
      <c r="E593" s="13">
        <v>81262</v>
      </c>
      <c r="F593" s="13">
        <v>744447</v>
      </c>
      <c r="G593" s="13">
        <v>744447</v>
      </c>
      <c r="H593" s="13">
        <v>744447</v>
      </c>
      <c r="I593" s="13">
        <v>744447</v>
      </c>
      <c r="J593" s="13">
        <v>744447</v>
      </c>
      <c r="K593" s="13">
        <v>744447</v>
      </c>
      <c r="L593" s="13">
        <v>744447</v>
      </c>
      <c r="M593" s="13">
        <v>744447</v>
      </c>
      <c r="N593" s="13">
        <v>744447</v>
      </c>
      <c r="O593" s="13">
        <v>744447</v>
      </c>
      <c r="P593" s="13">
        <v>780817</v>
      </c>
      <c r="Q593" s="13">
        <v>8077170</v>
      </c>
      <c r="R593" s="13">
        <v>8077170</v>
      </c>
      <c r="S593" s="13">
        <v>8077170</v>
      </c>
      <c r="T593" s="13">
        <v>8077170</v>
      </c>
      <c r="U593" s="13">
        <v>8077170</v>
      </c>
      <c r="V593" s="13">
        <v>8077170</v>
      </c>
      <c r="W593" s="13">
        <v>8077170</v>
      </c>
      <c r="X593" s="13">
        <v>8077170</v>
      </c>
      <c r="Y593" s="13">
        <v>8077170</v>
      </c>
      <c r="Z593" s="13">
        <v>8077170</v>
      </c>
      <c r="AA593" s="13">
        <v>8527170</v>
      </c>
      <c r="AB593" s="13">
        <v>8527170</v>
      </c>
      <c r="AC593" s="13">
        <v>8527170</v>
      </c>
      <c r="AD593" s="13">
        <v>8577170</v>
      </c>
      <c r="AE593" s="13">
        <v>8577170</v>
      </c>
      <c r="AF593" s="13">
        <v>8642170</v>
      </c>
      <c r="AG593" s="13">
        <v>7488070</v>
      </c>
      <c r="AH593" s="13">
        <v>7673070</v>
      </c>
      <c r="AI593" s="13">
        <v>7673070</v>
      </c>
      <c r="AJ593" s="13">
        <v>7673070</v>
      </c>
      <c r="AK593" s="13">
        <v>7673070</v>
      </c>
      <c r="AL593" s="13">
        <v>7673070</v>
      </c>
      <c r="AM593" s="13">
        <v>7673070</v>
      </c>
      <c r="AN593" s="13">
        <v>7900280</v>
      </c>
      <c r="AO593" s="13">
        <v>7900280</v>
      </c>
      <c r="AP593" s="13">
        <v>7900280</v>
      </c>
      <c r="AQ593" s="13">
        <v>7900280</v>
      </c>
      <c r="AR593" s="13">
        <v>7900280</v>
      </c>
      <c r="AS593" s="13">
        <v>7900280</v>
      </c>
      <c r="AT593" s="13">
        <v>7900280</v>
      </c>
      <c r="AU593" s="13">
        <v>7900280</v>
      </c>
      <c r="AV593" s="13">
        <v>7900280</v>
      </c>
      <c r="AW593" s="13">
        <v>7900280</v>
      </c>
      <c r="AX593" s="13">
        <v>7900280</v>
      </c>
      <c r="AY593" s="13">
        <v>7900280</v>
      </c>
      <c r="AZ593" s="13">
        <v>7900280</v>
      </c>
      <c r="BA593" s="13">
        <v>7900280</v>
      </c>
      <c r="BB593" s="13">
        <v>7900280</v>
      </c>
      <c r="BC593" s="13">
        <v>7900280</v>
      </c>
      <c r="BD593" s="13">
        <v>7900280</v>
      </c>
      <c r="BE593" s="13">
        <v>7900280</v>
      </c>
      <c r="BF593" s="13">
        <v>7900280</v>
      </c>
      <c r="BG593" s="13">
        <v>7900280</v>
      </c>
      <c r="BH593" s="13">
        <v>7131050</v>
      </c>
      <c r="BI593" s="13">
        <v>7131050</v>
      </c>
      <c r="BJ593" s="13">
        <v>7131050</v>
      </c>
      <c r="BK593" s="13">
        <v>7131050</v>
      </c>
      <c r="BL593" s="13">
        <v>7131050</v>
      </c>
      <c r="BM593" s="13">
        <v>7131050</v>
      </c>
      <c r="BN593" s="13">
        <v>6381050</v>
      </c>
      <c r="BO593" s="13">
        <v>7984562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686255</v>
      </c>
      <c r="E594" s="13">
        <v>686255</v>
      </c>
      <c r="F594" s="13">
        <v>691255</v>
      </c>
      <c r="G594" s="13">
        <v>691255</v>
      </c>
      <c r="H594" s="13">
        <v>691255</v>
      </c>
      <c r="I594" s="13">
        <v>691255</v>
      </c>
      <c r="J594" s="13">
        <v>739980</v>
      </c>
      <c r="K594" s="13">
        <v>724980</v>
      </c>
      <c r="L594" s="13">
        <v>726830</v>
      </c>
      <c r="M594" s="13">
        <v>711990</v>
      </c>
      <c r="N594" s="13">
        <v>711990</v>
      </c>
      <c r="O594" s="13">
        <v>794574</v>
      </c>
      <c r="P594" s="13">
        <v>794574</v>
      </c>
      <c r="Q594" s="13">
        <v>794574</v>
      </c>
      <c r="R594" s="13">
        <v>754074</v>
      </c>
      <c r="S594" s="13">
        <v>754074</v>
      </c>
      <c r="T594" s="13">
        <v>754074</v>
      </c>
      <c r="U594" s="13">
        <v>754074</v>
      </c>
      <c r="V594" s="13">
        <v>754074</v>
      </c>
      <c r="W594" s="13">
        <v>754074</v>
      </c>
      <c r="X594" s="13">
        <v>754074</v>
      </c>
      <c r="Y594" s="13">
        <v>754074</v>
      </c>
      <c r="Z594" s="13">
        <v>754074</v>
      </c>
      <c r="AA594" s="13">
        <v>754074</v>
      </c>
      <c r="AB594" s="13">
        <v>754074</v>
      </c>
      <c r="AC594" s="13">
        <v>754074</v>
      </c>
      <c r="AD594" s="13">
        <v>7802680</v>
      </c>
      <c r="AE594" s="13">
        <v>7824180</v>
      </c>
      <c r="AF594" s="13">
        <v>7824180</v>
      </c>
      <c r="AG594" s="13">
        <v>8606598</v>
      </c>
      <c r="AH594" s="13">
        <v>14723102</v>
      </c>
      <c r="AI594" s="13">
        <v>14169692</v>
      </c>
      <c r="AJ594" s="13">
        <v>14169692</v>
      </c>
      <c r="AK594" s="13">
        <v>14169692</v>
      </c>
      <c r="AL594" s="13">
        <v>15924078</v>
      </c>
      <c r="AM594" s="13">
        <v>13316345</v>
      </c>
      <c r="AN594" s="13">
        <v>13316345</v>
      </c>
      <c r="AO594" s="13">
        <v>13316345</v>
      </c>
      <c r="AP594" s="13">
        <v>15786255</v>
      </c>
      <c r="AQ594" s="13">
        <v>10224296</v>
      </c>
      <c r="AR594" s="13">
        <v>10224296</v>
      </c>
      <c r="AS594" s="13">
        <v>10224296</v>
      </c>
      <c r="AT594" s="13">
        <v>1022429</v>
      </c>
      <c r="AU594" s="13">
        <v>1022429</v>
      </c>
      <c r="AV594" s="13">
        <v>1022429</v>
      </c>
      <c r="AW594" s="13">
        <v>1022429</v>
      </c>
      <c r="AX594" s="13">
        <v>1022429</v>
      </c>
      <c r="AY594" s="13">
        <v>1022429</v>
      </c>
      <c r="AZ594" s="13">
        <v>1022429</v>
      </c>
      <c r="BA594" s="13">
        <v>522429</v>
      </c>
      <c r="BB594" s="13">
        <v>700000</v>
      </c>
      <c r="BC594" s="13">
        <v>1763829</v>
      </c>
      <c r="BD594" s="13">
        <v>1763829</v>
      </c>
      <c r="BE594" s="13">
        <v>1763829</v>
      </c>
      <c r="BF594" s="13">
        <v>2827658</v>
      </c>
      <c r="BG594" s="13">
        <v>2827658</v>
      </c>
      <c r="BH594" s="13">
        <v>2827658</v>
      </c>
      <c r="BI594" s="13">
        <v>2827658</v>
      </c>
      <c r="BJ594" s="13">
        <v>2827658</v>
      </c>
      <c r="BK594" s="13">
        <v>2827658</v>
      </c>
      <c r="BL594" s="13">
        <v>2827658</v>
      </c>
      <c r="BM594" s="13">
        <v>2827658</v>
      </c>
      <c r="BN594" s="13">
        <v>2827658</v>
      </c>
      <c r="BO594" s="13">
        <v>2827658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4041000</v>
      </c>
      <c r="E595" s="13">
        <v>4041000</v>
      </c>
      <c r="F595" s="13">
        <v>4041000</v>
      </c>
      <c r="G595" s="13">
        <v>4041000</v>
      </c>
      <c r="H595" s="13">
        <v>4041000</v>
      </c>
      <c r="I595" s="13">
        <v>4041000</v>
      </c>
      <c r="J595" s="13">
        <v>4041000</v>
      </c>
      <c r="K595" s="13">
        <v>4041000</v>
      </c>
      <c r="L595" s="13">
        <v>4041000</v>
      </c>
      <c r="M595" s="13">
        <v>4041000</v>
      </c>
      <c r="N595" s="13">
        <v>5385000</v>
      </c>
      <c r="O595" s="13">
        <v>5385000</v>
      </c>
      <c r="P595" s="13">
        <v>6979000</v>
      </c>
      <c r="Q595" s="13">
        <v>6981806</v>
      </c>
      <c r="R595" s="13">
        <v>6983996</v>
      </c>
      <c r="S595" s="13">
        <v>7478866</v>
      </c>
      <c r="T595" s="13">
        <v>7614286</v>
      </c>
      <c r="U595" s="13">
        <v>7719096</v>
      </c>
      <c r="V595" s="13">
        <v>7920502</v>
      </c>
      <c r="W595" s="13">
        <v>8322916</v>
      </c>
      <c r="X595" s="13">
        <v>8321716</v>
      </c>
      <c r="Y595" s="13">
        <v>8321316</v>
      </c>
      <c r="Z595" s="13">
        <v>8312406</v>
      </c>
      <c r="AA595" s="13">
        <v>8312406</v>
      </c>
      <c r="AB595" s="13">
        <v>8315206</v>
      </c>
      <c r="AC595" s="13">
        <v>8315206</v>
      </c>
      <c r="AD595" s="13">
        <v>8315206</v>
      </c>
      <c r="AE595" s="13">
        <v>8314506</v>
      </c>
      <c r="AF595" s="13">
        <v>8920806</v>
      </c>
      <c r="AG595" s="13">
        <v>9310006</v>
      </c>
      <c r="AH595" s="13">
        <v>9309006</v>
      </c>
      <c r="AI595" s="13">
        <v>9309025</v>
      </c>
      <c r="AJ595" s="13">
        <v>9998900</v>
      </c>
      <c r="AK595" s="13">
        <v>9998900</v>
      </c>
      <c r="AL595" s="13">
        <v>9863760</v>
      </c>
      <c r="AM595" s="13">
        <v>9862831</v>
      </c>
      <c r="AN595" s="13">
        <v>9862338</v>
      </c>
      <c r="AO595" s="13">
        <v>9862125</v>
      </c>
      <c r="AP595" s="13">
        <v>9712430</v>
      </c>
      <c r="AQ595" s="13">
        <v>9704829</v>
      </c>
      <c r="AR595" s="13">
        <v>9702759</v>
      </c>
      <c r="AS595" s="13">
        <v>9701011</v>
      </c>
      <c r="AT595" s="13">
        <v>9699623</v>
      </c>
      <c r="AU595" s="13">
        <v>9696010</v>
      </c>
      <c r="AV595" s="13">
        <v>9694651</v>
      </c>
      <c r="AW595" s="13">
        <v>9693683</v>
      </c>
      <c r="AX595" s="13">
        <v>9692693</v>
      </c>
      <c r="AY595" s="13">
        <v>9690550</v>
      </c>
      <c r="AZ595" s="13">
        <v>9690332</v>
      </c>
      <c r="BA595" s="13">
        <v>9689619</v>
      </c>
      <c r="BB595" s="13">
        <v>9540659</v>
      </c>
      <c r="BC595" s="13">
        <v>9539662</v>
      </c>
      <c r="BD595" s="13">
        <v>9538826</v>
      </c>
      <c r="BE595" s="13">
        <v>9538535</v>
      </c>
      <c r="BF595" s="13">
        <v>9369376</v>
      </c>
      <c r="BG595" s="13">
        <v>9056158</v>
      </c>
      <c r="BH595" s="13">
        <v>9056312</v>
      </c>
      <c r="BI595" s="13">
        <v>9056312</v>
      </c>
      <c r="BJ595" s="13">
        <v>9059027</v>
      </c>
      <c r="BK595" s="13">
        <v>8852105</v>
      </c>
      <c r="BL595" s="13">
        <v>8618445</v>
      </c>
      <c r="BM595" s="13">
        <v>8618445</v>
      </c>
      <c r="BN595" s="13">
        <v>8618445</v>
      </c>
      <c r="BO595" s="13">
        <v>8619928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623411</v>
      </c>
      <c r="E596" s="13">
        <v>623411</v>
      </c>
      <c r="F596" s="13">
        <v>541600</v>
      </c>
      <c r="G596" s="13">
        <v>541600</v>
      </c>
      <c r="H596" s="13">
        <v>499154</v>
      </c>
      <c r="I596" s="13">
        <v>523764</v>
      </c>
      <c r="J596" s="13">
        <v>565544</v>
      </c>
      <c r="K596" s="13">
        <v>614174</v>
      </c>
      <c r="L596" s="13">
        <v>624374</v>
      </c>
      <c r="M596" s="13">
        <v>624374</v>
      </c>
      <c r="N596" s="13">
        <v>624374</v>
      </c>
      <c r="O596" s="13">
        <v>626164</v>
      </c>
      <c r="P596" s="13">
        <v>628104</v>
      </c>
      <c r="Q596" s="13">
        <v>628104</v>
      </c>
      <c r="R596" s="13">
        <v>628104</v>
      </c>
      <c r="S596" s="13">
        <v>483104</v>
      </c>
      <c r="T596" s="13">
        <v>483104</v>
      </c>
      <c r="U596" s="13">
        <v>483104</v>
      </c>
      <c r="V596" s="13">
        <v>483104</v>
      </c>
      <c r="W596" s="13">
        <v>483104</v>
      </c>
      <c r="X596" s="13">
        <v>483104</v>
      </c>
      <c r="Y596" s="13">
        <v>483104</v>
      </c>
      <c r="Z596" s="13">
        <v>600146</v>
      </c>
      <c r="AA596" s="13">
        <v>600146</v>
      </c>
      <c r="AB596" s="13">
        <v>600146</v>
      </c>
      <c r="AC596" s="13">
        <v>600146</v>
      </c>
      <c r="AD596" s="13">
        <v>649106</v>
      </c>
      <c r="AE596" s="13">
        <v>668586</v>
      </c>
      <c r="AF596" s="13">
        <v>232052</v>
      </c>
      <c r="AG596" s="13">
        <v>3480780</v>
      </c>
      <c r="AH596" s="13">
        <v>3480780</v>
      </c>
      <c r="AI596" s="13">
        <v>3480780</v>
      </c>
      <c r="AJ596" s="13">
        <v>5802133</v>
      </c>
      <c r="AK596" s="13">
        <v>5802133</v>
      </c>
      <c r="AL596" s="13">
        <v>5802133</v>
      </c>
      <c r="AM596" s="13">
        <v>5802133</v>
      </c>
      <c r="AN596" s="13">
        <v>5802133</v>
      </c>
      <c r="AO596" s="13">
        <v>5802133</v>
      </c>
      <c r="AP596" s="13">
        <v>5802133</v>
      </c>
      <c r="AQ596" s="13">
        <v>5802133</v>
      </c>
      <c r="AR596" s="13">
        <v>5802133</v>
      </c>
      <c r="AS596" s="13">
        <v>5538853</v>
      </c>
      <c r="AT596" s="13">
        <v>5538853</v>
      </c>
      <c r="AU596" s="13">
        <v>5332633</v>
      </c>
      <c r="AV596" s="13">
        <v>5332633</v>
      </c>
      <c r="AW596" s="13">
        <v>5332633</v>
      </c>
      <c r="AX596" s="13">
        <v>5332633</v>
      </c>
      <c r="AY596" s="13">
        <v>5332633</v>
      </c>
      <c r="AZ596" s="13">
        <v>5332633</v>
      </c>
      <c r="BA596" s="13">
        <v>5332633</v>
      </c>
      <c r="BB596" s="13">
        <v>5332633</v>
      </c>
      <c r="BC596" s="13">
        <v>5332633</v>
      </c>
      <c r="BD596" s="13">
        <v>5332633</v>
      </c>
      <c r="BE596" s="13">
        <v>5332633</v>
      </c>
      <c r="BF596" s="13">
        <v>5332633</v>
      </c>
      <c r="BG596" s="13">
        <v>5332633</v>
      </c>
      <c r="BH596" s="13">
        <v>5332633</v>
      </c>
      <c r="BI596" s="13">
        <v>5332633</v>
      </c>
      <c r="BJ596" s="13">
        <v>5332633</v>
      </c>
      <c r="BK596" s="13">
        <v>5332633</v>
      </c>
      <c r="BL596" s="13">
        <v>5332633</v>
      </c>
      <c r="BM596" s="13">
        <v>5332633</v>
      </c>
      <c r="BN596" s="13">
        <v>5332633</v>
      </c>
      <c r="BO596" s="13">
        <v>5332633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v>762710</v>
      </c>
      <c r="E597" s="13">
        <v>762710</v>
      </c>
      <c r="F597" s="13">
        <v>762710</v>
      </c>
      <c r="G597" s="13">
        <v>762710</v>
      </c>
      <c r="H597" s="13">
        <v>762710</v>
      </c>
      <c r="I597" s="13">
        <v>762710</v>
      </c>
      <c r="J597" s="13">
        <v>762710</v>
      </c>
      <c r="K597" s="13">
        <v>982710</v>
      </c>
      <c r="L597" s="13">
        <v>982710</v>
      </c>
      <c r="M597" s="13">
        <v>982710</v>
      </c>
      <c r="N597" s="13">
        <v>982710</v>
      </c>
      <c r="O597" s="13">
        <v>984820</v>
      </c>
      <c r="P597" s="13">
        <v>994820</v>
      </c>
      <c r="Q597" s="13">
        <v>994820</v>
      </c>
      <c r="R597" s="13">
        <v>774820</v>
      </c>
      <c r="S597" s="13">
        <v>774820</v>
      </c>
      <c r="T597" s="13">
        <v>774820</v>
      </c>
      <c r="U597" s="13">
        <v>774820</v>
      </c>
      <c r="V597" s="13">
        <v>774820</v>
      </c>
      <c r="W597" s="13">
        <v>774820</v>
      </c>
      <c r="X597" s="13">
        <v>774820</v>
      </c>
      <c r="Y597" s="13">
        <v>774820</v>
      </c>
      <c r="Z597" s="13">
        <v>774820</v>
      </c>
      <c r="AA597" s="13">
        <v>774820</v>
      </c>
      <c r="AB597" s="13">
        <v>774820</v>
      </c>
      <c r="AC597" s="13">
        <v>774820</v>
      </c>
      <c r="AD597" s="13">
        <v>774820</v>
      </c>
      <c r="AE597" s="13">
        <v>774820</v>
      </c>
      <c r="AF597" s="13">
        <v>774820</v>
      </c>
      <c r="AG597" s="13">
        <v>774820</v>
      </c>
      <c r="AH597" s="13">
        <v>774820</v>
      </c>
      <c r="AI597" s="13">
        <v>774550</v>
      </c>
      <c r="AJ597" s="13">
        <v>774550</v>
      </c>
      <c r="AK597" s="13">
        <v>774550</v>
      </c>
      <c r="AL597" s="13">
        <v>774550</v>
      </c>
      <c r="AM597" s="13">
        <v>774550</v>
      </c>
      <c r="AN597" s="13">
        <v>769546</v>
      </c>
      <c r="AO597" s="13">
        <v>769546</v>
      </c>
      <c r="AP597" s="13">
        <v>769546</v>
      </c>
      <c r="AQ597" s="13">
        <v>769816</v>
      </c>
      <c r="AR597" s="13">
        <v>769546</v>
      </c>
      <c r="AS597" s="13">
        <v>769816</v>
      </c>
      <c r="AT597" s="13">
        <v>769816</v>
      </c>
      <c r="AU597" s="13">
        <v>769816</v>
      </c>
      <c r="AV597" s="13">
        <v>769816</v>
      </c>
      <c r="AW597" s="13">
        <v>769816</v>
      </c>
      <c r="AX597" s="13">
        <v>769816</v>
      </c>
      <c r="AY597" s="13">
        <v>769816</v>
      </c>
      <c r="AZ597" s="13">
        <v>769816</v>
      </c>
      <c r="BA597" s="13">
        <v>769816</v>
      </c>
      <c r="BB597" s="13">
        <v>769816</v>
      </c>
      <c r="BC597" s="13">
        <v>769816</v>
      </c>
      <c r="BD597" s="13">
        <v>780716</v>
      </c>
      <c r="BE597" s="13">
        <v>780716</v>
      </c>
      <c r="BF597" s="13">
        <v>780716</v>
      </c>
      <c r="BG597" s="13">
        <v>780716</v>
      </c>
      <c r="BH597" s="13">
        <v>780716</v>
      </c>
      <c r="BI597" s="13">
        <v>780716</v>
      </c>
      <c r="BJ597" s="13">
        <v>780716</v>
      </c>
      <c r="BK597" s="13">
        <v>770716</v>
      </c>
      <c r="BL597" s="13">
        <v>759816</v>
      </c>
      <c r="BM597" s="13">
        <v>759816</v>
      </c>
      <c r="BN597" s="13">
        <v>759816</v>
      </c>
      <c r="BO597" s="13">
        <v>759816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21442610</v>
      </c>
      <c r="E598" s="13">
        <v>21442610</v>
      </c>
      <c r="F598" s="13">
        <v>21407810</v>
      </c>
      <c r="G598" s="13">
        <v>21407810</v>
      </c>
      <c r="H598" s="13">
        <v>20093630</v>
      </c>
      <c r="I598" s="13">
        <v>20093630</v>
      </c>
      <c r="J598" s="13">
        <v>20093630</v>
      </c>
      <c r="K598" s="13">
        <v>20093630</v>
      </c>
      <c r="L598" s="13">
        <v>20093630</v>
      </c>
      <c r="M598" s="13">
        <v>20347280</v>
      </c>
      <c r="N598" s="13">
        <v>20347280</v>
      </c>
      <c r="O598" s="13">
        <v>19657340</v>
      </c>
      <c r="P598" s="13">
        <v>19015400</v>
      </c>
      <c r="Q598" s="13">
        <v>19222670</v>
      </c>
      <c r="R598" s="13">
        <v>18810780</v>
      </c>
      <c r="S598" s="13">
        <v>18824840</v>
      </c>
      <c r="T598" s="13">
        <v>18787991</v>
      </c>
      <c r="U598" s="13">
        <v>17703080</v>
      </c>
      <c r="V598" s="13">
        <v>17710080</v>
      </c>
      <c r="W598" s="13">
        <v>16420570</v>
      </c>
      <c r="X598" s="13">
        <v>16450430</v>
      </c>
      <c r="Y598" s="13">
        <v>16862540</v>
      </c>
      <c r="Z598" s="13">
        <v>17235930</v>
      </c>
      <c r="AA598" s="13">
        <v>17292940</v>
      </c>
      <c r="AB598" s="13">
        <v>17166180</v>
      </c>
      <c r="AC598" s="13">
        <v>15949590</v>
      </c>
      <c r="AD598" s="13">
        <v>15949590</v>
      </c>
      <c r="AE598" s="13">
        <v>15949590</v>
      </c>
      <c r="AF598" s="13">
        <v>15949590</v>
      </c>
      <c r="AG598" s="13">
        <v>15949590</v>
      </c>
      <c r="AH598" s="13">
        <v>15949590</v>
      </c>
      <c r="AI598" s="13">
        <v>15969590</v>
      </c>
      <c r="AJ598" s="13">
        <v>15969590</v>
      </c>
      <c r="AK598" s="13">
        <v>15969590</v>
      </c>
      <c r="AL598" s="13">
        <v>15969590</v>
      </c>
      <c r="AM598" s="13">
        <v>15969590</v>
      </c>
      <c r="AN598" s="13">
        <v>15969590</v>
      </c>
      <c r="AO598" s="13">
        <v>15969590</v>
      </c>
      <c r="AP598" s="13">
        <v>20121839</v>
      </c>
      <c r="AQ598" s="13">
        <v>20121839</v>
      </c>
      <c r="AR598" s="13">
        <v>20121839</v>
      </c>
      <c r="AS598" s="13">
        <v>20121839</v>
      </c>
      <c r="AT598" s="13">
        <v>20124739</v>
      </c>
      <c r="AU598" s="13">
        <v>20124739</v>
      </c>
      <c r="AV598" s="13">
        <v>20124739</v>
      </c>
      <c r="AW598" s="13">
        <v>20124739</v>
      </c>
      <c r="AX598" s="13">
        <v>20124739</v>
      </c>
      <c r="AY598" s="13">
        <v>20124739</v>
      </c>
      <c r="AZ598" s="13">
        <v>20124739</v>
      </c>
      <c r="BA598" s="13">
        <v>20124739</v>
      </c>
      <c r="BB598" s="13">
        <v>17954739</v>
      </c>
      <c r="BC598" s="13">
        <v>19854739</v>
      </c>
      <c r="BD598" s="13">
        <v>19854739</v>
      </c>
      <c r="BE598" s="13">
        <v>19863539</v>
      </c>
      <c r="BF598" s="13">
        <v>19867539</v>
      </c>
      <c r="BG598" s="13">
        <v>17968539</v>
      </c>
      <c r="BH598" s="13">
        <v>17968539</v>
      </c>
      <c r="BI598" s="13">
        <v>19880539</v>
      </c>
      <c r="BJ598" s="13">
        <v>19880539</v>
      </c>
      <c r="BK598" s="13">
        <v>19880539</v>
      </c>
      <c r="BL598" s="13">
        <v>19880539</v>
      </c>
      <c r="BM598" s="13">
        <v>17990539</v>
      </c>
      <c r="BN598" s="13">
        <v>19890539</v>
      </c>
      <c r="BO598" s="13">
        <v>19906539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v>2210101</v>
      </c>
      <c r="E599" s="13">
        <v>2210101</v>
      </c>
      <c r="F599" s="13">
        <v>2210101</v>
      </c>
      <c r="G599" s="13">
        <v>2210101</v>
      </c>
      <c r="H599" s="13">
        <v>2210101</v>
      </c>
      <c r="I599" s="13">
        <v>2210101</v>
      </c>
      <c r="J599" s="13">
        <v>2213101</v>
      </c>
      <c r="K599" s="13">
        <v>32000000</v>
      </c>
      <c r="L599" s="13">
        <v>13000000</v>
      </c>
      <c r="M599" s="13">
        <v>13000000</v>
      </c>
      <c r="N599" s="13">
        <v>13000000</v>
      </c>
      <c r="O599" s="13">
        <v>13000000</v>
      </c>
      <c r="P599" s="13">
        <v>5000000</v>
      </c>
      <c r="Q599" s="13">
        <v>5000000</v>
      </c>
      <c r="R599" s="13">
        <v>5000000</v>
      </c>
      <c r="S599" s="13">
        <v>5000000</v>
      </c>
      <c r="T599" s="13">
        <v>5000000</v>
      </c>
      <c r="U599" s="13">
        <v>5000000</v>
      </c>
      <c r="V599" s="13">
        <v>5000000</v>
      </c>
      <c r="W599" s="13">
        <v>5000000</v>
      </c>
      <c r="X599" s="13">
        <v>5000000</v>
      </c>
      <c r="Y599" s="13">
        <v>5000000</v>
      </c>
      <c r="Z599" s="13">
        <v>5000000</v>
      </c>
      <c r="AA599" s="13">
        <v>5000000</v>
      </c>
      <c r="AB599" s="13">
        <v>5000000</v>
      </c>
      <c r="AC599" s="13">
        <v>5000000</v>
      </c>
      <c r="AD599" s="13">
        <v>5000000</v>
      </c>
      <c r="AE599" s="13">
        <v>5000000</v>
      </c>
      <c r="AF599" s="13">
        <v>5000000</v>
      </c>
      <c r="AG599" s="13">
        <v>5000000</v>
      </c>
      <c r="AH599" s="13">
        <v>5000000</v>
      </c>
      <c r="AI599" s="13">
        <v>5000000</v>
      </c>
      <c r="AJ599" s="13">
        <v>5000000</v>
      </c>
      <c r="AK599" s="13">
        <v>5000000</v>
      </c>
      <c r="AL599" s="13">
        <v>5000000</v>
      </c>
      <c r="AM599" s="13">
        <v>5000000</v>
      </c>
      <c r="AN599" s="13">
        <v>5000000</v>
      </c>
      <c r="AO599" s="13">
        <v>5000000</v>
      </c>
      <c r="AP599" s="13">
        <v>5000000</v>
      </c>
      <c r="AQ599" s="13">
        <v>5000000</v>
      </c>
      <c r="AR599" s="13">
        <v>5000000</v>
      </c>
      <c r="AS599" s="13">
        <v>5000000</v>
      </c>
      <c r="AT599" s="13">
        <v>5000000</v>
      </c>
      <c r="AU599" s="13">
        <v>5000000</v>
      </c>
      <c r="AV599" s="13">
        <v>5000000</v>
      </c>
      <c r="AW599" s="13">
        <v>5000000</v>
      </c>
      <c r="AX599" s="13">
        <v>5000000</v>
      </c>
      <c r="AY599" s="13">
        <v>5000000</v>
      </c>
      <c r="AZ599" s="13">
        <v>5000000</v>
      </c>
      <c r="BA599" s="13">
        <v>5000000</v>
      </c>
      <c r="BB599" s="13">
        <v>5000000</v>
      </c>
      <c r="BC599" s="13">
        <v>5000000</v>
      </c>
      <c r="BD599" s="13">
        <v>5000000</v>
      </c>
      <c r="BE599" s="13">
        <v>5000000</v>
      </c>
      <c r="BF599" s="13">
        <v>5000000</v>
      </c>
      <c r="BG599" s="13">
        <v>5000000</v>
      </c>
      <c r="BH599" s="13">
        <v>5000000</v>
      </c>
      <c r="BI599" s="13">
        <v>5000000</v>
      </c>
      <c r="BJ599" s="13">
        <v>5000000</v>
      </c>
      <c r="BK599" s="13">
        <v>5000000</v>
      </c>
      <c r="BL599" s="13">
        <v>5000000</v>
      </c>
      <c r="BM599" s="13">
        <v>5000000</v>
      </c>
      <c r="BN599" s="13">
        <v>5000000</v>
      </c>
      <c r="BO599" s="13">
        <v>500000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7496060</v>
      </c>
      <c r="E600" s="13">
        <v>7496060</v>
      </c>
      <c r="F600" s="13">
        <v>7541060</v>
      </c>
      <c r="G600" s="13">
        <v>7541060</v>
      </c>
      <c r="H600" s="13">
        <v>7541060</v>
      </c>
      <c r="I600" s="13">
        <v>7541060</v>
      </c>
      <c r="J600" s="13">
        <v>9496660</v>
      </c>
      <c r="K600" s="13">
        <v>9496660</v>
      </c>
      <c r="L600" s="13">
        <v>9524100</v>
      </c>
      <c r="M600" s="13">
        <v>9574050</v>
      </c>
      <c r="N600" s="13">
        <v>9448810</v>
      </c>
      <c r="O600" s="13">
        <v>9318450</v>
      </c>
      <c r="P600" s="13">
        <v>9318450</v>
      </c>
      <c r="Q600" s="13">
        <v>9417060</v>
      </c>
      <c r="R600" s="13">
        <v>7712060</v>
      </c>
      <c r="S600" s="13">
        <v>7712060</v>
      </c>
      <c r="T600" s="13">
        <v>7712060</v>
      </c>
      <c r="U600" s="13">
        <v>7754060</v>
      </c>
      <c r="V600" s="13">
        <v>7454060</v>
      </c>
      <c r="W600" s="13">
        <v>10029878</v>
      </c>
      <c r="X600" s="13">
        <v>10029878</v>
      </c>
      <c r="Y600" s="13">
        <v>3364153</v>
      </c>
      <c r="Z600" s="13">
        <v>3441603</v>
      </c>
      <c r="AA600" s="13">
        <v>3441603</v>
      </c>
      <c r="AB600" s="13">
        <v>3441603</v>
      </c>
      <c r="AC600" s="13">
        <v>3330233</v>
      </c>
      <c r="AD600" s="13">
        <v>5713287</v>
      </c>
      <c r="AE600" s="13">
        <v>5713287</v>
      </c>
      <c r="AF600" s="13">
        <v>5713287</v>
      </c>
      <c r="AG600" s="13">
        <v>5713287</v>
      </c>
      <c r="AH600" s="13">
        <v>5713287</v>
      </c>
      <c r="AI600" s="13">
        <v>5743287</v>
      </c>
      <c r="AJ600" s="13">
        <v>6606540</v>
      </c>
      <c r="AK600" s="13">
        <v>6606540</v>
      </c>
      <c r="AL600" s="13">
        <v>6606540</v>
      </c>
      <c r="AM600" s="13">
        <v>6606540</v>
      </c>
      <c r="AN600" s="13">
        <v>6606540</v>
      </c>
      <c r="AO600" s="13">
        <v>6606540</v>
      </c>
      <c r="AP600" s="13">
        <v>6606540</v>
      </c>
      <c r="AQ600" s="13">
        <v>6606540</v>
      </c>
      <c r="AR600" s="13">
        <v>6601432</v>
      </c>
      <c r="AS600" s="13">
        <v>6601432</v>
      </c>
      <c r="AT600" s="13">
        <v>6601432</v>
      </c>
      <c r="AU600" s="13">
        <v>6601432</v>
      </c>
      <c r="AV600" s="13">
        <v>6601432</v>
      </c>
      <c r="AW600" s="13">
        <v>6601432</v>
      </c>
      <c r="AX600" s="13">
        <v>6601432</v>
      </c>
      <c r="AY600" s="13">
        <v>6601432</v>
      </c>
      <c r="AZ600" s="13">
        <v>6601432</v>
      </c>
      <c r="BA600" s="13">
        <v>6601432</v>
      </c>
      <c r="BB600" s="13">
        <v>6601432</v>
      </c>
      <c r="BC600" s="13">
        <v>6601432</v>
      </c>
      <c r="BD600" s="13">
        <v>6601432</v>
      </c>
      <c r="BE600" s="13">
        <v>6601432</v>
      </c>
      <c r="BF600" s="13">
        <v>6601432</v>
      </c>
      <c r="BG600" s="13">
        <v>6601432</v>
      </c>
      <c r="BH600" s="13">
        <v>6601432</v>
      </c>
      <c r="BI600" s="13">
        <v>6601432</v>
      </c>
      <c r="BJ600" s="13">
        <v>6601432</v>
      </c>
      <c r="BK600" s="13">
        <v>7654616</v>
      </c>
      <c r="BL600" s="13">
        <v>7654616</v>
      </c>
      <c r="BM600" s="13">
        <v>7654616</v>
      </c>
      <c r="BN600" s="13">
        <v>7654616</v>
      </c>
      <c r="BO600" s="13">
        <v>7654616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1060000</v>
      </c>
      <c r="E601" s="13">
        <v>1060000</v>
      </c>
      <c r="F601" s="13">
        <v>1667710</v>
      </c>
      <c r="G601" s="13">
        <v>1667710</v>
      </c>
      <c r="H601" s="13">
        <v>555901</v>
      </c>
      <c r="I601" s="13">
        <v>912752</v>
      </c>
      <c r="J601" s="13">
        <v>912752</v>
      </c>
      <c r="K601" s="13">
        <v>912752</v>
      </c>
      <c r="L601" s="13">
        <v>912752</v>
      </c>
      <c r="M601" s="13">
        <v>912752</v>
      </c>
      <c r="N601" s="13">
        <v>912752</v>
      </c>
      <c r="O601" s="13">
        <v>912752</v>
      </c>
      <c r="P601" s="13">
        <v>912752</v>
      </c>
      <c r="Q601" s="13">
        <v>7187500</v>
      </c>
      <c r="R601" s="13">
        <v>7187500</v>
      </c>
      <c r="S601" s="13">
        <v>7187500</v>
      </c>
      <c r="T601" s="13">
        <v>7187500</v>
      </c>
      <c r="U601" s="13">
        <v>374998</v>
      </c>
      <c r="V601" s="13">
        <v>4499832</v>
      </c>
      <c r="W601" s="13">
        <v>3556832</v>
      </c>
      <c r="X601" s="13">
        <v>2203088</v>
      </c>
      <c r="Y601" s="13">
        <v>2203088</v>
      </c>
      <c r="Z601" s="13">
        <v>2203088</v>
      </c>
      <c r="AA601" s="13">
        <v>2203088</v>
      </c>
      <c r="AB601" s="13">
        <v>2203088</v>
      </c>
      <c r="AC601" s="13">
        <v>2203088</v>
      </c>
      <c r="AD601" s="13">
        <v>2203088</v>
      </c>
      <c r="AE601" s="13">
        <v>3556832</v>
      </c>
      <c r="AF601" s="13">
        <v>3556832</v>
      </c>
      <c r="AG601" s="13">
        <v>11220180</v>
      </c>
      <c r="AH601" s="13">
        <v>11220180</v>
      </c>
      <c r="AI601" s="13">
        <v>11220180</v>
      </c>
      <c r="AJ601" s="13">
        <v>11220180</v>
      </c>
      <c r="AK601" s="13">
        <v>11220180</v>
      </c>
      <c r="AL601" s="13">
        <v>11220180</v>
      </c>
      <c r="AM601" s="13">
        <v>11220180</v>
      </c>
      <c r="AN601" s="13">
        <v>11220180</v>
      </c>
      <c r="AO601" s="13">
        <v>11220180</v>
      </c>
      <c r="AP601" s="13">
        <v>11220180</v>
      </c>
      <c r="AQ601" s="13">
        <v>11220180</v>
      </c>
      <c r="AR601" s="13">
        <v>11225780</v>
      </c>
      <c r="AS601" s="13">
        <v>11225780</v>
      </c>
      <c r="AT601" s="13">
        <v>16865969</v>
      </c>
      <c r="AU601" s="13">
        <v>16865969</v>
      </c>
      <c r="AV601" s="13">
        <v>16865969</v>
      </c>
      <c r="AW601" s="13">
        <v>16830269</v>
      </c>
      <c r="AX601" s="13">
        <v>16830269</v>
      </c>
      <c r="AY601" s="13">
        <v>16830269</v>
      </c>
      <c r="AZ601" s="13">
        <v>16830269</v>
      </c>
      <c r="BA601" s="13">
        <v>16830269</v>
      </c>
      <c r="BB601" s="13">
        <v>16830269</v>
      </c>
      <c r="BC601" s="13">
        <v>16830269</v>
      </c>
      <c r="BD601" s="13">
        <v>16830269</v>
      </c>
      <c r="BE601" s="13">
        <v>16830269</v>
      </c>
      <c r="BF601" s="13">
        <v>16830269</v>
      </c>
      <c r="BG601" s="13">
        <v>16830269</v>
      </c>
      <c r="BH601" s="13">
        <v>16830269</v>
      </c>
      <c r="BI601" s="13">
        <v>16830269</v>
      </c>
      <c r="BJ601" s="13">
        <v>16830269</v>
      </c>
      <c r="BK601" s="13">
        <v>16830269</v>
      </c>
      <c r="BL601" s="13">
        <v>16830269</v>
      </c>
      <c r="BM601" s="13">
        <v>16832376</v>
      </c>
      <c r="BN601" s="13">
        <v>16832376</v>
      </c>
      <c r="BO601" s="13">
        <v>16832376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26810</v>
      </c>
      <c r="E602" s="13">
        <v>26810</v>
      </c>
      <c r="F602" s="13">
        <v>11800000</v>
      </c>
      <c r="G602" s="13">
        <v>11800000</v>
      </c>
      <c r="H602" s="13">
        <v>11800000</v>
      </c>
      <c r="I602" s="13">
        <v>11800000</v>
      </c>
      <c r="J602" s="13">
        <v>11800000</v>
      </c>
      <c r="K602" s="13">
        <v>7258000</v>
      </c>
      <c r="L602" s="13">
        <v>20618010</v>
      </c>
      <c r="M602" s="13">
        <v>11329460</v>
      </c>
      <c r="N602" s="13">
        <v>90922082</v>
      </c>
      <c r="O602" s="13">
        <v>90935982</v>
      </c>
      <c r="P602" s="13">
        <v>91166302</v>
      </c>
      <c r="Q602" s="13">
        <v>90948932</v>
      </c>
      <c r="R602" s="13">
        <v>91038932</v>
      </c>
      <c r="S602" s="13">
        <v>90952432</v>
      </c>
      <c r="T602" s="13">
        <v>73512432</v>
      </c>
      <c r="U602" s="13">
        <v>73512432</v>
      </c>
      <c r="V602" s="13">
        <v>67474084</v>
      </c>
      <c r="W602" s="13">
        <v>67474084</v>
      </c>
      <c r="X602" s="13">
        <v>67474084</v>
      </c>
      <c r="Y602" s="13">
        <v>67474084</v>
      </c>
      <c r="Z602" s="13">
        <v>67474084</v>
      </c>
      <c r="AA602" s="13">
        <v>26261813</v>
      </c>
      <c r="AB602" s="13">
        <v>27361813</v>
      </c>
      <c r="AC602" s="13">
        <v>27361813</v>
      </c>
      <c r="AD602" s="13">
        <v>27361813</v>
      </c>
      <c r="AE602" s="13">
        <v>27361813</v>
      </c>
      <c r="AF602" s="13">
        <v>26361813</v>
      </c>
      <c r="AG602" s="13">
        <v>26361813</v>
      </c>
      <c r="AH602" s="13">
        <v>26361813</v>
      </c>
      <c r="AI602" s="13">
        <v>26833383</v>
      </c>
      <c r="AJ602" s="13">
        <v>26833383</v>
      </c>
      <c r="AK602" s="13">
        <v>27033383</v>
      </c>
      <c r="AL602" s="13">
        <v>27033383</v>
      </c>
      <c r="AM602" s="13">
        <v>26833383</v>
      </c>
      <c r="AN602" s="13">
        <v>26833383</v>
      </c>
      <c r="AO602" s="13">
        <v>26833383</v>
      </c>
      <c r="AP602" s="13">
        <v>26833383</v>
      </c>
      <c r="AQ602" s="13">
        <v>27033383</v>
      </c>
      <c r="AR602" s="13">
        <v>27033383</v>
      </c>
      <c r="AS602" s="13">
        <v>27033383</v>
      </c>
      <c r="AT602" s="13">
        <v>27033383</v>
      </c>
      <c r="AU602" s="13">
        <v>27033383</v>
      </c>
      <c r="AV602" s="13">
        <v>27033383</v>
      </c>
      <c r="AW602" s="13">
        <v>27033383</v>
      </c>
      <c r="AX602" s="13">
        <v>27033383</v>
      </c>
      <c r="AY602" s="13">
        <v>27033383</v>
      </c>
      <c r="AZ602" s="13">
        <v>27033383</v>
      </c>
      <c r="BA602" s="13">
        <v>27033383</v>
      </c>
      <c r="BB602" s="13">
        <v>27033383</v>
      </c>
      <c r="BC602" s="13">
        <v>27177263</v>
      </c>
      <c r="BD602" s="13">
        <v>27177263</v>
      </c>
      <c r="BE602" s="13">
        <v>27177263</v>
      </c>
      <c r="BF602" s="13">
        <v>27177263</v>
      </c>
      <c r="BG602" s="13">
        <v>27177263</v>
      </c>
      <c r="BH602" s="13">
        <v>25787030</v>
      </c>
      <c r="BI602" s="13">
        <v>24205579</v>
      </c>
      <c r="BJ602" s="13">
        <v>24205579</v>
      </c>
      <c r="BK602" s="13">
        <v>24205579</v>
      </c>
      <c r="BL602" s="13">
        <v>24205579</v>
      </c>
      <c r="BM602" s="13">
        <v>23705579</v>
      </c>
      <c r="BN602" s="13">
        <v>23705579</v>
      </c>
      <c r="BO602" s="13">
        <v>23705579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3">
        <v>170000</v>
      </c>
      <c r="E603" s="13">
        <v>170000</v>
      </c>
      <c r="F603" s="13">
        <v>170000</v>
      </c>
      <c r="G603" s="13">
        <v>170000</v>
      </c>
      <c r="H603" s="13">
        <v>170000</v>
      </c>
      <c r="I603" s="13">
        <v>170000</v>
      </c>
      <c r="J603" s="13">
        <v>170000</v>
      </c>
      <c r="K603" s="13">
        <v>170000</v>
      </c>
      <c r="L603" s="13">
        <v>170000</v>
      </c>
      <c r="M603" s="13">
        <v>170000</v>
      </c>
      <c r="N603" s="13">
        <v>170000</v>
      </c>
      <c r="O603" s="13">
        <v>170000</v>
      </c>
      <c r="P603" s="13">
        <v>170000</v>
      </c>
      <c r="Q603" s="13">
        <v>170000</v>
      </c>
      <c r="R603" s="13">
        <v>170000</v>
      </c>
      <c r="S603" s="13">
        <v>170000</v>
      </c>
      <c r="T603" s="13">
        <v>170000</v>
      </c>
      <c r="U603" s="13">
        <v>170000</v>
      </c>
      <c r="V603" s="13">
        <v>170000</v>
      </c>
      <c r="W603" s="13">
        <v>170000</v>
      </c>
      <c r="X603" s="13">
        <v>170000</v>
      </c>
      <c r="Y603" s="13">
        <v>170000</v>
      </c>
      <c r="Z603" s="13">
        <v>170000</v>
      </c>
      <c r="AA603" s="13">
        <v>170000</v>
      </c>
      <c r="AB603" s="13">
        <v>170000</v>
      </c>
      <c r="AC603" s="13">
        <v>170000</v>
      </c>
      <c r="AD603" s="13">
        <v>170000</v>
      </c>
      <c r="AE603" s="13">
        <v>170000</v>
      </c>
      <c r="AF603" s="13">
        <v>170000</v>
      </c>
      <c r="AG603" s="13">
        <v>170000</v>
      </c>
      <c r="AH603" s="13">
        <v>170000</v>
      </c>
      <c r="AI603" s="13">
        <v>170000</v>
      </c>
      <c r="AJ603" s="13">
        <v>170000</v>
      </c>
      <c r="AK603" s="13">
        <v>170000</v>
      </c>
      <c r="AL603" s="13">
        <v>170000</v>
      </c>
      <c r="AM603" s="13">
        <v>170000</v>
      </c>
      <c r="AN603" s="13">
        <v>170000</v>
      </c>
      <c r="AO603" s="13">
        <v>170000</v>
      </c>
      <c r="AP603" s="13">
        <v>170000</v>
      </c>
      <c r="AQ603" s="13">
        <v>170000</v>
      </c>
      <c r="AR603" s="13">
        <v>170000</v>
      </c>
      <c r="AS603" s="13">
        <v>170000</v>
      </c>
      <c r="AT603" s="13">
        <v>170000</v>
      </c>
      <c r="AU603" s="13">
        <v>170000</v>
      </c>
      <c r="AV603" s="13">
        <v>170000</v>
      </c>
      <c r="AW603" s="13">
        <v>170000</v>
      </c>
      <c r="AX603" s="13">
        <v>170000</v>
      </c>
      <c r="AY603" s="13">
        <v>170000</v>
      </c>
      <c r="AZ603" s="13">
        <v>170000</v>
      </c>
      <c r="BA603" s="13">
        <v>170000</v>
      </c>
      <c r="BB603" s="13">
        <v>170000</v>
      </c>
      <c r="BC603" s="13">
        <v>170000</v>
      </c>
      <c r="BD603" s="13">
        <v>170000</v>
      </c>
      <c r="BE603" s="13">
        <v>170000</v>
      </c>
      <c r="BF603" s="13">
        <v>170000</v>
      </c>
      <c r="BG603" s="13">
        <v>170000</v>
      </c>
      <c r="BH603" s="13">
        <v>170000</v>
      </c>
      <c r="BI603" s="13">
        <v>170000</v>
      </c>
      <c r="BJ603" s="13">
        <v>170000</v>
      </c>
      <c r="BK603" s="13">
        <v>170000</v>
      </c>
      <c r="BL603" s="13">
        <v>170000</v>
      </c>
      <c r="BM603" s="13">
        <v>170000</v>
      </c>
      <c r="BN603" s="13">
        <v>170000</v>
      </c>
      <c r="BO603" s="13">
        <v>17000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35865292</v>
      </c>
      <c r="E604" s="13">
        <v>35865292</v>
      </c>
      <c r="F604" s="13">
        <v>71600454</v>
      </c>
      <c r="G604" s="13">
        <v>71600454</v>
      </c>
      <c r="H604" s="13">
        <v>71678034</v>
      </c>
      <c r="I604" s="13">
        <v>71665134</v>
      </c>
      <c r="J604" s="13">
        <v>71664934</v>
      </c>
      <c r="K604" s="13">
        <v>71649290</v>
      </c>
      <c r="L604" s="13">
        <v>71628454</v>
      </c>
      <c r="M604" s="13">
        <v>71628454</v>
      </c>
      <c r="N604" s="13">
        <v>71628454</v>
      </c>
      <c r="O604" s="13">
        <v>71703244</v>
      </c>
      <c r="P604" s="13">
        <v>71701804</v>
      </c>
      <c r="Q604" s="13">
        <v>71701804</v>
      </c>
      <c r="R604" s="13">
        <v>39717088</v>
      </c>
      <c r="S604" s="13">
        <v>39697360</v>
      </c>
      <c r="T604" s="13">
        <v>39670526</v>
      </c>
      <c r="U604" s="13">
        <v>39670526</v>
      </c>
      <c r="V604" s="13">
        <v>39670526</v>
      </c>
      <c r="W604" s="13">
        <v>39664498</v>
      </c>
      <c r="X604" s="13">
        <v>39666348</v>
      </c>
      <c r="Y604" s="13">
        <v>39666348</v>
      </c>
      <c r="Z604" s="13">
        <v>39665378</v>
      </c>
      <c r="AA604" s="13">
        <v>39665378</v>
      </c>
      <c r="AB604" s="13">
        <v>39665378</v>
      </c>
      <c r="AC604" s="13">
        <v>39613346</v>
      </c>
      <c r="AD604" s="13">
        <v>39613346</v>
      </c>
      <c r="AE604" s="13">
        <v>39613346</v>
      </c>
      <c r="AF604" s="13">
        <v>39492114</v>
      </c>
      <c r="AG604" s="13">
        <v>39547862</v>
      </c>
      <c r="AH604" s="13">
        <v>39547862</v>
      </c>
      <c r="AI604" s="13">
        <v>39547862</v>
      </c>
      <c r="AJ604" s="13">
        <v>39547862</v>
      </c>
      <c r="AK604" s="13">
        <v>39534692</v>
      </c>
      <c r="AL604" s="13">
        <v>39534692</v>
      </c>
      <c r="AM604" s="13">
        <v>39535080</v>
      </c>
      <c r="AN604" s="13">
        <v>39535080</v>
      </c>
      <c r="AO604" s="13">
        <v>39535080</v>
      </c>
      <c r="AP604" s="13">
        <v>39535080</v>
      </c>
      <c r="AQ604" s="13">
        <v>39520652</v>
      </c>
      <c r="AR604" s="13">
        <v>39520652</v>
      </c>
      <c r="AS604" s="13">
        <v>39480044</v>
      </c>
      <c r="AT604" s="13">
        <v>39480044</v>
      </c>
      <c r="AU604" s="13">
        <v>39480044</v>
      </c>
      <c r="AV604" s="13">
        <v>39476044</v>
      </c>
      <c r="AW604" s="13">
        <v>39474044</v>
      </c>
      <c r="AX604" s="13">
        <v>39474044</v>
      </c>
      <c r="AY604" s="13">
        <v>39497734</v>
      </c>
      <c r="AZ604" s="13">
        <v>39483864</v>
      </c>
      <c r="BA604" s="13">
        <v>39484314</v>
      </c>
      <c r="BB604" s="13">
        <v>39484314</v>
      </c>
      <c r="BC604" s="13">
        <v>39484314</v>
      </c>
      <c r="BD604" s="13">
        <v>39484314</v>
      </c>
      <c r="BE604" s="13">
        <v>39477864</v>
      </c>
      <c r="BF604" s="13">
        <v>39477864</v>
      </c>
      <c r="BG604" s="13">
        <v>39477864</v>
      </c>
      <c r="BH604" s="13">
        <v>71464168</v>
      </c>
      <c r="BI604" s="13">
        <v>71464168</v>
      </c>
      <c r="BJ604" s="13">
        <v>71464168</v>
      </c>
      <c r="BK604" s="13">
        <v>71464168</v>
      </c>
      <c r="BL604" s="13">
        <v>71445238</v>
      </c>
      <c r="BM604" s="13">
        <v>71446238</v>
      </c>
      <c r="BN604" s="13">
        <v>71446238</v>
      </c>
      <c r="BO604" s="13">
        <v>71446238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3">
        <v>8263790</v>
      </c>
      <c r="J605" s="13">
        <v>8263790</v>
      </c>
      <c r="K605" s="13">
        <v>8263790</v>
      </c>
      <c r="L605" s="13">
        <v>8263790</v>
      </c>
      <c r="M605" s="13">
        <v>8263790</v>
      </c>
      <c r="N605" s="13">
        <v>8263790</v>
      </c>
      <c r="O605" s="13">
        <v>6015590</v>
      </c>
      <c r="P605" s="13">
        <v>6026590</v>
      </c>
      <c r="Q605" s="13">
        <v>6026590</v>
      </c>
      <c r="R605" s="13">
        <v>6026590</v>
      </c>
      <c r="S605" s="13">
        <v>6307890</v>
      </c>
      <c r="T605" s="13">
        <v>6307890</v>
      </c>
      <c r="U605" s="13">
        <v>6307890</v>
      </c>
      <c r="V605" s="13">
        <v>6307890</v>
      </c>
      <c r="W605" s="13">
        <v>5921810</v>
      </c>
      <c r="X605" s="13">
        <v>6031830</v>
      </c>
      <c r="Y605" s="13">
        <v>6031830</v>
      </c>
      <c r="Z605" s="13">
        <v>6028790</v>
      </c>
      <c r="AA605" s="13">
        <v>6028790</v>
      </c>
      <c r="AB605" s="13">
        <v>4003340</v>
      </c>
      <c r="AC605" s="13">
        <v>4003340</v>
      </c>
      <c r="AD605" s="13">
        <v>3203340</v>
      </c>
      <c r="AE605" s="13">
        <v>3703340</v>
      </c>
      <c r="AF605" s="13">
        <v>3203340</v>
      </c>
      <c r="AG605" s="13">
        <v>3203340</v>
      </c>
      <c r="AH605" s="13">
        <v>4352510</v>
      </c>
      <c r="AI605" s="13">
        <v>4418114</v>
      </c>
      <c r="AJ605" s="13">
        <v>4418114</v>
      </c>
      <c r="AK605" s="13">
        <v>4418114</v>
      </c>
      <c r="AL605" s="13">
        <v>4403114</v>
      </c>
      <c r="AM605" s="13">
        <v>4432414</v>
      </c>
      <c r="AN605" s="13">
        <v>4440898</v>
      </c>
      <c r="AO605" s="13">
        <v>5515270</v>
      </c>
      <c r="AP605" s="13">
        <v>5515270</v>
      </c>
      <c r="AQ605" s="13">
        <v>5509923</v>
      </c>
      <c r="AR605" s="13">
        <v>5509923</v>
      </c>
      <c r="AS605" s="13">
        <v>5509923</v>
      </c>
      <c r="AT605" s="13">
        <v>5523932</v>
      </c>
      <c r="AU605" s="13">
        <v>5953652</v>
      </c>
      <c r="AV605" s="13">
        <v>5935151</v>
      </c>
      <c r="AW605" s="13">
        <v>5935151</v>
      </c>
      <c r="AX605" s="13">
        <v>5931642</v>
      </c>
      <c r="AY605" s="13">
        <v>5909350</v>
      </c>
      <c r="AZ605" s="13">
        <v>5934882</v>
      </c>
      <c r="BA605" s="13">
        <v>5928902</v>
      </c>
      <c r="BB605" s="13">
        <v>5935732</v>
      </c>
      <c r="BC605" s="13">
        <v>5935732</v>
      </c>
      <c r="BD605" s="13">
        <v>5913667</v>
      </c>
      <c r="BE605" s="13">
        <v>5913667</v>
      </c>
      <c r="BF605" s="13">
        <v>5816866</v>
      </c>
      <c r="BG605" s="13">
        <v>5816866</v>
      </c>
      <c r="BH605" s="13">
        <v>5816866</v>
      </c>
      <c r="BI605" s="13">
        <v>5816866</v>
      </c>
      <c r="BJ605" s="13">
        <v>5816866</v>
      </c>
      <c r="BK605" s="13">
        <v>5816866</v>
      </c>
      <c r="BL605" s="13">
        <v>5816866</v>
      </c>
      <c r="BM605" s="13">
        <v>7715512</v>
      </c>
      <c r="BN605" s="13">
        <v>7715512</v>
      </c>
      <c r="BO605" s="13">
        <v>7715231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3">
        <v>361058</v>
      </c>
      <c r="E606" s="13">
        <v>361058</v>
      </c>
      <c r="F606" s="13">
        <v>361058</v>
      </c>
      <c r="G606" s="13">
        <v>361058</v>
      </c>
      <c r="H606" s="13">
        <v>361058</v>
      </c>
      <c r="I606" s="13">
        <v>361058</v>
      </c>
      <c r="J606" s="13">
        <v>361058</v>
      </c>
      <c r="K606" s="13">
        <v>361058</v>
      </c>
      <c r="L606" s="13">
        <v>361058</v>
      </c>
      <c r="M606" s="13">
        <v>361058</v>
      </c>
      <c r="N606" s="13">
        <v>361058</v>
      </c>
      <c r="O606" s="13">
        <v>361058</v>
      </c>
      <c r="P606" s="13">
        <v>361058</v>
      </c>
      <c r="Q606" s="13">
        <v>361058</v>
      </c>
      <c r="R606" s="13">
        <v>361058</v>
      </c>
      <c r="S606" s="13">
        <v>361058</v>
      </c>
      <c r="T606" s="13">
        <v>361058</v>
      </c>
      <c r="U606" s="13">
        <v>361058</v>
      </c>
      <c r="V606" s="13">
        <v>361058</v>
      </c>
      <c r="W606" s="13">
        <v>361058</v>
      </c>
      <c r="X606" s="13">
        <v>361058</v>
      </c>
      <c r="Y606" s="13">
        <v>361058</v>
      </c>
      <c r="Z606" s="13">
        <v>361058</v>
      </c>
      <c r="AA606" s="13">
        <v>361058</v>
      </c>
      <c r="AB606" s="13">
        <v>361058</v>
      </c>
      <c r="AC606" s="13">
        <v>361058</v>
      </c>
      <c r="AD606" s="13">
        <v>361058</v>
      </c>
      <c r="AE606" s="13">
        <v>361058</v>
      </c>
      <c r="AF606" s="13">
        <v>361058</v>
      </c>
      <c r="AG606" s="13">
        <v>361058</v>
      </c>
      <c r="AH606" s="13">
        <v>361058</v>
      </c>
      <c r="AI606" s="13">
        <v>361058</v>
      </c>
      <c r="AJ606" s="13">
        <v>361058</v>
      </c>
      <c r="AK606" s="13">
        <v>361058</v>
      </c>
      <c r="AL606" s="13">
        <v>361058</v>
      </c>
      <c r="AM606" s="13">
        <v>361058</v>
      </c>
      <c r="AN606" s="13">
        <v>361058</v>
      </c>
      <c r="AO606" s="13">
        <v>361058</v>
      </c>
      <c r="AP606" s="13">
        <v>361058</v>
      </c>
      <c r="AQ606" s="13">
        <v>361058</v>
      </c>
      <c r="AR606" s="13">
        <v>361058</v>
      </c>
      <c r="AS606" s="13">
        <v>361058</v>
      </c>
      <c r="AT606" s="13">
        <v>361058</v>
      </c>
      <c r="AU606" s="13">
        <v>361058</v>
      </c>
      <c r="AV606" s="13">
        <v>361058</v>
      </c>
      <c r="AW606" s="13">
        <v>361058</v>
      </c>
      <c r="AX606" s="13">
        <v>361058</v>
      </c>
      <c r="AY606" s="13">
        <v>361058</v>
      </c>
      <c r="AZ606" s="13">
        <v>361058</v>
      </c>
      <c r="BA606" s="13">
        <v>361058</v>
      </c>
      <c r="BB606" s="13">
        <v>361058</v>
      </c>
      <c r="BC606" s="13">
        <v>361058</v>
      </c>
      <c r="BD606" s="13">
        <v>361058</v>
      </c>
      <c r="BE606" s="13">
        <v>361058</v>
      </c>
      <c r="BF606" s="13">
        <v>361058</v>
      </c>
      <c r="BG606" s="13">
        <v>361058</v>
      </c>
      <c r="BH606" s="13">
        <v>361058</v>
      </c>
      <c r="BI606" s="13">
        <v>361058</v>
      </c>
      <c r="BJ606" s="13">
        <v>361058</v>
      </c>
      <c r="BK606" s="13">
        <v>361058</v>
      </c>
      <c r="BL606" s="13">
        <v>361058</v>
      </c>
      <c r="BM606" s="13">
        <v>361058</v>
      </c>
      <c r="BN606" s="13">
        <v>361058</v>
      </c>
      <c r="BO606" s="13">
        <v>361058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v>505788</v>
      </c>
      <c r="E607" s="13">
        <v>505788</v>
      </c>
      <c r="F607" s="13">
        <v>505627</v>
      </c>
      <c r="G607" s="13">
        <v>505627</v>
      </c>
      <c r="H607" s="13">
        <v>507398</v>
      </c>
      <c r="I607" s="13">
        <v>505563</v>
      </c>
      <c r="J607" s="13">
        <v>505563</v>
      </c>
      <c r="K607" s="13">
        <v>505563</v>
      </c>
      <c r="L607" s="13">
        <v>505563</v>
      </c>
      <c r="M607" s="13">
        <v>505563</v>
      </c>
      <c r="N607" s="13">
        <v>505563</v>
      </c>
      <c r="O607" s="13">
        <v>505563</v>
      </c>
      <c r="P607" s="13">
        <v>505563</v>
      </c>
      <c r="Q607" s="13">
        <v>505563</v>
      </c>
      <c r="R607" s="13">
        <v>505563</v>
      </c>
      <c r="S607" s="13">
        <v>505563</v>
      </c>
      <c r="T607" s="13">
        <v>505563</v>
      </c>
      <c r="U607" s="13">
        <v>505563</v>
      </c>
      <c r="V607" s="13">
        <v>505563</v>
      </c>
      <c r="W607" s="13">
        <v>250000</v>
      </c>
      <c r="X607" s="13">
        <v>1250000</v>
      </c>
      <c r="Y607" s="13">
        <v>1454570</v>
      </c>
      <c r="Z607" s="13">
        <v>7272850</v>
      </c>
      <c r="AA607" s="13">
        <v>7823197</v>
      </c>
      <c r="AB607" s="13">
        <v>7823195</v>
      </c>
      <c r="AC607" s="13">
        <v>7823197</v>
      </c>
      <c r="AD607" s="13">
        <v>7823197</v>
      </c>
      <c r="AE607" s="13">
        <v>7823195</v>
      </c>
      <c r="AF607" s="13">
        <v>7823195</v>
      </c>
      <c r="AG607" s="13">
        <v>7823197</v>
      </c>
      <c r="AH607" s="13">
        <v>7823195</v>
      </c>
      <c r="AI607" s="13">
        <v>7823197</v>
      </c>
      <c r="AJ607" s="13">
        <v>8096308</v>
      </c>
      <c r="AK607" s="13">
        <v>8075784</v>
      </c>
      <c r="AL607" s="13">
        <v>8075784</v>
      </c>
      <c r="AM607" s="13">
        <v>8075784</v>
      </c>
      <c r="AN607" s="13">
        <v>8075775</v>
      </c>
      <c r="AO607" s="13">
        <v>8075775</v>
      </c>
      <c r="AP607" s="13">
        <v>8075784</v>
      </c>
      <c r="AQ607" s="13">
        <v>8075784</v>
      </c>
      <c r="AR607" s="13">
        <v>8075784</v>
      </c>
      <c r="AS607" s="13">
        <v>8075784</v>
      </c>
      <c r="AT607" s="13">
        <v>8220784</v>
      </c>
      <c r="AU607" s="13">
        <v>8220784</v>
      </c>
      <c r="AV607" s="13">
        <v>8220784</v>
      </c>
      <c r="AW607" s="13">
        <v>8220784</v>
      </c>
      <c r="AX607" s="13">
        <v>8220784</v>
      </c>
      <c r="AY607" s="13">
        <v>8220784</v>
      </c>
      <c r="AZ607" s="13">
        <v>8220784</v>
      </c>
      <c r="BA607" s="13">
        <v>8220784</v>
      </c>
      <c r="BB607" s="13">
        <v>8220784</v>
      </c>
      <c r="BC607" s="13">
        <v>8220784</v>
      </c>
      <c r="BD607" s="13">
        <v>8813083</v>
      </c>
      <c r="BE607" s="13">
        <v>8813083</v>
      </c>
      <c r="BF607" s="13">
        <v>8813083</v>
      </c>
      <c r="BG607" s="13">
        <v>8729279</v>
      </c>
      <c r="BH607" s="13">
        <v>2244720</v>
      </c>
      <c r="BI607" s="13">
        <v>2244721</v>
      </c>
      <c r="BJ607" s="13">
        <v>2218019</v>
      </c>
      <c r="BK607" s="13">
        <v>2218019</v>
      </c>
      <c r="BL607" s="13">
        <v>2218019</v>
      </c>
      <c r="BM607" s="13">
        <v>2218019</v>
      </c>
      <c r="BN607" s="13">
        <v>2218019</v>
      </c>
      <c r="BO607" s="13">
        <v>2218019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414087</v>
      </c>
      <c r="E608" s="13">
        <v>414087</v>
      </c>
      <c r="F608" s="13">
        <v>414087</v>
      </c>
      <c r="G608" s="13">
        <v>414087</v>
      </c>
      <c r="H608" s="13">
        <v>414087</v>
      </c>
      <c r="I608" s="13">
        <v>414087</v>
      </c>
      <c r="J608" s="13">
        <v>414087</v>
      </c>
      <c r="K608" s="13">
        <v>414087</v>
      </c>
      <c r="L608" s="13">
        <v>414087</v>
      </c>
      <c r="M608" s="13">
        <v>2070435</v>
      </c>
      <c r="N608" s="13">
        <v>2070435</v>
      </c>
      <c r="O608" s="13">
        <v>2070435</v>
      </c>
      <c r="P608" s="13">
        <v>2070435</v>
      </c>
      <c r="Q608" s="13">
        <v>2070435</v>
      </c>
      <c r="R608" s="13">
        <v>2070435</v>
      </c>
      <c r="S608" s="13">
        <v>2070435</v>
      </c>
      <c r="T608" s="13">
        <v>2070435</v>
      </c>
      <c r="U608" s="13">
        <v>2070435</v>
      </c>
      <c r="V608" s="13">
        <v>2070435</v>
      </c>
      <c r="W608" s="13">
        <v>2067935</v>
      </c>
      <c r="X608" s="13">
        <v>4045945</v>
      </c>
      <c r="Y608" s="13">
        <v>4045945</v>
      </c>
      <c r="Z608" s="13">
        <v>4046345</v>
      </c>
      <c r="AA608" s="13">
        <v>4047345</v>
      </c>
      <c r="AB608" s="13">
        <v>7912390</v>
      </c>
      <c r="AC608" s="13">
        <v>7912390</v>
      </c>
      <c r="AD608" s="13">
        <v>7912390</v>
      </c>
      <c r="AE608" s="13">
        <v>7912390</v>
      </c>
      <c r="AF608" s="13">
        <v>7912390</v>
      </c>
      <c r="AG608" s="13">
        <v>7912390</v>
      </c>
      <c r="AH608" s="13">
        <v>7912390</v>
      </c>
      <c r="AI608" s="13">
        <v>7912390</v>
      </c>
      <c r="AJ608" s="13">
        <v>7912390</v>
      </c>
      <c r="AK608" s="13">
        <v>7912390</v>
      </c>
      <c r="AL608" s="13">
        <v>7912390</v>
      </c>
      <c r="AM608" s="13">
        <v>7912390</v>
      </c>
      <c r="AN608" s="13">
        <v>7912390</v>
      </c>
      <c r="AO608" s="13">
        <v>7912390</v>
      </c>
      <c r="AP608" s="13">
        <v>7912390</v>
      </c>
      <c r="AQ608" s="13">
        <v>7912390</v>
      </c>
      <c r="AR608" s="13">
        <v>7912390</v>
      </c>
      <c r="AS608" s="13">
        <v>7912390</v>
      </c>
      <c r="AT608" s="13">
        <v>7912390</v>
      </c>
      <c r="AU608" s="13">
        <v>7912390</v>
      </c>
      <c r="AV608" s="13">
        <v>7912390</v>
      </c>
      <c r="AW608" s="13">
        <v>7912390</v>
      </c>
      <c r="AX608" s="13">
        <v>7912390</v>
      </c>
      <c r="AY608" s="13">
        <v>7912390</v>
      </c>
      <c r="AZ608" s="13">
        <v>7912390</v>
      </c>
      <c r="BA608" s="13">
        <v>7912390</v>
      </c>
      <c r="BB608" s="13">
        <v>7912390</v>
      </c>
      <c r="BC608" s="13">
        <v>7912390</v>
      </c>
      <c r="BD608" s="13">
        <v>7912390</v>
      </c>
      <c r="BE608" s="13">
        <v>7912390</v>
      </c>
      <c r="BF608" s="13">
        <v>7912390</v>
      </c>
      <c r="BG608" s="13">
        <v>7912390</v>
      </c>
      <c r="BH608" s="13">
        <v>7912390</v>
      </c>
      <c r="BI608" s="13">
        <v>7912390</v>
      </c>
      <c r="BJ608" s="13">
        <v>7912390</v>
      </c>
      <c r="BK608" s="13">
        <v>7912390</v>
      </c>
      <c r="BL608" s="13">
        <v>7912390</v>
      </c>
      <c r="BM608" s="13">
        <v>7912390</v>
      </c>
      <c r="BN608" s="13">
        <v>7912390</v>
      </c>
      <c r="BO608" s="13">
        <v>791239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4350104</v>
      </c>
      <c r="E609" s="13">
        <v>4350104</v>
      </c>
      <c r="F609" s="13">
        <v>4350104</v>
      </c>
      <c r="G609" s="13">
        <v>4350104</v>
      </c>
      <c r="H609" s="13">
        <v>4350104</v>
      </c>
      <c r="I609" s="13">
        <v>4350104</v>
      </c>
      <c r="J609" s="13">
        <v>4350104</v>
      </c>
      <c r="K609" s="13">
        <v>4350104</v>
      </c>
      <c r="L609" s="13">
        <v>4350104</v>
      </c>
      <c r="M609" s="13">
        <v>4350104</v>
      </c>
      <c r="N609" s="13">
        <v>4350104</v>
      </c>
      <c r="O609" s="13">
        <v>4350104</v>
      </c>
      <c r="P609" s="13">
        <v>4350104</v>
      </c>
      <c r="Q609" s="13">
        <v>4350104</v>
      </c>
      <c r="R609" s="13">
        <v>4350104</v>
      </c>
      <c r="S609" s="13">
        <v>4350104</v>
      </c>
      <c r="T609" s="13">
        <v>4350104</v>
      </c>
      <c r="U609" s="13">
        <v>4350104</v>
      </c>
      <c r="V609" s="13">
        <v>4350104</v>
      </c>
      <c r="W609" s="13">
        <v>4350104</v>
      </c>
      <c r="X609" s="13">
        <v>4350104</v>
      </c>
      <c r="Y609" s="13">
        <v>4350104</v>
      </c>
      <c r="Z609" s="13">
        <v>4350104</v>
      </c>
      <c r="AA609" s="13">
        <v>4350104</v>
      </c>
      <c r="AB609" s="13">
        <v>4614104</v>
      </c>
      <c r="AC609" s="13">
        <v>4614104</v>
      </c>
      <c r="AD609" s="13">
        <v>4614104</v>
      </c>
      <c r="AE609" s="13">
        <v>6130156</v>
      </c>
      <c r="AF609" s="13">
        <v>6130156</v>
      </c>
      <c r="AG609" s="13">
        <v>613014</v>
      </c>
      <c r="AH609" s="13">
        <v>2287186</v>
      </c>
      <c r="AI609" s="13">
        <v>2287186</v>
      </c>
      <c r="AJ609" s="13">
        <v>2287186</v>
      </c>
      <c r="AK609" s="13">
        <v>2900000</v>
      </c>
      <c r="AL609" s="13">
        <v>3911000</v>
      </c>
      <c r="AM609" s="13">
        <v>4760043</v>
      </c>
      <c r="AN609" s="13">
        <v>238002</v>
      </c>
      <c r="AO609" s="13">
        <v>238002</v>
      </c>
      <c r="AP609" s="13">
        <v>238002</v>
      </c>
      <c r="AQ609" s="13">
        <v>238002</v>
      </c>
      <c r="AR609" s="13">
        <v>238002</v>
      </c>
      <c r="AS609" s="13">
        <v>238002</v>
      </c>
      <c r="AT609" s="13">
        <v>238002</v>
      </c>
      <c r="AU609" s="13">
        <v>238002</v>
      </c>
      <c r="AV609" s="13">
        <v>238002</v>
      </c>
      <c r="AW609" s="13">
        <v>238002</v>
      </c>
      <c r="AX609" s="13">
        <v>238002</v>
      </c>
      <c r="AY609" s="13">
        <v>238002</v>
      </c>
      <c r="AZ609" s="13">
        <v>238002</v>
      </c>
      <c r="BA609" s="13">
        <v>238002</v>
      </c>
      <c r="BB609" s="13">
        <v>238002</v>
      </c>
      <c r="BC609" s="13">
        <v>238002</v>
      </c>
      <c r="BD609" s="13">
        <v>238002</v>
      </c>
      <c r="BE609" s="13">
        <v>238002</v>
      </c>
      <c r="BF609" s="13">
        <v>238002</v>
      </c>
      <c r="BG609" s="13">
        <v>238002</v>
      </c>
      <c r="BH609" s="13">
        <v>238002</v>
      </c>
      <c r="BI609" s="13">
        <v>238002</v>
      </c>
      <c r="BJ609" s="13">
        <v>238002</v>
      </c>
      <c r="BK609" s="13">
        <v>238002</v>
      </c>
      <c r="BL609" s="13">
        <v>238002</v>
      </c>
      <c r="BM609" s="13">
        <v>238002</v>
      </c>
      <c r="BN609" s="13">
        <v>238002</v>
      </c>
      <c r="BO609" s="13">
        <v>238002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3">
        <v>7428283</v>
      </c>
      <c r="AH610" s="13">
        <v>7428283</v>
      </c>
      <c r="AI610" s="13">
        <v>7428283</v>
      </c>
      <c r="AJ610" s="13">
        <v>7428283</v>
      </c>
      <c r="AK610" s="13">
        <v>7428283</v>
      </c>
      <c r="AL610" s="13">
        <v>8661642</v>
      </c>
      <c r="AM610" s="13">
        <v>8661642</v>
      </c>
      <c r="AN610" s="13">
        <v>8662528</v>
      </c>
      <c r="AO610" s="13">
        <v>9655281</v>
      </c>
      <c r="AP610" s="13">
        <v>9654757</v>
      </c>
      <c r="AQ610" s="13">
        <v>9654757</v>
      </c>
      <c r="AR610" s="13">
        <v>9654757</v>
      </c>
      <c r="AS610" s="13">
        <v>9656057</v>
      </c>
      <c r="AT610" s="13">
        <v>9656057</v>
      </c>
      <c r="AU610" s="13">
        <v>9656057</v>
      </c>
      <c r="AV610" s="13">
        <v>9655443</v>
      </c>
      <c r="AW610" s="13">
        <v>9655443</v>
      </c>
      <c r="AX610" s="13">
        <v>9655443</v>
      </c>
      <c r="AY610" s="13">
        <v>9654981</v>
      </c>
      <c r="AZ610" s="13">
        <v>9655981</v>
      </c>
      <c r="BA610" s="13">
        <v>9655981</v>
      </c>
      <c r="BB610" s="13">
        <v>9655981</v>
      </c>
      <c r="BC610" s="13">
        <v>9655981</v>
      </c>
      <c r="BD610" s="13">
        <v>9655981</v>
      </c>
      <c r="BE610" s="13">
        <v>9655981</v>
      </c>
      <c r="BF610" s="13">
        <v>9655981</v>
      </c>
      <c r="BG610" s="13">
        <v>9655981</v>
      </c>
      <c r="BH610" s="13">
        <v>9657981</v>
      </c>
      <c r="BI610" s="13">
        <v>9657981</v>
      </c>
      <c r="BJ610" s="13">
        <v>9659681</v>
      </c>
      <c r="BK610" s="13">
        <v>9659681</v>
      </c>
      <c r="BL610" s="13">
        <v>9654881</v>
      </c>
      <c r="BM610" s="13">
        <v>9654881</v>
      </c>
      <c r="BN610" s="13">
        <v>9654881</v>
      </c>
      <c r="BO610" s="13">
        <v>9654881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1053634</v>
      </c>
      <c r="E611" s="13">
        <v>1053634</v>
      </c>
      <c r="F611" s="13">
        <v>1322492</v>
      </c>
      <c r="G611" s="13">
        <v>1322492</v>
      </c>
      <c r="H611" s="13">
        <v>1322492</v>
      </c>
      <c r="I611" s="13">
        <v>1293612</v>
      </c>
      <c r="J611" s="13">
        <v>1613172</v>
      </c>
      <c r="K611" s="13">
        <v>1613172</v>
      </c>
      <c r="L611" s="13">
        <v>1613172</v>
      </c>
      <c r="M611" s="13">
        <v>1613172</v>
      </c>
      <c r="N611" s="13">
        <v>1613172</v>
      </c>
      <c r="O611" s="13">
        <v>1613172</v>
      </c>
      <c r="P611" s="13">
        <v>1613172</v>
      </c>
      <c r="Q611" s="13">
        <v>1613172</v>
      </c>
      <c r="R611" s="13">
        <v>1053534</v>
      </c>
      <c r="S611" s="13">
        <v>1053534</v>
      </c>
      <c r="T611" s="13">
        <v>1053534</v>
      </c>
      <c r="U611" s="13">
        <v>1053534</v>
      </c>
      <c r="V611" s="13">
        <v>1053534</v>
      </c>
      <c r="W611" s="13">
        <v>1053534</v>
      </c>
      <c r="X611" s="13">
        <v>1053534</v>
      </c>
      <c r="Y611" s="13">
        <v>1053534</v>
      </c>
      <c r="Z611" s="13">
        <v>1053534</v>
      </c>
      <c r="AA611" s="13">
        <v>1053534</v>
      </c>
      <c r="AB611" s="13">
        <v>1053534</v>
      </c>
      <c r="AC611" s="13">
        <v>1053534</v>
      </c>
      <c r="AD611" s="13">
        <v>1236884</v>
      </c>
      <c r="AE611" s="13">
        <v>1301054</v>
      </c>
      <c r="AF611" s="13">
        <v>1420034</v>
      </c>
      <c r="AG611" s="13">
        <v>14277240</v>
      </c>
      <c r="AH611" s="13">
        <v>14711330</v>
      </c>
      <c r="AI611" s="13">
        <v>15172930</v>
      </c>
      <c r="AJ611" s="13">
        <v>15401040</v>
      </c>
      <c r="AK611" s="13">
        <v>15401040</v>
      </c>
      <c r="AL611" s="13">
        <v>15586020</v>
      </c>
      <c r="AM611" s="13">
        <v>15586020</v>
      </c>
      <c r="AN611" s="13">
        <v>15586020</v>
      </c>
      <c r="AO611" s="13">
        <v>15553920</v>
      </c>
      <c r="AP611" s="13">
        <v>15553920</v>
      </c>
      <c r="AQ611" s="13">
        <v>15553920</v>
      </c>
      <c r="AR611" s="13">
        <v>15553920</v>
      </c>
      <c r="AS611" s="13">
        <v>15553920</v>
      </c>
      <c r="AT611" s="13">
        <v>15553920</v>
      </c>
      <c r="AU611" s="13">
        <v>15553920</v>
      </c>
      <c r="AV611" s="13">
        <v>15553920</v>
      </c>
      <c r="AW611" s="13">
        <v>15149920</v>
      </c>
      <c r="AX611" s="13">
        <v>15149920</v>
      </c>
      <c r="AY611" s="13">
        <v>15149920</v>
      </c>
      <c r="AZ611" s="13">
        <v>22947053</v>
      </c>
      <c r="BA611" s="13">
        <v>22947053</v>
      </c>
      <c r="BB611" s="13">
        <v>22947053</v>
      </c>
      <c r="BC611" s="13">
        <v>22947053</v>
      </c>
      <c r="BD611" s="13">
        <v>22897053</v>
      </c>
      <c r="BE611" s="13">
        <v>22247053</v>
      </c>
      <c r="BF611" s="13">
        <v>21782053</v>
      </c>
      <c r="BG611" s="13">
        <v>21782053</v>
      </c>
      <c r="BH611" s="13">
        <v>21782053</v>
      </c>
      <c r="BI611" s="13">
        <v>21782053</v>
      </c>
      <c r="BJ611" s="13">
        <v>21782053</v>
      </c>
      <c r="BK611" s="13">
        <v>21782053</v>
      </c>
      <c r="BL611" s="13">
        <v>21782053</v>
      </c>
      <c r="BM611" s="13">
        <v>20454173</v>
      </c>
      <c r="BN611" s="13">
        <v>20454173</v>
      </c>
      <c r="BO611" s="13">
        <v>21782053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v>200000</v>
      </c>
      <c r="E612" s="13">
        <v>200000</v>
      </c>
      <c r="F612" s="13">
        <v>200000</v>
      </c>
      <c r="G612" s="13">
        <v>200000</v>
      </c>
      <c r="H612" s="13">
        <v>16000</v>
      </c>
      <c r="I612" s="13">
        <v>16000000</v>
      </c>
      <c r="J612" s="13">
        <v>16507000</v>
      </c>
      <c r="K612" s="13">
        <v>16507</v>
      </c>
      <c r="L612" s="13">
        <v>15907000</v>
      </c>
      <c r="M612" s="13">
        <v>15907000</v>
      </c>
      <c r="N612" s="13">
        <v>15907000</v>
      </c>
      <c r="O612" s="13">
        <v>16554000</v>
      </c>
      <c r="P612" s="13">
        <v>16554000</v>
      </c>
      <c r="Q612" s="13">
        <v>16814000</v>
      </c>
      <c r="R612" s="13">
        <v>16814000</v>
      </c>
      <c r="S612" s="13">
        <v>16814000</v>
      </c>
      <c r="T612" s="13">
        <v>16814000</v>
      </c>
      <c r="U612" s="13">
        <v>16814000</v>
      </c>
      <c r="V612" s="13">
        <v>16714000</v>
      </c>
      <c r="W612" s="13">
        <v>16714000</v>
      </c>
      <c r="X612" s="13">
        <v>16714000</v>
      </c>
      <c r="Y612" s="13">
        <v>16714000</v>
      </c>
      <c r="Z612" s="13">
        <v>16714000</v>
      </c>
      <c r="AA612" s="13">
        <v>16714000</v>
      </c>
      <c r="AB612" s="13">
        <v>16714000</v>
      </c>
      <c r="AC612" s="13">
        <v>16714000</v>
      </c>
      <c r="AD612" s="13">
        <v>16714000</v>
      </c>
      <c r="AE612" s="13">
        <v>16714000</v>
      </c>
      <c r="AF612" s="13">
        <v>16714000</v>
      </c>
      <c r="AG612" s="13">
        <v>16714000</v>
      </c>
      <c r="AH612" s="13">
        <v>16714000</v>
      </c>
      <c r="AI612" s="13">
        <v>16714</v>
      </c>
      <c r="AJ612" s="13">
        <v>16714</v>
      </c>
      <c r="AK612" s="13">
        <v>16714090</v>
      </c>
      <c r="AL612" s="13">
        <v>16714</v>
      </c>
      <c r="AM612" s="13">
        <v>16714</v>
      </c>
      <c r="AN612" s="13">
        <v>16714090</v>
      </c>
      <c r="AO612" s="13">
        <v>16714090</v>
      </c>
      <c r="AP612" s="13">
        <v>16714090</v>
      </c>
      <c r="AQ612" s="13">
        <v>16714090</v>
      </c>
      <c r="AR612" s="13">
        <v>16714090</v>
      </c>
      <c r="AS612" s="13">
        <v>16714090</v>
      </c>
      <c r="AT612" s="13">
        <v>16714090</v>
      </c>
      <c r="AU612" s="13">
        <v>16714090</v>
      </c>
      <c r="AV612" s="13">
        <v>16714090</v>
      </c>
      <c r="AW612" s="13">
        <v>16714090</v>
      </c>
      <c r="AX612" s="13">
        <v>16714090</v>
      </c>
      <c r="AY612" s="13">
        <v>16714090</v>
      </c>
      <c r="AZ612" s="13">
        <v>16714090</v>
      </c>
      <c r="BA612" s="13">
        <v>16714090</v>
      </c>
      <c r="BB612" s="13">
        <v>16714090</v>
      </c>
      <c r="BC612" s="13">
        <v>16714090</v>
      </c>
      <c r="BD612" s="13">
        <v>16714090</v>
      </c>
      <c r="BE612" s="13">
        <v>16714090</v>
      </c>
      <c r="BF612" s="13">
        <v>16714090</v>
      </c>
      <c r="BG612" s="13">
        <v>16714090</v>
      </c>
      <c r="BH612" s="13">
        <v>16714090</v>
      </c>
      <c r="BI612" s="13">
        <v>16714090</v>
      </c>
      <c r="BJ612" s="13">
        <v>16714090</v>
      </c>
      <c r="BK612" s="13">
        <v>16714090</v>
      </c>
      <c r="BL612" s="13">
        <v>16714090</v>
      </c>
      <c r="BM612" s="13">
        <v>16714090</v>
      </c>
      <c r="BN612" s="13">
        <v>16714090</v>
      </c>
      <c r="BO612" s="13">
        <v>1671409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30768762</v>
      </c>
      <c r="E613" s="13">
        <v>30768762</v>
      </c>
      <c r="F613" s="13">
        <v>1273177</v>
      </c>
      <c r="G613" s="13">
        <v>1273177</v>
      </c>
      <c r="H613" s="13">
        <v>1273177</v>
      </c>
      <c r="I613" s="13">
        <v>1235933</v>
      </c>
      <c r="J613" s="13">
        <v>1275933</v>
      </c>
      <c r="K613" s="13">
        <v>1235933</v>
      </c>
      <c r="L613" s="13">
        <v>1235933</v>
      </c>
      <c r="M613" s="13">
        <v>1235933</v>
      </c>
      <c r="N613" s="13">
        <v>1235933</v>
      </c>
      <c r="O613" s="13">
        <v>43960000</v>
      </c>
      <c r="P613" s="13">
        <v>43960000</v>
      </c>
      <c r="Q613" s="13">
        <v>39815119</v>
      </c>
      <c r="R613" s="13">
        <v>39707973</v>
      </c>
      <c r="S613" s="13">
        <v>39790003</v>
      </c>
      <c r="T613" s="13">
        <v>66577251</v>
      </c>
      <c r="U613" s="13">
        <v>66577251</v>
      </c>
      <c r="V613" s="13">
        <v>63577251</v>
      </c>
      <c r="W613" s="13">
        <v>62618006</v>
      </c>
      <c r="X613" s="13">
        <v>62618006</v>
      </c>
      <c r="Y613" s="13">
        <v>62618006</v>
      </c>
      <c r="Z613" s="13">
        <v>63135833</v>
      </c>
      <c r="AA613" s="13">
        <v>63135791</v>
      </c>
      <c r="AB613" s="13">
        <v>63135791</v>
      </c>
      <c r="AC613" s="13">
        <v>53135791</v>
      </c>
      <c r="AD613" s="13">
        <v>53120791</v>
      </c>
      <c r="AE613" s="13">
        <v>53120791</v>
      </c>
      <c r="AF613" s="13">
        <v>53120791</v>
      </c>
      <c r="AG613" s="13">
        <v>53120791</v>
      </c>
      <c r="AH613" s="13">
        <v>53154621</v>
      </c>
      <c r="AI613" s="13">
        <v>53159621</v>
      </c>
      <c r="AJ613" s="13">
        <v>43977879</v>
      </c>
      <c r="AK613" s="13">
        <v>47124069</v>
      </c>
      <c r="AL613" s="13">
        <v>47224069</v>
      </c>
      <c r="AM613" s="13">
        <v>47124069</v>
      </c>
      <c r="AN613" s="13">
        <v>47124069</v>
      </c>
      <c r="AO613" s="13">
        <v>43944546</v>
      </c>
      <c r="AP613" s="13">
        <v>43944546</v>
      </c>
      <c r="AQ613" s="13">
        <v>89373909</v>
      </c>
      <c r="AR613" s="13">
        <v>89373909</v>
      </c>
      <c r="AS613" s="13">
        <v>136119086</v>
      </c>
      <c r="AT613" s="13">
        <v>136119086</v>
      </c>
      <c r="AU613" s="13">
        <v>136119086</v>
      </c>
      <c r="AV613" s="13">
        <v>136064604</v>
      </c>
      <c r="AW613" s="13">
        <v>136122529</v>
      </c>
      <c r="AX613" s="13">
        <v>136122529</v>
      </c>
      <c r="AY613" s="13">
        <v>136122529</v>
      </c>
      <c r="AZ613" s="13">
        <v>482434099</v>
      </c>
      <c r="BA613" s="13">
        <v>482444099</v>
      </c>
      <c r="BB613" s="13">
        <v>482444099</v>
      </c>
      <c r="BC613" s="13">
        <v>482494099</v>
      </c>
      <c r="BD613" s="13">
        <v>48249396</v>
      </c>
      <c r="BE613" s="13">
        <v>48249396</v>
      </c>
      <c r="BF613" s="13">
        <v>48259378</v>
      </c>
      <c r="BG613" s="13">
        <v>48259378</v>
      </c>
      <c r="BH613" s="13">
        <v>48259378</v>
      </c>
      <c r="BI613" s="13">
        <v>48259378</v>
      </c>
      <c r="BJ613" s="13">
        <v>48250278</v>
      </c>
      <c r="BK613" s="13">
        <v>48250278</v>
      </c>
      <c r="BL613" s="13">
        <v>48250278</v>
      </c>
      <c r="BM613" s="13">
        <v>48247821</v>
      </c>
      <c r="BN613" s="13">
        <v>48247821</v>
      </c>
      <c r="BO613" s="13">
        <v>48247821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v>18251636</v>
      </c>
      <c r="E614" s="13">
        <v>18251636</v>
      </c>
      <c r="F614" s="13">
        <v>18251636</v>
      </c>
      <c r="G614" s="13">
        <v>18251636</v>
      </c>
      <c r="H614" s="13">
        <v>18251636</v>
      </c>
      <c r="I614" s="13">
        <v>18251636</v>
      </c>
      <c r="J614" s="13">
        <v>18251636</v>
      </c>
      <c r="K614" s="13">
        <v>18251636</v>
      </c>
      <c r="L614" s="13">
        <v>18251636</v>
      </c>
      <c r="M614" s="13">
        <v>18251636</v>
      </c>
      <c r="N614" s="13">
        <v>18251636</v>
      </c>
      <c r="O614" s="13">
        <v>18251636</v>
      </c>
      <c r="P614" s="13">
        <v>18251636</v>
      </c>
      <c r="Q614" s="13">
        <v>18251636</v>
      </c>
      <c r="R614" s="13">
        <v>18251636</v>
      </c>
      <c r="S614" s="13">
        <v>18251636</v>
      </c>
      <c r="T614" s="13">
        <v>18251636</v>
      </c>
      <c r="U614" s="13">
        <v>18251636</v>
      </c>
      <c r="V614" s="13">
        <v>18251636</v>
      </c>
      <c r="W614" s="13">
        <v>18251636</v>
      </c>
      <c r="X614" s="13">
        <v>18251636</v>
      </c>
      <c r="Y614" s="13">
        <v>18251636</v>
      </c>
      <c r="Z614" s="13">
        <v>18251636</v>
      </c>
      <c r="AA614" s="13">
        <v>18251636</v>
      </c>
      <c r="AB614" s="13">
        <v>18251636</v>
      </c>
      <c r="AC614" s="13">
        <v>18251636</v>
      </c>
      <c r="AD614" s="13">
        <v>18251636</v>
      </c>
      <c r="AE614" s="13">
        <v>18251636</v>
      </c>
      <c r="AF614" s="13">
        <v>18251636</v>
      </c>
      <c r="AG614" s="13">
        <v>18251636</v>
      </c>
      <c r="AH614" s="13">
        <v>18251636</v>
      </c>
      <c r="AI614" s="13">
        <v>18251636</v>
      </c>
      <c r="AJ614" s="13">
        <v>18251636</v>
      </c>
      <c r="AK614" s="13">
        <v>18251636</v>
      </c>
      <c r="AL614" s="13">
        <v>18251636</v>
      </c>
      <c r="AM614" s="13">
        <v>18251636</v>
      </c>
      <c r="AN614" s="13">
        <v>18251636</v>
      </c>
      <c r="AO614" s="13">
        <v>18251636</v>
      </c>
      <c r="AP614" s="13">
        <v>18251636</v>
      </c>
      <c r="AQ614" s="13">
        <v>18251636</v>
      </c>
      <c r="AR614" s="13">
        <v>18251636</v>
      </c>
      <c r="AS614" s="13">
        <v>18251636</v>
      </c>
      <c r="AT614" s="13">
        <v>18251636</v>
      </c>
      <c r="AU614" s="13">
        <v>18252753</v>
      </c>
      <c r="AV614" s="13">
        <v>18252753</v>
      </c>
      <c r="AW614" s="13">
        <v>18252753</v>
      </c>
      <c r="AX614" s="13">
        <v>18252753</v>
      </c>
      <c r="AY614" s="13">
        <v>18252753</v>
      </c>
      <c r="AZ614" s="13">
        <v>18292753</v>
      </c>
      <c r="BA614" s="13">
        <v>18353836</v>
      </c>
      <c r="BB614" s="13">
        <v>18353836</v>
      </c>
      <c r="BC614" s="13">
        <v>18353836</v>
      </c>
      <c r="BD614" s="13">
        <v>18353836</v>
      </c>
      <c r="BE614" s="13">
        <v>18353836</v>
      </c>
      <c r="BF614" s="13">
        <v>18353836</v>
      </c>
      <c r="BG614" s="13">
        <v>18353836</v>
      </c>
      <c r="BH614" s="13">
        <v>18353836</v>
      </c>
      <c r="BI614" s="13">
        <v>18353836</v>
      </c>
      <c r="BJ614" s="13">
        <v>18353836</v>
      </c>
      <c r="BK614" s="13">
        <v>18353836</v>
      </c>
      <c r="BL614" s="13">
        <v>18353836</v>
      </c>
      <c r="BM614" s="13">
        <v>18353836</v>
      </c>
      <c r="BN614" s="13">
        <v>18353836</v>
      </c>
      <c r="BO614" s="13">
        <v>18353836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3">
        <v>1787210</v>
      </c>
      <c r="E615" s="13">
        <v>1787210</v>
      </c>
      <c r="F615" s="13">
        <v>1787210</v>
      </c>
      <c r="G615" s="13">
        <v>1787210</v>
      </c>
      <c r="H615" s="13">
        <v>1787210</v>
      </c>
      <c r="I615" s="13">
        <v>1787210</v>
      </c>
      <c r="J615" s="13">
        <v>1787210</v>
      </c>
      <c r="K615" s="13">
        <v>1787210</v>
      </c>
      <c r="L615" s="13">
        <v>1787210</v>
      </c>
      <c r="M615" s="13">
        <v>1787210</v>
      </c>
      <c r="N615" s="13">
        <v>1787210</v>
      </c>
      <c r="O615" s="13">
        <v>1787210</v>
      </c>
      <c r="P615" s="13">
        <v>1787210</v>
      </c>
      <c r="Q615" s="13">
        <v>1787210</v>
      </c>
      <c r="R615" s="13">
        <v>1787210</v>
      </c>
      <c r="S615" s="13">
        <v>1787210</v>
      </c>
      <c r="T615" s="13">
        <v>1787210</v>
      </c>
      <c r="U615" s="13">
        <v>1787210</v>
      </c>
      <c r="V615" s="13">
        <v>1787210</v>
      </c>
      <c r="W615" s="13">
        <v>1787210</v>
      </c>
      <c r="X615" s="13">
        <v>1787210</v>
      </c>
      <c r="Y615" s="13">
        <v>1787210</v>
      </c>
      <c r="Z615" s="13">
        <v>1787210</v>
      </c>
      <c r="AA615" s="13">
        <v>1787210</v>
      </c>
      <c r="AB615" s="13">
        <v>1787210</v>
      </c>
      <c r="AC615" s="13">
        <v>1787210</v>
      </c>
      <c r="AD615" s="13">
        <v>1787210</v>
      </c>
      <c r="AE615" s="13">
        <v>1787210</v>
      </c>
      <c r="AF615" s="13">
        <v>1787210</v>
      </c>
      <c r="AG615" s="13">
        <v>1787210</v>
      </c>
      <c r="AH615" s="13">
        <v>1787210</v>
      </c>
      <c r="AI615" s="13">
        <v>1787210</v>
      </c>
      <c r="AJ615" s="13">
        <v>1787210</v>
      </c>
      <c r="AK615" s="13">
        <v>1787210</v>
      </c>
      <c r="AL615" s="13">
        <v>1787210</v>
      </c>
      <c r="AM615" s="13">
        <v>1787210</v>
      </c>
      <c r="AN615" s="13">
        <v>1787210</v>
      </c>
      <c r="AO615" s="13">
        <v>1787210</v>
      </c>
      <c r="AP615" s="13">
        <v>1787210</v>
      </c>
      <c r="AQ615" s="13">
        <v>1787210</v>
      </c>
      <c r="AR615" s="13">
        <v>1787210</v>
      </c>
      <c r="AS615" s="13">
        <v>1787210</v>
      </c>
      <c r="AT615" s="13">
        <v>1787210</v>
      </c>
      <c r="AU615" s="13">
        <v>1787210</v>
      </c>
      <c r="AV615" s="13">
        <v>1787210</v>
      </c>
      <c r="AW615" s="13">
        <v>1787210</v>
      </c>
      <c r="AX615" s="13">
        <v>1787210</v>
      </c>
      <c r="AY615" s="13">
        <v>1787210</v>
      </c>
      <c r="AZ615" s="13">
        <v>1787210</v>
      </c>
      <c r="BA615" s="13">
        <v>1787210</v>
      </c>
      <c r="BB615" s="13">
        <v>1787210</v>
      </c>
      <c r="BC615" s="13">
        <v>1787210</v>
      </c>
      <c r="BD615" s="13">
        <v>1787210</v>
      </c>
      <c r="BE615" s="13">
        <v>1787210</v>
      </c>
      <c r="BF615" s="13">
        <v>1787210</v>
      </c>
      <c r="BG615" s="13">
        <v>1787210</v>
      </c>
      <c r="BH615" s="13">
        <v>1787210</v>
      </c>
      <c r="BI615" s="13">
        <v>1787210</v>
      </c>
      <c r="BJ615" s="13">
        <v>1787210</v>
      </c>
      <c r="BK615" s="13">
        <v>1787210</v>
      </c>
      <c r="BL615" s="13">
        <v>1787210</v>
      </c>
      <c r="BM615" s="13">
        <v>1787210</v>
      </c>
      <c r="BN615" s="13">
        <v>1787210</v>
      </c>
      <c r="BO615" s="13">
        <v>178721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30618054</v>
      </c>
      <c r="E616" s="13">
        <v>30618054</v>
      </c>
      <c r="F616" s="13">
        <v>30575545</v>
      </c>
      <c r="G616" s="13">
        <v>30575545</v>
      </c>
      <c r="H616" s="13">
        <v>30250308</v>
      </c>
      <c r="I616" s="13">
        <v>30250308</v>
      </c>
      <c r="J616" s="13">
        <v>30254708</v>
      </c>
      <c r="K616" s="13">
        <v>30254708</v>
      </c>
      <c r="L616" s="13">
        <v>30243307</v>
      </c>
      <c r="M616" s="13">
        <v>30243307</v>
      </c>
      <c r="N616" s="13">
        <v>29287705</v>
      </c>
      <c r="O616" s="13">
        <v>18550407</v>
      </c>
      <c r="P616" s="13">
        <v>18898607</v>
      </c>
      <c r="Q616" s="13">
        <v>19114583</v>
      </c>
      <c r="R616" s="13">
        <v>21175449</v>
      </c>
      <c r="S616" s="13">
        <v>21175449</v>
      </c>
      <c r="T616" s="13">
        <v>21166949</v>
      </c>
      <c r="U616" s="13">
        <v>21166949</v>
      </c>
      <c r="V616" s="13">
        <v>21164949</v>
      </c>
      <c r="W616" s="13">
        <v>21164949</v>
      </c>
      <c r="X616" s="13">
        <v>21164069</v>
      </c>
      <c r="Y616" s="13">
        <v>33903211</v>
      </c>
      <c r="Z616" s="13">
        <v>33903211</v>
      </c>
      <c r="AA616" s="13">
        <v>33903211</v>
      </c>
      <c r="AB616" s="13">
        <v>33903211</v>
      </c>
      <c r="AC616" s="13">
        <v>33903211</v>
      </c>
      <c r="AD616" s="13">
        <v>33903211</v>
      </c>
      <c r="AE616" s="13">
        <v>33903211</v>
      </c>
      <c r="AF616" s="13">
        <v>33903211</v>
      </c>
      <c r="AG616" s="13">
        <v>33903211</v>
      </c>
      <c r="AH616" s="13">
        <v>33903211</v>
      </c>
      <c r="AI616" s="13">
        <v>33903211</v>
      </c>
      <c r="AJ616" s="13">
        <v>33903211</v>
      </c>
      <c r="AK616" s="13">
        <v>33903211</v>
      </c>
      <c r="AL616" s="13">
        <v>33903211</v>
      </c>
      <c r="AM616" s="13">
        <v>33903211</v>
      </c>
      <c r="AN616" s="13">
        <v>33903211</v>
      </c>
      <c r="AO616" s="13">
        <v>33903211</v>
      </c>
      <c r="AP616" s="13">
        <v>33903211</v>
      </c>
      <c r="AQ616" s="13">
        <v>38451673</v>
      </c>
      <c r="AR616" s="13">
        <v>38455401</v>
      </c>
      <c r="AS616" s="13">
        <v>39769424</v>
      </c>
      <c r="AT616" s="13">
        <v>39769424</v>
      </c>
      <c r="AU616" s="13">
        <v>39760040</v>
      </c>
      <c r="AV616" s="13">
        <v>39732343</v>
      </c>
      <c r="AW616" s="13">
        <v>39729583</v>
      </c>
      <c r="AX616" s="13">
        <v>39746613</v>
      </c>
      <c r="AY616" s="13">
        <v>42149448</v>
      </c>
      <c r="AZ616" s="13">
        <v>42578662</v>
      </c>
      <c r="BA616" s="13">
        <v>42582162</v>
      </c>
      <c r="BB616" s="13">
        <v>42585342</v>
      </c>
      <c r="BC616" s="13">
        <v>45908236</v>
      </c>
      <c r="BD616" s="13">
        <v>45918391</v>
      </c>
      <c r="BE616" s="13">
        <v>45932610</v>
      </c>
      <c r="BF616" s="13">
        <v>45932610</v>
      </c>
      <c r="BG616" s="13">
        <v>45915305</v>
      </c>
      <c r="BH616" s="13">
        <v>48845489</v>
      </c>
      <c r="BI616" s="13">
        <v>48856882</v>
      </c>
      <c r="BJ616" s="13">
        <v>48858236</v>
      </c>
      <c r="BK616" s="13">
        <v>48902531</v>
      </c>
      <c r="BL616" s="13">
        <v>54917795</v>
      </c>
      <c r="BM616" s="13">
        <v>7840320</v>
      </c>
      <c r="BN616" s="13">
        <v>25437461</v>
      </c>
      <c r="BO616" s="13">
        <v>25437461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3">
        <v>17120611</v>
      </c>
      <c r="AR617" s="13">
        <v>13120611</v>
      </c>
      <c r="AS617" s="13">
        <v>13120611</v>
      </c>
      <c r="AT617" s="13">
        <v>13126611</v>
      </c>
      <c r="AU617" s="13">
        <v>13126611</v>
      </c>
      <c r="AV617" s="13">
        <v>10548580</v>
      </c>
      <c r="AW617" s="13">
        <v>10548580</v>
      </c>
      <c r="AX617" s="13">
        <v>10548580</v>
      </c>
      <c r="AY617" s="13">
        <v>10548580</v>
      </c>
      <c r="AZ617" s="13">
        <v>10547600</v>
      </c>
      <c r="BA617" s="13">
        <v>10547600</v>
      </c>
      <c r="BB617" s="13">
        <v>10547600</v>
      </c>
      <c r="BC617" s="13">
        <v>10547600</v>
      </c>
      <c r="BD617" s="13">
        <v>10547600</v>
      </c>
      <c r="BE617" s="13">
        <v>10547600</v>
      </c>
      <c r="BF617" s="13">
        <v>10547600</v>
      </c>
      <c r="BG617" s="13">
        <v>11344270</v>
      </c>
      <c r="BH617" s="13">
        <v>11078695</v>
      </c>
      <c r="BI617" s="13">
        <v>11078695</v>
      </c>
      <c r="BJ617" s="13">
        <v>11078695</v>
      </c>
      <c r="BK617" s="13">
        <v>11078695</v>
      </c>
      <c r="BL617" s="13">
        <v>11078695</v>
      </c>
      <c r="BM617" s="13">
        <v>11078695</v>
      </c>
      <c r="BN617" s="13">
        <v>11078695</v>
      </c>
      <c r="BO617" s="13">
        <v>11078695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3043889</v>
      </c>
      <c r="E618" s="13">
        <v>3043889</v>
      </c>
      <c r="F618" s="13">
        <v>3043889</v>
      </c>
      <c r="G618" s="13">
        <v>3043889</v>
      </c>
      <c r="H618" s="13">
        <v>3038889</v>
      </c>
      <c r="I618" s="13">
        <v>3038889</v>
      </c>
      <c r="J618" s="13">
        <v>3038889</v>
      </c>
      <c r="K618" s="13">
        <v>3038889</v>
      </c>
      <c r="L618" s="13">
        <v>3038889</v>
      </c>
      <c r="M618" s="13">
        <v>3030696</v>
      </c>
      <c r="N618" s="13">
        <v>3030696</v>
      </c>
      <c r="O618" s="13">
        <v>3030696</v>
      </c>
      <c r="P618" s="13">
        <v>3030696</v>
      </c>
      <c r="Q618" s="13">
        <v>3030696</v>
      </c>
      <c r="R618" s="13">
        <v>2543132</v>
      </c>
      <c r="S618" s="13">
        <v>2543132</v>
      </c>
      <c r="T618" s="13">
        <v>2543132</v>
      </c>
      <c r="U618" s="13">
        <v>2543132</v>
      </c>
      <c r="V618" s="13">
        <v>2543132</v>
      </c>
      <c r="W618" s="13">
        <v>2543132</v>
      </c>
      <c r="X618" s="13">
        <v>2543132</v>
      </c>
      <c r="Y618" s="13">
        <v>2543132</v>
      </c>
      <c r="Z618" s="13">
        <v>2543132</v>
      </c>
      <c r="AA618" s="13">
        <v>2674105</v>
      </c>
      <c r="AB618" s="13">
        <v>2642914</v>
      </c>
      <c r="AC618" s="13">
        <v>2642914</v>
      </c>
      <c r="AD618" s="13">
        <v>2642914</v>
      </c>
      <c r="AE618" s="13">
        <v>2674105</v>
      </c>
      <c r="AF618" s="13">
        <v>2674105</v>
      </c>
      <c r="AG618" s="13">
        <v>2674105</v>
      </c>
      <c r="AH618" s="13">
        <v>2674105</v>
      </c>
      <c r="AI618" s="13">
        <v>2674105</v>
      </c>
      <c r="AJ618" s="13">
        <v>2674105</v>
      </c>
      <c r="AK618" s="13">
        <v>2674105</v>
      </c>
      <c r="AL618" s="13">
        <v>2674105</v>
      </c>
      <c r="AM618" s="13">
        <v>2674105</v>
      </c>
      <c r="AN618" s="13">
        <v>2674105</v>
      </c>
      <c r="AO618" s="13">
        <v>2674105</v>
      </c>
      <c r="AP618" s="13">
        <v>4432302</v>
      </c>
      <c r="AQ618" s="13">
        <v>4432302</v>
      </c>
      <c r="AR618" s="13">
        <v>4432302</v>
      </c>
      <c r="AS618" s="13">
        <v>4432302</v>
      </c>
      <c r="AT618" s="13">
        <v>4432302</v>
      </c>
      <c r="AU618" s="13">
        <v>4432302</v>
      </c>
      <c r="AV618" s="13">
        <v>4432302</v>
      </c>
      <c r="AW618" s="13">
        <v>4432302</v>
      </c>
      <c r="AX618" s="13">
        <v>4432302</v>
      </c>
      <c r="AY618" s="13">
        <v>4432302</v>
      </c>
      <c r="AZ618" s="13">
        <v>4432302</v>
      </c>
      <c r="BA618" s="13">
        <v>4432302</v>
      </c>
      <c r="BB618" s="13">
        <v>4432302</v>
      </c>
      <c r="BC618" s="13">
        <v>4432302</v>
      </c>
      <c r="BD618" s="13">
        <v>4432302</v>
      </c>
      <c r="BE618" s="13">
        <v>4432302</v>
      </c>
      <c r="BF618" s="13">
        <v>4432302</v>
      </c>
      <c r="BG618" s="13">
        <v>4432302</v>
      </c>
      <c r="BH618" s="13">
        <v>4432302</v>
      </c>
      <c r="BI618" s="13">
        <v>4432302</v>
      </c>
      <c r="BJ618" s="13">
        <v>6058322</v>
      </c>
      <c r="BK618" s="13">
        <v>7088322</v>
      </c>
      <c r="BL618" s="13">
        <v>7088322</v>
      </c>
      <c r="BM618" s="13">
        <v>7088322</v>
      </c>
      <c r="BN618" s="13">
        <v>7088322</v>
      </c>
      <c r="BO618" s="13">
        <v>7088322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3">
        <v>4263590</v>
      </c>
      <c r="E619" s="13">
        <v>4263590</v>
      </c>
      <c r="F619" s="13">
        <v>4263590</v>
      </c>
      <c r="G619" s="13">
        <v>4263590</v>
      </c>
      <c r="H619" s="13">
        <v>4263590</v>
      </c>
      <c r="I619" s="13">
        <v>4263590</v>
      </c>
      <c r="J619" s="13">
        <v>4263590</v>
      </c>
      <c r="K619" s="13">
        <v>4263590</v>
      </c>
      <c r="L619" s="13">
        <v>4263590</v>
      </c>
      <c r="M619" s="13">
        <v>4263590</v>
      </c>
      <c r="N619" s="13">
        <v>4263590</v>
      </c>
      <c r="O619" s="13">
        <v>4263590</v>
      </c>
      <c r="P619" s="13">
        <v>4263590</v>
      </c>
      <c r="Q619" s="13">
        <v>4263590</v>
      </c>
      <c r="R619" s="13">
        <v>4263590</v>
      </c>
      <c r="S619" s="13">
        <v>4263590</v>
      </c>
      <c r="T619" s="13">
        <v>4263590</v>
      </c>
      <c r="U619" s="13">
        <v>4263590</v>
      </c>
      <c r="V619" s="13">
        <v>4263590</v>
      </c>
      <c r="W619" s="13">
        <v>4263590</v>
      </c>
      <c r="X619" s="13">
        <v>4263590</v>
      </c>
      <c r="Y619" s="13">
        <v>4263590</v>
      </c>
      <c r="Z619" s="13">
        <v>4263590</v>
      </c>
      <c r="AA619" s="13">
        <v>4263590</v>
      </c>
      <c r="AB619" s="13">
        <v>4263590</v>
      </c>
      <c r="AC619" s="13">
        <v>4263590</v>
      </c>
      <c r="AD619" s="13">
        <v>4263590</v>
      </c>
      <c r="AE619" s="13">
        <v>4263590</v>
      </c>
      <c r="AF619" s="13">
        <v>4263590</v>
      </c>
      <c r="AG619" s="13">
        <v>4263590</v>
      </c>
      <c r="AH619" s="13">
        <v>4263590</v>
      </c>
      <c r="AI619" s="13">
        <v>4263590</v>
      </c>
      <c r="AJ619" s="13">
        <v>4263590</v>
      </c>
      <c r="AK619" s="13">
        <v>4263590</v>
      </c>
      <c r="AL619" s="13">
        <v>4263590</v>
      </c>
      <c r="AM619" s="13">
        <v>4263590</v>
      </c>
      <c r="AN619" s="13">
        <v>4263590</v>
      </c>
      <c r="AO619" s="13">
        <v>4263590</v>
      </c>
      <c r="AP619" s="13">
        <v>4263590</v>
      </c>
      <c r="AQ619" s="13">
        <v>4263590</v>
      </c>
      <c r="AR619" s="13">
        <v>4263590</v>
      </c>
      <c r="AS619" s="13">
        <v>4263590</v>
      </c>
      <c r="AT619" s="13">
        <v>4263590</v>
      </c>
      <c r="AU619" s="13">
        <v>4263590</v>
      </c>
      <c r="AV619" s="13">
        <v>4263590</v>
      </c>
      <c r="AW619" s="13">
        <v>4263590</v>
      </c>
      <c r="AX619" s="13">
        <v>4263590</v>
      </c>
      <c r="AY619" s="13">
        <v>4263590</v>
      </c>
      <c r="AZ619" s="13">
        <v>4263590</v>
      </c>
      <c r="BA619" s="13">
        <v>4263590</v>
      </c>
      <c r="BB619" s="13">
        <v>4263590</v>
      </c>
      <c r="BC619" s="13">
        <v>4263590</v>
      </c>
      <c r="BD619" s="13">
        <v>4263590</v>
      </c>
      <c r="BE619" s="13">
        <v>4263590</v>
      </c>
      <c r="BF619" s="13">
        <v>4263590</v>
      </c>
      <c r="BG619" s="13">
        <v>4263590</v>
      </c>
      <c r="BH619" s="13">
        <v>4263590</v>
      </c>
      <c r="BI619" s="13">
        <v>4263590</v>
      </c>
      <c r="BJ619" s="13">
        <v>4263590</v>
      </c>
      <c r="BK619" s="13">
        <v>4263590</v>
      </c>
      <c r="BL619" s="13">
        <v>4263590</v>
      </c>
      <c r="BM619" s="13">
        <v>4263590</v>
      </c>
      <c r="BN619" s="13">
        <v>4263590</v>
      </c>
      <c r="BO619" s="13">
        <v>426359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3918172</v>
      </c>
      <c r="E620" s="13">
        <v>3918172</v>
      </c>
      <c r="F620" s="13">
        <v>3947113</v>
      </c>
      <c r="G620" s="13">
        <v>3947113</v>
      </c>
      <c r="H620" s="13">
        <v>3947113</v>
      </c>
      <c r="I620" s="13">
        <v>3947113</v>
      </c>
      <c r="J620" s="13">
        <v>3927113</v>
      </c>
      <c r="K620" s="13">
        <v>3927113</v>
      </c>
      <c r="L620" s="13">
        <v>3927113</v>
      </c>
      <c r="M620" s="13">
        <v>3927113</v>
      </c>
      <c r="N620" s="13">
        <v>3927113</v>
      </c>
      <c r="O620" s="13">
        <v>3927113</v>
      </c>
      <c r="P620" s="13">
        <v>3927113</v>
      </c>
      <c r="Q620" s="13">
        <v>3927113</v>
      </c>
      <c r="R620" s="13">
        <v>3927113</v>
      </c>
      <c r="S620" s="13">
        <v>3902803</v>
      </c>
      <c r="T620" s="13">
        <v>3972803</v>
      </c>
      <c r="U620" s="13">
        <v>3972803</v>
      </c>
      <c r="V620" s="13">
        <v>3972803</v>
      </c>
      <c r="W620" s="13">
        <v>3972803</v>
      </c>
      <c r="X620" s="13">
        <v>4062803</v>
      </c>
      <c r="Y620" s="13">
        <v>4062803</v>
      </c>
      <c r="Z620" s="13">
        <v>4258903</v>
      </c>
      <c r="AA620" s="13">
        <v>4258903</v>
      </c>
      <c r="AB620" s="13">
        <v>4258903</v>
      </c>
      <c r="AC620" s="13">
        <v>4258903</v>
      </c>
      <c r="AD620" s="13">
        <v>4588903</v>
      </c>
      <c r="AE620" s="13">
        <v>4588903</v>
      </c>
      <c r="AF620" s="13">
        <v>4588903</v>
      </c>
      <c r="AG620" s="13">
        <v>48033130</v>
      </c>
      <c r="AH620" s="13">
        <v>48033130</v>
      </c>
      <c r="AI620" s="13">
        <v>48033130</v>
      </c>
      <c r="AJ620" s="13">
        <v>48033130</v>
      </c>
      <c r="AK620" s="13">
        <v>48033130</v>
      </c>
      <c r="AL620" s="13">
        <v>48538590</v>
      </c>
      <c r="AM620" s="13">
        <v>48538590</v>
      </c>
      <c r="AN620" s="13">
        <v>48538590</v>
      </c>
      <c r="AO620" s="13">
        <v>48484590</v>
      </c>
      <c r="AP620" s="13">
        <v>48484590</v>
      </c>
      <c r="AQ620" s="13">
        <v>48485590</v>
      </c>
      <c r="AR620" s="13">
        <v>48552830</v>
      </c>
      <c r="AS620" s="13">
        <v>48554520</v>
      </c>
      <c r="AT620" s="13">
        <v>48555850</v>
      </c>
      <c r="AU620" s="13">
        <v>48639350</v>
      </c>
      <c r="AV620" s="13">
        <v>48639350</v>
      </c>
      <c r="AW620" s="13">
        <v>48695350</v>
      </c>
      <c r="AX620" s="13">
        <v>48695350</v>
      </c>
      <c r="AY620" s="13">
        <v>48701350</v>
      </c>
      <c r="AZ620" s="13">
        <v>48701350</v>
      </c>
      <c r="BA620" s="13">
        <v>48701350</v>
      </c>
      <c r="BB620" s="13">
        <v>48701350</v>
      </c>
      <c r="BC620" s="13">
        <v>48701350</v>
      </c>
      <c r="BD620" s="13">
        <v>48701350</v>
      </c>
      <c r="BE620" s="13">
        <v>48701350</v>
      </c>
      <c r="BF620" s="13">
        <v>48701350</v>
      </c>
      <c r="BG620" s="13">
        <v>48701350</v>
      </c>
      <c r="BH620" s="13">
        <v>48701350</v>
      </c>
      <c r="BI620" s="13">
        <v>48701350</v>
      </c>
      <c r="BJ620" s="13">
        <v>48701350</v>
      </c>
      <c r="BK620" s="13">
        <v>48701350</v>
      </c>
      <c r="BL620" s="13">
        <v>48701350</v>
      </c>
      <c r="BM620" s="13">
        <v>48701350</v>
      </c>
      <c r="BN620" s="13">
        <v>48701350</v>
      </c>
      <c r="BO620" s="13">
        <v>4870135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3">
        <v>330400</v>
      </c>
      <c r="E621" s="13">
        <v>330400</v>
      </c>
      <c r="F621" s="13">
        <v>330400</v>
      </c>
      <c r="G621" s="13">
        <v>330400</v>
      </c>
      <c r="H621" s="13">
        <v>330400</v>
      </c>
      <c r="I621" s="13">
        <v>330400</v>
      </c>
      <c r="J621" s="13">
        <v>330400</v>
      </c>
      <c r="K621" s="13">
        <v>330400</v>
      </c>
      <c r="L621" s="13">
        <v>330400</v>
      </c>
      <c r="M621" s="13">
        <v>330400</v>
      </c>
      <c r="N621" s="13">
        <v>330400</v>
      </c>
      <c r="O621" s="13">
        <v>330400</v>
      </c>
      <c r="P621" s="13">
        <v>330400</v>
      </c>
      <c r="Q621" s="13">
        <v>330400</v>
      </c>
      <c r="R621" s="13">
        <v>330400</v>
      </c>
      <c r="S621" s="13">
        <v>330400</v>
      </c>
      <c r="T621" s="13">
        <v>330400</v>
      </c>
      <c r="U621" s="13">
        <v>330400</v>
      </c>
      <c r="V621" s="13">
        <v>330400</v>
      </c>
      <c r="W621" s="13">
        <v>330400</v>
      </c>
      <c r="X621" s="13">
        <v>330400</v>
      </c>
      <c r="Y621" s="13">
        <v>330400</v>
      </c>
      <c r="Z621" s="13">
        <v>330400</v>
      </c>
      <c r="AA621" s="13">
        <v>330400</v>
      </c>
      <c r="AB621" s="13">
        <v>330400</v>
      </c>
      <c r="AC621" s="13">
        <v>330400</v>
      </c>
      <c r="AD621" s="13">
        <v>330400</v>
      </c>
      <c r="AE621" s="13">
        <v>330400</v>
      </c>
      <c r="AF621" s="13">
        <v>330400</v>
      </c>
      <c r="AG621" s="13">
        <v>330400</v>
      </c>
      <c r="AH621" s="13">
        <v>330400</v>
      </c>
      <c r="AI621" s="13">
        <v>330400</v>
      </c>
      <c r="AJ621" s="13">
        <v>330400</v>
      </c>
      <c r="AK621" s="13">
        <v>330400</v>
      </c>
      <c r="AL621" s="13">
        <v>330400</v>
      </c>
      <c r="AM621" s="13">
        <v>330400</v>
      </c>
      <c r="AN621" s="13">
        <v>330400</v>
      </c>
      <c r="AO621" s="13">
        <v>330400</v>
      </c>
      <c r="AP621" s="13">
        <v>330400</v>
      </c>
      <c r="AQ621" s="13">
        <v>330400</v>
      </c>
      <c r="AR621" s="13">
        <v>330400</v>
      </c>
      <c r="AS621" s="13">
        <v>330400</v>
      </c>
      <c r="AT621" s="13">
        <v>330400</v>
      </c>
      <c r="AU621" s="13">
        <v>330400</v>
      </c>
      <c r="AV621" s="13">
        <v>330400</v>
      </c>
      <c r="AW621" s="13">
        <v>330400</v>
      </c>
      <c r="AX621" s="13">
        <v>330400</v>
      </c>
      <c r="AY621" s="13">
        <v>330400</v>
      </c>
      <c r="AZ621" s="13">
        <v>330400</v>
      </c>
      <c r="BA621" s="13">
        <v>330400</v>
      </c>
      <c r="BB621" s="13">
        <v>330400</v>
      </c>
      <c r="BC621" s="13">
        <v>330400</v>
      </c>
      <c r="BD621" s="13">
        <v>330400</v>
      </c>
      <c r="BE621" s="13">
        <v>330400</v>
      </c>
      <c r="BF621" s="13">
        <v>330400</v>
      </c>
      <c r="BG621" s="13">
        <v>330400</v>
      </c>
      <c r="BH621" s="13">
        <v>330400</v>
      </c>
      <c r="BI621" s="13">
        <v>330400</v>
      </c>
      <c r="BJ621" s="13">
        <v>330400</v>
      </c>
      <c r="BK621" s="13">
        <v>330400</v>
      </c>
      <c r="BL621" s="13">
        <v>330400</v>
      </c>
      <c r="BM621" s="13">
        <v>330400</v>
      </c>
      <c r="BN621" s="13">
        <v>330400</v>
      </c>
      <c r="BO621" s="13">
        <v>33040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1875815</v>
      </c>
      <c r="E622" s="13">
        <v>1875815</v>
      </c>
      <c r="F622" s="13">
        <v>1875815</v>
      </c>
      <c r="G622" s="13">
        <v>1875815</v>
      </c>
      <c r="H622" s="13">
        <v>1875815</v>
      </c>
      <c r="I622" s="13">
        <v>1875815</v>
      </c>
      <c r="J622" s="13">
        <v>1894601</v>
      </c>
      <c r="K622" s="13">
        <v>1894601</v>
      </c>
      <c r="L622" s="13">
        <v>1894601</v>
      </c>
      <c r="M622" s="13">
        <v>1894601</v>
      </c>
      <c r="N622" s="13">
        <v>1894601</v>
      </c>
      <c r="O622" s="13">
        <v>1990445</v>
      </c>
      <c r="P622" s="13">
        <v>1985255</v>
      </c>
      <c r="Q622" s="13">
        <v>1985255</v>
      </c>
      <c r="R622" s="13">
        <v>1894601</v>
      </c>
      <c r="S622" s="13">
        <v>1894601</v>
      </c>
      <c r="T622" s="13">
        <v>1894601</v>
      </c>
      <c r="U622" s="13">
        <v>1894601</v>
      </c>
      <c r="V622" s="13">
        <v>1931641</v>
      </c>
      <c r="W622" s="13">
        <v>1931641</v>
      </c>
      <c r="X622" s="13">
        <v>1931641</v>
      </c>
      <c r="Y622" s="13">
        <v>1931641</v>
      </c>
      <c r="Z622" s="13">
        <v>2091798</v>
      </c>
      <c r="AA622" s="13">
        <v>2094798</v>
      </c>
      <c r="AB622" s="13">
        <v>2094798</v>
      </c>
      <c r="AC622" s="13">
        <v>2094798</v>
      </c>
      <c r="AD622" s="13">
        <v>2094798</v>
      </c>
      <c r="AE622" s="13">
        <v>2094798</v>
      </c>
      <c r="AF622" s="13">
        <v>2094798</v>
      </c>
      <c r="AG622" s="13">
        <v>2094798</v>
      </c>
      <c r="AH622" s="13">
        <v>2094798</v>
      </c>
      <c r="AI622" s="13">
        <v>2094798</v>
      </c>
      <c r="AJ622" s="13">
        <v>2094798</v>
      </c>
      <c r="AK622" s="13">
        <v>2094798</v>
      </c>
      <c r="AL622" s="13">
        <v>2094798</v>
      </c>
      <c r="AM622" s="13">
        <v>2094798</v>
      </c>
      <c r="AN622" s="13">
        <v>2094798</v>
      </c>
      <c r="AO622" s="13">
        <v>2094798</v>
      </c>
      <c r="AP622" s="13">
        <v>2094798</v>
      </c>
      <c r="AQ622" s="13">
        <v>20947980</v>
      </c>
      <c r="AR622" s="13">
        <v>20947980</v>
      </c>
      <c r="AS622" s="13">
        <v>20947980</v>
      </c>
      <c r="AT622" s="13">
        <v>20947980</v>
      </c>
      <c r="AU622" s="13">
        <v>20948980</v>
      </c>
      <c r="AV622" s="13">
        <v>20948980</v>
      </c>
      <c r="AW622" s="13">
        <v>20948980</v>
      </c>
      <c r="AX622" s="13">
        <v>20948980</v>
      </c>
      <c r="AY622" s="13">
        <v>20947980</v>
      </c>
      <c r="AZ622" s="13">
        <v>20947980</v>
      </c>
      <c r="BA622" s="13">
        <v>20948980</v>
      </c>
      <c r="BB622" s="13">
        <v>20947980</v>
      </c>
      <c r="BC622" s="13">
        <v>21692030</v>
      </c>
      <c r="BD622" s="13">
        <v>21692030</v>
      </c>
      <c r="BE622" s="13">
        <v>21692030</v>
      </c>
      <c r="BF622" s="13">
        <v>21692030</v>
      </c>
      <c r="BG622" s="13">
        <v>21692030</v>
      </c>
      <c r="BH622" s="13">
        <v>21692030</v>
      </c>
      <c r="BI622" s="13">
        <v>21692030</v>
      </c>
      <c r="BJ622" s="13">
        <v>21692030</v>
      </c>
      <c r="BK622" s="13">
        <v>21006233</v>
      </c>
      <c r="BL622" s="13">
        <v>21006233</v>
      </c>
      <c r="BM622" s="13">
        <v>21006233</v>
      </c>
      <c r="BN622" s="13">
        <v>21006233</v>
      </c>
      <c r="BO622" s="13">
        <v>21006233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v>631071</v>
      </c>
      <c r="E623" s="13">
        <v>631071</v>
      </c>
      <c r="F623" s="13">
        <v>631071</v>
      </c>
      <c r="G623" s="13">
        <v>631071</v>
      </c>
      <c r="H623" s="13">
        <v>631071</v>
      </c>
      <c r="I623" s="13">
        <v>631071</v>
      </c>
      <c r="J623" s="13">
        <v>631071</v>
      </c>
      <c r="K623" s="13">
        <v>631071</v>
      </c>
      <c r="L623" s="13">
        <v>631071</v>
      </c>
      <c r="M623" s="13">
        <v>631071</v>
      </c>
      <c r="N623" s="13">
        <v>631071</v>
      </c>
      <c r="O623" s="13">
        <v>631071</v>
      </c>
      <c r="P623" s="13">
        <v>631071</v>
      </c>
      <c r="Q623" s="13">
        <v>1577670</v>
      </c>
      <c r="R623" s="13">
        <v>1577670</v>
      </c>
      <c r="S623" s="13">
        <v>1577677</v>
      </c>
      <c r="T623" s="13">
        <v>1577677</v>
      </c>
      <c r="U623" s="13">
        <v>644567</v>
      </c>
      <c r="V623" s="13">
        <v>2163196</v>
      </c>
      <c r="W623" s="13">
        <v>2163196</v>
      </c>
      <c r="X623" s="13">
        <v>2163196</v>
      </c>
      <c r="Y623" s="13">
        <v>11917000</v>
      </c>
      <c r="Z623" s="13">
        <v>11917000</v>
      </c>
      <c r="AA623" s="13">
        <v>11193000</v>
      </c>
      <c r="AB623" s="13">
        <v>11193000</v>
      </c>
      <c r="AC623" s="13">
        <v>11193000</v>
      </c>
      <c r="AD623" s="13">
        <v>11193000</v>
      </c>
      <c r="AE623" s="13">
        <v>11081000</v>
      </c>
      <c r="AF623" s="13">
        <v>10541000</v>
      </c>
      <c r="AG623" s="13">
        <v>10080000</v>
      </c>
      <c r="AH623" s="13">
        <v>10080000</v>
      </c>
      <c r="AI623" s="13">
        <v>10080</v>
      </c>
      <c r="AJ623" s="13">
        <v>10080</v>
      </c>
      <c r="AK623" s="13">
        <v>8104067</v>
      </c>
      <c r="AL623" s="13">
        <v>3509117</v>
      </c>
      <c r="AM623" s="13">
        <v>3271080</v>
      </c>
      <c r="AN623" s="13">
        <v>3271080</v>
      </c>
      <c r="AO623" s="13">
        <v>6542160</v>
      </c>
      <c r="AP623" s="13">
        <v>8876624</v>
      </c>
      <c r="AQ623" s="13">
        <v>8876624</v>
      </c>
      <c r="AR623" s="13">
        <v>8876624</v>
      </c>
      <c r="AS623" s="13">
        <v>8876624</v>
      </c>
      <c r="AT623" s="13">
        <v>9772814</v>
      </c>
      <c r="AU623" s="13">
        <v>10710444</v>
      </c>
      <c r="AV623" s="13">
        <v>3902000</v>
      </c>
      <c r="AW623" s="13">
        <v>3948000</v>
      </c>
      <c r="AX623" s="13">
        <v>3948000</v>
      </c>
      <c r="AY623" s="13">
        <v>5713080</v>
      </c>
      <c r="AZ623" s="13">
        <v>11075819</v>
      </c>
      <c r="BA623" s="13">
        <v>11426919</v>
      </c>
      <c r="BB623" s="13">
        <v>11933052</v>
      </c>
      <c r="BC623" s="13">
        <v>11862864</v>
      </c>
      <c r="BD623" s="13">
        <v>11862864</v>
      </c>
      <c r="BE623" s="13">
        <v>11862864</v>
      </c>
      <c r="BF623" s="13">
        <v>10551879</v>
      </c>
      <c r="BG623" s="13">
        <v>10571879</v>
      </c>
      <c r="BH623" s="13">
        <v>10571879</v>
      </c>
      <c r="BI623" s="13">
        <v>9912361</v>
      </c>
      <c r="BJ623" s="13">
        <v>9718583</v>
      </c>
      <c r="BK623" s="13">
        <v>11474891</v>
      </c>
      <c r="BL623" s="13">
        <v>11292891</v>
      </c>
      <c r="BM623" s="13">
        <v>11292891</v>
      </c>
      <c r="BN623" s="13">
        <v>11292891</v>
      </c>
      <c r="BO623" s="13">
        <v>11292891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v>546489</v>
      </c>
      <c r="E624" s="13">
        <v>546489</v>
      </c>
      <c r="F624" s="13">
        <v>546489</v>
      </c>
      <c r="G624" s="13">
        <v>546489</v>
      </c>
      <c r="H624" s="13">
        <v>546489</v>
      </c>
      <c r="I624" s="13">
        <v>546489</v>
      </c>
      <c r="J624" s="13">
        <v>546489</v>
      </c>
      <c r="K624" s="13">
        <v>546489</v>
      </c>
      <c r="L624" s="13">
        <v>546489</v>
      </c>
      <c r="M624" s="13">
        <v>546489</v>
      </c>
      <c r="N624" s="13">
        <v>546489</v>
      </c>
      <c r="O624" s="13">
        <v>546489</v>
      </c>
      <c r="P624" s="13">
        <v>546489</v>
      </c>
      <c r="Q624" s="13">
        <v>546489</v>
      </c>
      <c r="R624" s="13">
        <v>546489</v>
      </c>
      <c r="S624" s="13">
        <v>546489</v>
      </c>
      <c r="T624" s="13">
        <v>546489</v>
      </c>
      <c r="U624" s="13">
        <v>546489</v>
      </c>
      <c r="V624" s="13">
        <v>546489</v>
      </c>
      <c r="W624" s="13">
        <v>546489</v>
      </c>
      <c r="X624" s="13">
        <v>546489</v>
      </c>
      <c r="Y624" s="13">
        <v>546489</v>
      </c>
      <c r="Z624" s="13">
        <v>546489</v>
      </c>
      <c r="AA624" s="13">
        <v>546489</v>
      </c>
      <c r="AB624" s="13">
        <v>546489</v>
      </c>
      <c r="AC624" s="13">
        <v>546489</v>
      </c>
      <c r="AD624" s="13">
        <v>546489</v>
      </c>
      <c r="AE624" s="13">
        <v>546489</v>
      </c>
      <c r="AF624" s="13">
        <v>546489</v>
      </c>
      <c r="AG624" s="13">
        <v>546489</v>
      </c>
      <c r="AH624" s="13">
        <v>546489</v>
      </c>
      <c r="AI624" s="13">
        <v>546489</v>
      </c>
      <c r="AJ624" s="13">
        <v>546489</v>
      </c>
      <c r="AK624" s="13">
        <v>546489</v>
      </c>
      <c r="AL624" s="13">
        <v>546489</v>
      </c>
      <c r="AM624" s="13">
        <v>546489</v>
      </c>
      <c r="AN624" s="13">
        <v>546489</v>
      </c>
      <c r="AO624" s="13">
        <v>546489</v>
      </c>
      <c r="AP624" s="13">
        <v>546489</v>
      </c>
      <c r="AQ624" s="13">
        <v>546489</v>
      </c>
      <c r="AR624" s="13">
        <v>546489</v>
      </c>
      <c r="AS624" s="13">
        <v>546489</v>
      </c>
      <c r="AT624" s="13">
        <v>546489</v>
      </c>
      <c r="AU624" s="13">
        <v>546489</v>
      </c>
      <c r="AV624" s="13">
        <v>546489</v>
      </c>
      <c r="AW624" s="13">
        <v>546489</v>
      </c>
      <c r="AX624" s="13">
        <v>546489</v>
      </c>
      <c r="AY624" s="13">
        <v>546489</v>
      </c>
      <c r="AZ624" s="13">
        <v>546489</v>
      </c>
      <c r="BA624" s="13">
        <v>546489</v>
      </c>
      <c r="BB624" s="13">
        <v>546489</v>
      </c>
      <c r="BC624" s="13">
        <v>546489</v>
      </c>
      <c r="BD624" s="13">
        <v>546489</v>
      </c>
      <c r="BE624" s="13">
        <v>546489</v>
      </c>
      <c r="BF624" s="13">
        <v>546489</v>
      </c>
      <c r="BG624" s="13">
        <v>546489</v>
      </c>
      <c r="BH624" s="13">
        <v>546489</v>
      </c>
      <c r="BI624" s="13">
        <v>546489</v>
      </c>
      <c r="BJ624" s="13">
        <v>546489</v>
      </c>
      <c r="BK624" s="13">
        <v>546489</v>
      </c>
      <c r="BL624" s="13">
        <v>546489</v>
      </c>
      <c r="BM624" s="13">
        <v>546489</v>
      </c>
      <c r="BN624" s="13">
        <v>546489</v>
      </c>
      <c r="BO624" s="13">
        <v>546489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v>742923</v>
      </c>
      <c r="E625" s="13">
        <v>742923</v>
      </c>
      <c r="F625" s="13">
        <v>742923</v>
      </c>
      <c r="G625" s="13">
        <v>742923</v>
      </c>
      <c r="H625" s="13">
        <v>742923</v>
      </c>
      <c r="I625" s="13">
        <v>742923</v>
      </c>
      <c r="J625" s="13">
        <v>742923</v>
      </c>
      <c r="K625" s="13">
        <v>742923</v>
      </c>
      <c r="L625" s="13">
        <v>742923</v>
      </c>
      <c r="M625" s="13">
        <v>1139923</v>
      </c>
      <c r="N625" s="13">
        <v>1139923</v>
      </c>
      <c r="O625" s="13">
        <v>1139923</v>
      </c>
      <c r="P625" s="13">
        <v>1139923</v>
      </c>
      <c r="Q625" s="13">
        <v>1139923</v>
      </c>
      <c r="R625" s="13">
        <v>1139923</v>
      </c>
      <c r="S625" s="13">
        <v>1139923</v>
      </c>
      <c r="T625" s="13">
        <v>1139923</v>
      </c>
      <c r="U625" s="13">
        <v>1139923</v>
      </c>
      <c r="V625" s="13">
        <v>1139923</v>
      </c>
      <c r="W625" s="13">
        <v>1139923</v>
      </c>
      <c r="X625" s="13">
        <v>1139923</v>
      </c>
      <c r="Y625" s="13">
        <v>1139923</v>
      </c>
      <c r="Z625" s="13">
        <v>1139923</v>
      </c>
      <c r="AA625" s="13">
        <v>1139923</v>
      </c>
      <c r="AB625" s="13">
        <v>1139923</v>
      </c>
      <c r="AC625" s="13">
        <v>403851</v>
      </c>
      <c r="AD625" s="13">
        <v>42511150</v>
      </c>
      <c r="AE625" s="13">
        <v>42511150</v>
      </c>
      <c r="AF625" s="13">
        <v>42511150</v>
      </c>
      <c r="AG625" s="13">
        <v>42511150</v>
      </c>
      <c r="AH625" s="13">
        <v>27488940</v>
      </c>
      <c r="AI625" s="13">
        <v>18020000</v>
      </c>
      <c r="AJ625" s="13">
        <v>18020000</v>
      </c>
      <c r="AK625" s="13">
        <v>17907930</v>
      </c>
      <c r="AL625" s="13">
        <v>17907930</v>
      </c>
      <c r="AM625" s="13">
        <v>8480000</v>
      </c>
      <c r="AN625" s="13">
        <v>8480000</v>
      </c>
      <c r="AO625" s="13">
        <v>8480000</v>
      </c>
      <c r="AP625" s="13">
        <v>8480000</v>
      </c>
      <c r="AQ625" s="13">
        <v>8480000</v>
      </c>
      <c r="AR625" s="13">
        <v>8480000</v>
      </c>
      <c r="AS625" s="13">
        <v>8480000</v>
      </c>
      <c r="AT625" s="13">
        <v>8480000</v>
      </c>
      <c r="AU625" s="13">
        <v>8480000</v>
      </c>
      <c r="AV625" s="13">
        <v>8480000</v>
      </c>
      <c r="AW625" s="13">
        <v>8480000</v>
      </c>
      <c r="AX625" s="13">
        <v>8480000</v>
      </c>
      <c r="AY625" s="13">
        <v>8480000</v>
      </c>
      <c r="AZ625" s="13">
        <v>8480000</v>
      </c>
      <c r="BA625" s="13">
        <v>8480000</v>
      </c>
      <c r="BB625" s="13">
        <v>8480000</v>
      </c>
      <c r="BC625" s="13">
        <v>8480000</v>
      </c>
      <c r="BD625" s="13">
        <v>8480000</v>
      </c>
      <c r="BE625" s="13">
        <v>8480000</v>
      </c>
      <c r="BF625" s="13">
        <v>8480000</v>
      </c>
      <c r="BG625" s="13">
        <v>8480000</v>
      </c>
      <c r="BH625" s="13">
        <v>8480000</v>
      </c>
      <c r="BI625" s="13">
        <v>8480000</v>
      </c>
      <c r="BJ625" s="13">
        <v>8480000</v>
      </c>
      <c r="BK625" s="13">
        <v>8480000</v>
      </c>
      <c r="BL625" s="13">
        <v>8480000</v>
      </c>
      <c r="BM625" s="13">
        <v>8480000</v>
      </c>
      <c r="BN625" s="13">
        <v>8480000</v>
      </c>
      <c r="BO625" s="13">
        <v>848000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v>964715</v>
      </c>
      <c r="E626" s="13">
        <v>964715</v>
      </c>
      <c r="F626" s="13">
        <v>944715</v>
      </c>
      <c r="G626" s="13">
        <v>944715</v>
      </c>
      <c r="H626" s="13">
        <v>944715</v>
      </c>
      <c r="I626" s="13">
        <v>944715</v>
      </c>
      <c r="J626" s="13">
        <v>944715</v>
      </c>
      <c r="K626" s="13">
        <v>944715</v>
      </c>
      <c r="L626" s="13">
        <v>1064835</v>
      </c>
      <c r="M626" s="13">
        <v>1024835</v>
      </c>
      <c r="N626" s="13">
        <v>1024835</v>
      </c>
      <c r="O626" s="13">
        <v>1024835</v>
      </c>
      <c r="P626" s="13">
        <v>2413900</v>
      </c>
      <c r="Q626" s="13">
        <v>2373900</v>
      </c>
      <c r="R626" s="13">
        <v>2373900</v>
      </c>
      <c r="S626" s="13">
        <v>2373900</v>
      </c>
      <c r="T626" s="13">
        <v>2373900</v>
      </c>
      <c r="U626" s="13">
        <v>2373900</v>
      </c>
      <c r="V626" s="13">
        <v>2373900</v>
      </c>
      <c r="W626" s="13">
        <v>2373900</v>
      </c>
      <c r="X626" s="13">
        <v>2373900</v>
      </c>
      <c r="Y626" s="13">
        <v>2373900</v>
      </c>
      <c r="Z626" s="13">
        <v>1400000</v>
      </c>
      <c r="AA626" s="13">
        <v>8160325</v>
      </c>
      <c r="AB626" s="13">
        <v>9616492</v>
      </c>
      <c r="AC626" s="13">
        <v>9616492</v>
      </c>
      <c r="AD626" s="13">
        <v>9624320</v>
      </c>
      <c r="AE626" s="13">
        <v>9432260</v>
      </c>
      <c r="AF626" s="13">
        <v>8238037</v>
      </c>
      <c r="AG626" s="13">
        <v>8238037</v>
      </c>
      <c r="AH626" s="13">
        <v>8238037</v>
      </c>
      <c r="AI626" s="13">
        <v>8238037</v>
      </c>
      <c r="AJ626" s="13">
        <v>8238037</v>
      </c>
      <c r="AK626" s="13">
        <v>8238062</v>
      </c>
      <c r="AL626" s="13">
        <v>8238062</v>
      </c>
      <c r="AM626" s="13">
        <v>7334371</v>
      </c>
      <c r="AN626" s="13">
        <v>7326543</v>
      </c>
      <c r="AO626" s="13">
        <v>7326543</v>
      </c>
      <c r="AP626" s="13">
        <v>7326543</v>
      </c>
      <c r="AQ626" s="13">
        <v>7326543</v>
      </c>
      <c r="AR626" s="13">
        <v>6759771</v>
      </c>
      <c r="AS626" s="13">
        <v>6659771</v>
      </c>
      <c r="AT626" s="13">
        <v>6659771</v>
      </c>
      <c r="AU626" s="13">
        <v>6659771</v>
      </c>
      <c r="AV626" s="13">
        <v>6659771</v>
      </c>
      <c r="AW626" s="13">
        <v>6659771</v>
      </c>
      <c r="AX626" s="13">
        <v>6659771</v>
      </c>
      <c r="AY626" s="13">
        <v>6659171</v>
      </c>
      <c r="AZ626" s="13">
        <v>6659171</v>
      </c>
      <c r="BA626" s="13">
        <v>6659171</v>
      </c>
      <c r="BB626" s="13">
        <v>6070286</v>
      </c>
      <c r="BC626" s="13">
        <v>6070286</v>
      </c>
      <c r="BD626" s="13">
        <v>6070286</v>
      </c>
      <c r="BE626" s="13">
        <v>5970286</v>
      </c>
      <c r="BF626" s="13">
        <v>5918617</v>
      </c>
      <c r="BG626" s="13">
        <v>5957117</v>
      </c>
      <c r="BH626" s="13">
        <v>5957117</v>
      </c>
      <c r="BI626" s="13">
        <v>5957117</v>
      </c>
      <c r="BJ626" s="13">
        <v>9811282</v>
      </c>
      <c r="BK626" s="13">
        <v>10219282</v>
      </c>
      <c r="BL626" s="13">
        <v>10219282</v>
      </c>
      <c r="BM626" s="13">
        <v>10219282</v>
      </c>
      <c r="BN626" s="13">
        <v>10219282</v>
      </c>
      <c r="BO626" s="13">
        <v>10180782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v>1127330</v>
      </c>
      <c r="E627" s="13">
        <v>1127330</v>
      </c>
      <c r="F627" s="13">
        <v>1127330</v>
      </c>
      <c r="G627" s="13">
        <v>1127330</v>
      </c>
      <c r="H627" s="13">
        <v>1127330</v>
      </c>
      <c r="I627" s="13">
        <v>1127330</v>
      </c>
      <c r="J627" s="13">
        <v>1127330</v>
      </c>
      <c r="K627" s="13">
        <v>1127330</v>
      </c>
      <c r="L627" s="13">
        <v>1127330</v>
      </c>
      <c r="M627" s="13">
        <v>1127330</v>
      </c>
      <c r="N627" s="13">
        <v>1127330</v>
      </c>
      <c r="O627" s="13">
        <v>1127330</v>
      </c>
      <c r="P627" s="13">
        <v>1127330</v>
      </c>
      <c r="Q627" s="13">
        <v>1127330</v>
      </c>
      <c r="R627" s="13">
        <v>1127330</v>
      </c>
      <c r="S627" s="13">
        <v>1127330</v>
      </c>
      <c r="T627" s="13">
        <v>1127330</v>
      </c>
      <c r="U627" s="13">
        <v>1127330</v>
      </c>
      <c r="V627" s="13">
        <v>1127330</v>
      </c>
      <c r="W627" s="13">
        <v>1127330</v>
      </c>
      <c r="X627" s="13">
        <v>1127330</v>
      </c>
      <c r="Y627" s="13">
        <v>1127330</v>
      </c>
      <c r="Z627" s="13">
        <v>1127330</v>
      </c>
      <c r="AA627" s="13">
        <v>1127330</v>
      </c>
      <c r="AB627" s="13">
        <v>1127330</v>
      </c>
      <c r="AC627" s="13">
        <v>1127330</v>
      </c>
      <c r="AD627" s="13">
        <v>1127330</v>
      </c>
      <c r="AE627" s="13">
        <v>1127330</v>
      </c>
      <c r="AF627" s="13">
        <v>1127330</v>
      </c>
      <c r="AG627" s="13">
        <v>1127330</v>
      </c>
      <c r="AH627" s="13">
        <v>1127330</v>
      </c>
      <c r="AI627" s="13">
        <v>1127330</v>
      </c>
      <c r="AJ627" s="13">
        <v>1127330</v>
      </c>
      <c r="AK627" s="13">
        <v>1127330</v>
      </c>
      <c r="AL627" s="13">
        <v>1127330</v>
      </c>
      <c r="AM627" s="13">
        <v>1127330</v>
      </c>
      <c r="AN627" s="13">
        <v>1127330</v>
      </c>
      <c r="AO627" s="13">
        <v>1127330</v>
      </c>
      <c r="AP627" s="13">
        <v>1127330</v>
      </c>
      <c r="AQ627" s="13">
        <v>1127330</v>
      </c>
      <c r="AR627" s="13">
        <v>1127330</v>
      </c>
      <c r="AS627" s="13">
        <v>1127330</v>
      </c>
      <c r="AT627" s="13">
        <v>1127330</v>
      </c>
      <c r="AU627" s="13">
        <v>1127330</v>
      </c>
      <c r="AV627" s="13">
        <v>1127330</v>
      </c>
      <c r="AW627" s="13">
        <v>1127330</v>
      </c>
      <c r="AX627" s="13">
        <v>1127330</v>
      </c>
      <c r="AY627" s="13">
        <v>1127330</v>
      </c>
      <c r="AZ627" s="13">
        <v>1127330</v>
      </c>
      <c r="BA627" s="13">
        <v>1127330</v>
      </c>
      <c r="BB627" s="13">
        <v>1127330</v>
      </c>
      <c r="BC627" s="13">
        <v>1127330</v>
      </c>
      <c r="BD627" s="13">
        <v>1127330</v>
      </c>
      <c r="BE627" s="13">
        <v>1127330</v>
      </c>
      <c r="BF627" s="13">
        <v>1127330</v>
      </c>
      <c r="BG627" s="13">
        <v>1127330</v>
      </c>
      <c r="BH627" s="13">
        <v>1127330</v>
      </c>
      <c r="BI627" s="13">
        <v>1127330</v>
      </c>
      <c r="BJ627" s="13">
        <v>1127330</v>
      </c>
      <c r="BK627" s="13">
        <v>1127330</v>
      </c>
      <c r="BL627" s="13">
        <v>1127330</v>
      </c>
      <c r="BM627" s="13">
        <v>1127330</v>
      </c>
      <c r="BN627" s="13">
        <v>1127330</v>
      </c>
      <c r="BO627" s="13">
        <v>112733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3">
        <v>690830</v>
      </c>
      <c r="E628" s="13">
        <v>690830</v>
      </c>
      <c r="F628" s="13">
        <v>690830</v>
      </c>
      <c r="G628" s="13">
        <v>690830</v>
      </c>
      <c r="H628" s="13">
        <v>690830</v>
      </c>
      <c r="I628" s="13">
        <v>690830</v>
      </c>
      <c r="J628" s="13">
        <v>690830</v>
      </c>
      <c r="K628" s="13">
        <v>690830</v>
      </c>
      <c r="L628" s="13">
        <v>690830</v>
      </c>
      <c r="M628" s="13">
        <v>690830</v>
      </c>
      <c r="N628" s="13">
        <v>690830</v>
      </c>
      <c r="O628" s="13">
        <v>690830</v>
      </c>
      <c r="P628" s="13">
        <v>690830</v>
      </c>
      <c r="Q628" s="13">
        <v>690830</v>
      </c>
      <c r="R628" s="13">
        <v>690830</v>
      </c>
      <c r="S628" s="13">
        <v>690830</v>
      </c>
      <c r="T628" s="13">
        <v>690830</v>
      </c>
      <c r="U628" s="13">
        <v>690830</v>
      </c>
      <c r="V628" s="13">
        <v>690830</v>
      </c>
      <c r="W628" s="13">
        <v>690830</v>
      </c>
      <c r="X628" s="13">
        <v>690830</v>
      </c>
      <c r="Y628" s="13">
        <v>690830</v>
      </c>
      <c r="Z628" s="13">
        <v>690830</v>
      </c>
      <c r="AA628" s="13">
        <v>690830</v>
      </c>
      <c r="AB628" s="13">
        <v>690830</v>
      </c>
      <c r="AC628" s="13">
        <v>690830</v>
      </c>
      <c r="AD628" s="13">
        <v>690830</v>
      </c>
      <c r="AE628" s="13">
        <v>690830</v>
      </c>
      <c r="AF628" s="13">
        <v>690830</v>
      </c>
      <c r="AG628" s="13">
        <v>690830</v>
      </c>
      <c r="AH628" s="13">
        <v>690830</v>
      </c>
      <c r="AI628" s="13">
        <v>690830</v>
      </c>
      <c r="AJ628" s="13">
        <v>690830</v>
      </c>
      <c r="AK628" s="13">
        <v>690830</v>
      </c>
      <c r="AL628" s="13">
        <v>690830</v>
      </c>
      <c r="AM628" s="13">
        <v>690830</v>
      </c>
      <c r="AN628" s="13">
        <v>690830</v>
      </c>
      <c r="AO628" s="13">
        <v>690830</v>
      </c>
      <c r="AP628" s="13">
        <v>690830</v>
      </c>
      <c r="AQ628" s="13">
        <v>690830</v>
      </c>
      <c r="AR628" s="13">
        <v>690830</v>
      </c>
      <c r="AS628" s="13">
        <v>690830</v>
      </c>
      <c r="AT628" s="13">
        <v>690830</v>
      </c>
      <c r="AU628" s="13">
        <v>690830</v>
      </c>
      <c r="AV628" s="13">
        <v>690830</v>
      </c>
      <c r="AW628" s="13">
        <v>690830</v>
      </c>
      <c r="AX628" s="13">
        <v>690830</v>
      </c>
      <c r="AY628" s="13">
        <v>690830</v>
      </c>
      <c r="AZ628" s="13">
        <v>690830</v>
      </c>
      <c r="BA628" s="13">
        <v>690830</v>
      </c>
      <c r="BB628" s="13">
        <v>690830</v>
      </c>
      <c r="BC628" s="13">
        <v>690830</v>
      </c>
      <c r="BD628" s="13">
        <v>690830</v>
      </c>
      <c r="BE628" s="13">
        <v>690830</v>
      </c>
      <c r="BF628" s="13">
        <v>690830</v>
      </c>
      <c r="BG628" s="13">
        <v>690830</v>
      </c>
      <c r="BH628" s="13">
        <v>690830</v>
      </c>
      <c r="BI628" s="13">
        <v>690830</v>
      </c>
      <c r="BJ628" s="13">
        <v>690830</v>
      </c>
      <c r="BK628" s="13">
        <v>690830</v>
      </c>
      <c r="BL628" s="13">
        <v>690830</v>
      </c>
      <c r="BM628" s="13">
        <v>690830</v>
      </c>
      <c r="BN628" s="13">
        <v>690830</v>
      </c>
      <c r="BO628" s="13">
        <v>69083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3">
        <v>440000</v>
      </c>
      <c r="L629" s="13">
        <v>560000</v>
      </c>
      <c r="M629" s="13">
        <v>560000</v>
      </c>
      <c r="N629" s="13">
        <v>560000</v>
      </c>
      <c r="O629" s="13">
        <v>560000</v>
      </c>
      <c r="P629" s="13">
        <v>560000</v>
      </c>
      <c r="Q629" s="13">
        <v>560000</v>
      </c>
      <c r="R629" s="13">
        <v>560000</v>
      </c>
      <c r="S629" s="13">
        <v>566500</v>
      </c>
      <c r="T629" s="13">
        <v>566500</v>
      </c>
      <c r="U629" s="13">
        <v>566500</v>
      </c>
      <c r="V629" s="13">
        <v>566500</v>
      </c>
      <c r="W629" s="13">
        <v>566500</v>
      </c>
      <c r="X629" s="13">
        <v>566500</v>
      </c>
      <c r="Y629" s="13">
        <v>637780</v>
      </c>
      <c r="Z629" s="13">
        <v>637780</v>
      </c>
      <c r="AA629" s="13">
        <v>637780</v>
      </c>
      <c r="AB629" s="13">
        <v>637780</v>
      </c>
      <c r="AC629" s="13">
        <v>637780</v>
      </c>
      <c r="AD629" s="13">
        <v>637780</v>
      </c>
      <c r="AE629" s="13">
        <v>741550</v>
      </c>
      <c r="AF629" s="13">
        <v>763950</v>
      </c>
      <c r="AG629" s="13">
        <v>6926700</v>
      </c>
      <c r="AH629" s="13">
        <v>6926700</v>
      </c>
      <c r="AI629" s="13">
        <v>6926700</v>
      </c>
      <c r="AJ629" s="13">
        <v>6926700</v>
      </c>
      <c r="AK629" s="13">
        <v>6926700</v>
      </c>
      <c r="AL629" s="13">
        <v>6926700</v>
      </c>
      <c r="AM629" s="13">
        <v>6865570</v>
      </c>
      <c r="AN629" s="13">
        <v>7439904</v>
      </c>
      <c r="AO629" s="13">
        <v>7439904</v>
      </c>
      <c r="AP629" s="13">
        <v>7439904</v>
      </c>
      <c r="AQ629" s="13">
        <v>7439904</v>
      </c>
      <c r="AR629" s="13">
        <v>7439904</v>
      </c>
      <c r="AS629" s="13">
        <v>7439904</v>
      </c>
      <c r="AT629" s="13">
        <v>7439904</v>
      </c>
      <c r="AU629" s="13">
        <v>7439904</v>
      </c>
      <c r="AV629" s="13">
        <v>7439904</v>
      </c>
      <c r="AW629" s="13">
        <v>7439904</v>
      </c>
      <c r="AX629" s="13">
        <v>7541424</v>
      </c>
      <c r="AY629" s="13">
        <v>7248402</v>
      </c>
      <c r="AZ629" s="13">
        <v>7248402</v>
      </c>
      <c r="BA629" s="13">
        <v>7248402</v>
      </c>
      <c r="BB629" s="13">
        <v>7248402</v>
      </c>
      <c r="BC629" s="13">
        <v>7248402</v>
      </c>
      <c r="BD629" s="13">
        <v>7248402</v>
      </c>
      <c r="BE629" s="13">
        <v>7248402</v>
      </c>
      <c r="BF629" s="13">
        <v>7248402</v>
      </c>
      <c r="BG629" s="13">
        <v>7248402</v>
      </c>
      <c r="BH629" s="13">
        <v>7248402</v>
      </c>
      <c r="BI629" s="13">
        <v>7248402</v>
      </c>
      <c r="BJ629" s="13">
        <v>7279541</v>
      </c>
      <c r="BK629" s="13">
        <v>7279541</v>
      </c>
      <c r="BL629" s="13">
        <v>7298978</v>
      </c>
      <c r="BM629" s="13">
        <v>7298978</v>
      </c>
      <c r="BN629" s="13">
        <v>7329488</v>
      </c>
      <c r="BO629" s="13">
        <v>7301448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v>2720916</v>
      </c>
      <c r="E630" s="13">
        <v>2720916</v>
      </c>
      <c r="F630" s="13">
        <v>2720916</v>
      </c>
      <c r="G630" s="13">
        <v>2720916</v>
      </c>
      <c r="H630" s="13">
        <v>2720916</v>
      </c>
      <c r="I630" s="13">
        <v>2720916</v>
      </c>
      <c r="J630" s="13">
        <v>2720916</v>
      </c>
      <c r="K630" s="13">
        <v>2720916</v>
      </c>
      <c r="L630" s="13">
        <v>2720916</v>
      </c>
      <c r="M630" s="13">
        <v>2720916</v>
      </c>
      <c r="N630" s="13">
        <v>2720916</v>
      </c>
      <c r="O630" s="13">
        <v>2720916</v>
      </c>
      <c r="P630" s="13">
        <v>2720916</v>
      </c>
      <c r="Q630" s="13">
        <v>2720916</v>
      </c>
      <c r="R630" s="13">
        <v>2720916</v>
      </c>
      <c r="S630" s="13">
        <v>2720916</v>
      </c>
      <c r="T630" s="13">
        <v>2720916</v>
      </c>
      <c r="U630" s="13">
        <v>2720916</v>
      </c>
      <c r="V630" s="13">
        <v>2720916</v>
      </c>
      <c r="W630" s="13">
        <v>2720916</v>
      </c>
      <c r="X630" s="13">
        <v>2720916</v>
      </c>
      <c r="Y630" s="13">
        <v>2720916</v>
      </c>
      <c r="Z630" s="13">
        <v>2720916</v>
      </c>
      <c r="AA630" s="13">
        <v>2720916</v>
      </c>
      <c r="AB630" s="13">
        <v>2720916</v>
      </c>
      <c r="AC630" s="13">
        <v>2720916</v>
      </c>
      <c r="AD630" s="13">
        <v>2720916</v>
      </c>
      <c r="AE630" s="13">
        <v>2720916</v>
      </c>
      <c r="AF630" s="13">
        <v>2720916</v>
      </c>
      <c r="AG630" s="13">
        <v>2720916</v>
      </c>
      <c r="AH630" s="13">
        <v>2720916</v>
      </c>
      <c r="AI630" s="13">
        <v>2720916</v>
      </c>
      <c r="AJ630" s="13">
        <v>2720916</v>
      </c>
      <c r="AK630" s="13">
        <v>2720916</v>
      </c>
      <c r="AL630" s="13">
        <v>2720916</v>
      </c>
      <c r="AM630" s="13">
        <v>2720916</v>
      </c>
      <c r="AN630" s="13">
        <v>2720916</v>
      </c>
      <c r="AO630" s="13">
        <v>2720916</v>
      </c>
      <c r="AP630" s="13">
        <v>2720916</v>
      </c>
      <c r="AQ630" s="13">
        <v>2720916</v>
      </c>
      <c r="AR630" s="13">
        <v>2720916</v>
      </c>
      <c r="AS630" s="13">
        <v>2720916</v>
      </c>
      <c r="AT630" s="13">
        <v>2720916</v>
      </c>
      <c r="AU630" s="13">
        <v>2720916</v>
      </c>
      <c r="AV630" s="13">
        <v>2720916</v>
      </c>
      <c r="AW630" s="13">
        <v>2720916</v>
      </c>
      <c r="AX630" s="13">
        <v>2720916</v>
      </c>
      <c r="AY630" s="13">
        <v>2720916</v>
      </c>
      <c r="AZ630" s="13">
        <v>2720916</v>
      </c>
      <c r="BA630" s="13">
        <v>2720916</v>
      </c>
      <c r="BB630" s="13">
        <v>2720916</v>
      </c>
      <c r="BC630" s="13">
        <v>2720916</v>
      </c>
      <c r="BD630" s="13">
        <v>2720916</v>
      </c>
      <c r="BE630" s="13">
        <v>2720916</v>
      </c>
      <c r="BF630" s="13">
        <v>2720916</v>
      </c>
      <c r="BG630" s="13">
        <v>2720916</v>
      </c>
      <c r="BH630" s="13">
        <v>2720916</v>
      </c>
      <c r="BI630" s="13">
        <v>2720916</v>
      </c>
      <c r="BJ630" s="13">
        <v>2720916</v>
      </c>
      <c r="BK630" s="13">
        <v>2720916</v>
      </c>
      <c r="BL630" s="13">
        <v>2720916</v>
      </c>
      <c r="BM630" s="13">
        <v>2720916</v>
      </c>
      <c r="BN630" s="13">
        <v>2720916</v>
      </c>
      <c r="BO630" s="13">
        <v>2720916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3">
        <v>660942</v>
      </c>
      <c r="E631" s="13">
        <v>660942</v>
      </c>
      <c r="F631" s="13">
        <v>660942</v>
      </c>
      <c r="G631" s="13">
        <v>660942</v>
      </c>
      <c r="H631" s="13">
        <v>660942</v>
      </c>
      <c r="I631" s="13">
        <v>660942</v>
      </c>
      <c r="J631" s="13">
        <v>660942</v>
      </c>
      <c r="K631" s="13">
        <v>660942</v>
      </c>
      <c r="L631" s="13">
        <v>660942</v>
      </c>
      <c r="M631" s="13">
        <v>660942</v>
      </c>
      <c r="N631" s="13">
        <v>660942</v>
      </c>
      <c r="O631" s="13">
        <v>660942</v>
      </c>
      <c r="P631" s="13">
        <v>660942</v>
      </c>
      <c r="Q631" s="13">
        <v>660942</v>
      </c>
      <c r="R631" s="13">
        <v>660942</v>
      </c>
      <c r="S631" s="13">
        <v>660942</v>
      </c>
      <c r="T631" s="13">
        <v>660942</v>
      </c>
      <c r="U631" s="13">
        <v>660942</v>
      </c>
      <c r="V631" s="13">
        <v>660942</v>
      </c>
      <c r="W631" s="13">
        <v>660942</v>
      </c>
      <c r="X631" s="13">
        <v>660942</v>
      </c>
      <c r="Y631" s="13">
        <v>660942</v>
      </c>
      <c r="Z631" s="13">
        <v>660942</v>
      </c>
      <c r="AA631" s="13">
        <v>660942</v>
      </c>
      <c r="AB631" s="13">
        <v>660942</v>
      </c>
      <c r="AC631" s="13">
        <v>660942</v>
      </c>
      <c r="AD631" s="13">
        <v>660942</v>
      </c>
      <c r="AE631" s="13">
        <v>660942</v>
      </c>
      <c r="AF631" s="13">
        <v>660942</v>
      </c>
      <c r="AG631" s="13">
        <v>660942</v>
      </c>
      <c r="AH631" s="13">
        <v>660942</v>
      </c>
      <c r="AI631" s="13">
        <v>660942</v>
      </c>
      <c r="AJ631" s="13">
        <v>660942</v>
      </c>
      <c r="AK631" s="13">
        <v>660942</v>
      </c>
      <c r="AL631" s="13">
        <v>660942</v>
      </c>
      <c r="AM631" s="13">
        <v>660942</v>
      </c>
      <c r="AN631" s="13">
        <v>660942</v>
      </c>
      <c r="AO631" s="13">
        <v>660942</v>
      </c>
      <c r="AP631" s="13">
        <v>660942</v>
      </c>
      <c r="AQ631" s="13">
        <v>660942</v>
      </c>
      <c r="AR631" s="13">
        <v>660942</v>
      </c>
      <c r="AS631" s="13">
        <v>660942</v>
      </c>
      <c r="AT631" s="13">
        <v>660942</v>
      </c>
      <c r="AU631" s="13">
        <v>660942</v>
      </c>
      <c r="AV631" s="13">
        <v>660942</v>
      </c>
      <c r="AW631" s="13">
        <v>660942</v>
      </c>
      <c r="AX631" s="13">
        <v>660942</v>
      </c>
      <c r="AY631" s="13">
        <v>660942</v>
      </c>
      <c r="AZ631" s="13">
        <v>660942</v>
      </c>
      <c r="BA631" s="13">
        <v>660942</v>
      </c>
      <c r="BB631" s="13">
        <v>660942</v>
      </c>
      <c r="BC631" s="13">
        <v>660942</v>
      </c>
      <c r="BD631" s="13">
        <v>660942</v>
      </c>
      <c r="BE631" s="13">
        <v>660942</v>
      </c>
      <c r="BF631" s="13">
        <v>660942</v>
      </c>
      <c r="BG631" s="13">
        <v>660942</v>
      </c>
      <c r="BH631" s="13">
        <v>660942</v>
      </c>
      <c r="BI631" s="13">
        <v>660942</v>
      </c>
      <c r="BJ631" s="13">
        <v>660942</v>
      </c>
      <c r="BK631" s="13">
        <v>660942</v>
      </c>
      <c r="BL631" s="13">
        <v>660942</v>
      </c>
      <c r="BM631" s="13">
        <v>660942</v>
      </c>
      <c r="BN631" s="13">
        <v>660942</v>
      </c>
      <c r="BO631" s="13">
        <v>660942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3">
        <v>8475927</v>
      </c>
      <c r="E632" s="13">
        <v>8475927</v>
      </c>
      <c r="F632" s="13">
        <v>8475927</v>
      </c>
      <c r="G632" s="13">
        <v>8475927</v>
      </c>
      <c r="H632" s="13">
        <v>8475927</v>
      </c>
      <c r="I632" s="13">
        <v>8475927</v>
      </c>
      <c r="J632" s="13">
        <v>8475927</v>
      </c>
      <c r="K632" s="13">
        <v>8475927</v>
      </c>
      <c r="L632" s="13">
        <v>8475927</v>
      </c>
      <c r="M632" s="13">
        <v>8475927</v>
      </c>
      <c r="N632" s="13">
        <v>8475927</v>
      </c>
      <c r="O632" s="13">
        <v>8475927</v>
      </c>
      <c r="P632" s="13">
        <v>8475927</v>
      </c>
      <c r="Q632" s="13">
        <v>8475927</v>
      </c>
      <c r="R632" s="13">
        <v>8475927</v>
      </c>
      <c r="S632" s="13">
        <v>8475927</v>
      </c>
      <c r="T632" s="13">
        <v>8475927</v>
      </c>
      <c r="U632" s="13">
        <v>8475927</v>
      </c>
      <c r="V632" s="13">
        <v>8475927</v>
      </c>
      <c r="W632" s="13">
        <v>8475927</v>
      </c>
      <c r="X632" s="13">
        <v>8475927</v>
      </c>
      <c r="Y632" s="13">
        <v>8475927</v>
      </c>
      <c r="Z632" s="13">
        <v>8475927</v>
      </c>
      <c r="AA632" s="13">
        <v>8475927</v>
      </c>
      <c r="AB632" s="13">
        <v>8475927</v>
      </c>
      <c r="AC632" s="13">
        <v>8475927</v>
      </c>
      <c r="AD632" s="13">
        <v>8475927</v>
      </c>
      <c r="AE632" s="13">
        <v>8475927</v>
      </c>
      <c r="AF632" s="13">
        <v>8475927</v>
      </c>
      <c r="AG632" s="13">
        <v>8475927</v>
      </c>
      <c r="AH632" s="13">
        <v>8475927</v>
      </c>
      <c r="AI632" s="13">
        <v>8475927</v>
      </c>
      <c r="AJ632" s="13">
        <v>8475927</v>
      </c>
      <c r="AK632" s="13">
        <v>8475927</v>
      </c>
      <c r="AL632" s="13">
        <v>8475927</v>
      </c>
      <c r="AM632" s="13">
        <v>8475927</v>
      </c>
      <c r="AN632" s="13">
        <v>8475927</v>
      </c>
      <c r="AO632" s="13">
        <v>8475927</v>
      </c>
      <c r="AP632" s="13">
        <v>8475927</v>
      </c>
      <c r="AQ632" s="13">
        <v>8475927</v>
      </c>
      <c r="AR632" s="13">
        <v>8475927</v>
      </c>
      <c r="AS632" s="13">
        <v>8475927</v>
      </c>
      <c r="AT632" s="13">
        <v>8475927</v>
      </c>
      <c r="AU632" s="13">
        <v>8475927</v>
      </c>
      <c r="AV632" s="13">
        <v>8475927</v>
      </c>
      <c r="AW632" s="13">
        <v>8475927</v>
      </c>
      <c r="AX632" s="13">
        <v>8475927</v>
      </c>
      <c r="AY632" s="13">
        <v>8475927</v>
      </c>
      <c r="AZ632" s="13">
        <v>8475927</v>
      </c>
      <c r="BA632" s="13">
        <v>8475927</v>
      </c>
      <c r="BB632" s="13">
        <v>8475927</v>
      </c>
      <c r="BC632" s="13">
        <v>8475927</v>
      </c>
      <c r="BD632" s="13">
        <v>8475927</v>
      </c>
      <c r="BE632" s="13">
        <v>8475927</v>
      </c>
      <c r="BF632" s="13">
        <v>8475927</v>
      </c>
      <c r="BG632" s="13">
        <v>8475927</v>
      </c>
      <c r="BH632" s="13">
        <v>8475927</v>
      </c>
      <c r="BI632" s="13">
        <v>8475927</v>
      </c>
      <c r="BJ632" s="13">
        <v>8475927</v>
      </c>
      <c r="BK632" s="13">
        <v>8475927</v>
      </c>
      <c r="BL632" s="13">
        <v>8475927</v>
      </c>
      <c r="BM632" s="13">
        <v>8475927</v>
      </c>
      <c r="BN632" s="13">
        <v>8475927</v>
      </c>
      <c r="BO632" s="13">
        <v>8475927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669547</v>
      </c>
      <c r="E633" s="13">
        <v>669547</v>
      </c>
      <c r="F633" s="13">
        <v>857787</v>
      </c>
      <c r="G633" s="13">
        <v>857787</v>
      </c>
      <c r="H633" s="13">
        <v>857787</v>
      </c>
      <c r="I633" s="13">
        <v>871987</v>
      </c>
      <c r="J633" s="13">
        <v>871987</v>
      </c>
      <c r="K633" s="13">
        <v>871987</v>
      </c>
      <c r="L633" s="13">
        <v>876117</v>
      </c>
      <c r="M633" s="13">
        <v>889117</v>
      </c>
      <c r="N633" s="13">
        <v>889117</v>
      </c>
      <c r="O633" s="13">
        <v>911277</v>
      </c>
      <c r="P633" s="13">
        <v>986977</v>
      </c>
      <c r="Q633" s="13">
        <v>1005797</v>
      </c>
      <c r="R633" s="13">
        <v>1005797</v>
      </c>
      <c r="S633" s="13">
        <v>1005797</v>
      </c>
      <c r="T633" s="13">
        <v>1005797</v>
      </c>
      <c r="U633" s="13">
        <v>1005797</v>
      </c>
      <c r="V633" s="13">
        <v>1005797</v>
      </c>
      <c r="W633" s="13">
        <v>1005797</v>
      </c>
      <c r="X633" s="13">
        <v>1005797</v>
      </c>
      <c r="Y633" s="13">
        <v>1005797</v>
      </c>
      <c r="Z633" s="13">
        <v>1005797</v>
      </c>
      <c r="AA633" s="13">
        <v>1005797</v>
      </c>
      <c r="AB633" s="13">
        <v>1005797</v>
      </c>
      <c r="AC633" s="13">
        <v>1055797</v>
      </c>
      <c r="AD633" s="13">
        <v>1055797</v>
      </c>
      <c r="AE633" s="13">
        <v>1055797</v>
      </c>
      <c r="AF633" s="13">
        <v>1055797</v>
      </c>
      <c r="AG633" s="13">
        <v>1055797</v>
      </c>
      <c r="AH633" s="13">
        <v>1055797</v>
      </c>
      <c r="AI633" s="13">
        <v>1055797</v>
      </c>
      <c r="AJ633" s="13">
        <v>1055797</v>
      </c>
      <c r="AK633" s="13">
        <v>1055797</v>
      </c>
      <c r="AL633" s="13">
        <v>1055797</v>
      </c>
      <c r="AM633" s="13">
        <v>1055797</v>
      </c>
      <c r="AN633" s="13">
        <v>1055797</v>
      </c>
      <c r="AO633" s="13">
        <v>10557970</v>
      </c>
      <c r="AP633" s="13">
        <v>10557970</v>
      </c>
      <c r="AQ633" s="13">
        <v>10557970</v>
      </c>
      <c r="AR633" s="13">
        <v>10557970</v>
      </c>
      <c r="AS633" s="13">
        <v>10557970</v>
      </c>
      <c r="AT633" s="13">
        <v>10557970</v>
      </c>
      <c r="AU633" s="13">
        <v>10557970</v>
      </c>
      <c r="AV633" s="13">
        <v>10557970</v>
      </c>
      <c r="AW633" s="13">
        <v>10557970</v>
      </c>
      <c r="AX633" s="13">
        <v>10557970</v>
      </c>
      <c r="AY633" s="13">
        <v>10557970</v>
      </c>
      <c r="AZ633" s="13">
        <v>10557970</v>
      </c>
      <c r="BA633" s="13">
        <v>10557970</v>
      </c>
      <c r="BB633" s="13">
        <v>10557970</v>
      </c>
      <c r="BC633" s="13">
        <v>10407970</v>
      </c>
      <c r="BD633" s="13">
        <v>10407970</v>
      </c>
      <c r="BE633" s="13">
        <v>10407970</v>
      </c>
      <c r="BF633" s="13">
        <v>10407970</v>
      </c>
      <c r="BG633" s="13">
        <v>10257970</v>
      </c>
      <c r="BH633" s="13">
        <v>10257970</v>
      </c>
      <c r="BI633" s="13">
        <v>10257970</v>
      </c>
      <c r="BJ633" s="13">
        <v>10257970</v>
      </c>
      <c r="BK633" s="13">
        <v>10257970</v>
      </c>
      <c r="BL633" s="13">
        <v>10257970</v>
      </c>
      <c r="BM633" s="13">
        <v>10257970</v>
      </c>
      <c r="BN633" s="13">
        <v>10257970</v>
      </c>
      <c r="BO633" s="13">
        <v>7568421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291715</v>
      </c>
      <c r="E634" s="13">
        <v>291715</v>
      </c>
      <c r="F634" s="13">
        <v>291715</v>
      </c>
      <c r="G634" s="13">
        <v>291715</v>
      </c>
      <c r="H634" s="13">
        <v>307654</v>
      </c>
      <c r="I634" s="13">
        <v>307654</v>
      </c>
      <c r="J634" s="13">
        <v>307654</v>
      </c>
      <c r="K634" s="13">
        <v>307654</v>
      </c>
      <c r="L634" s="13">
        <v>307654</v>
      </c>
      <c r="M634" s="13">
        <v>307654</v>
      </c>
      <c r="N634" s="13">
        <v>307654</v>
      </c>
      <c r="O634" s="13">
        <v>687974</v>
      </c>
      <c r="P634" s="13">
        <v>687974</v>
      </c>
      <c r="Q634" s="13">
        <v>687974</v>
      </c>
      <c r="R634" s="13">
        <v>307654</v>
      </c>
      <c r="S634" s="13">
        <v>307654</v>
      </c>
      <c r="T634" s="13">
        <v>307654</v>
      </c>
      <c r="U634" s="13">
        <v>297654</v>
      </c>
      <c r="V634" s="13">
        <v>297654</v>
      </c>
      <c r="W634" s="13">
        <v>297654</v>
      </c>
      <c r="X634" s="13">
        <v>297654</v>
      </c>
      <c r="Y634" s="13">
        <v>2796540</v>
      </c>
      <c r="Z634" s="13">
        <v>2976540</v>
      </c>
      <c r="AA634" s="13">
        <v>2976540</v>
      </c>
      <c r="AB634" s="13">
        <v>2976540</v>
      </c>
      <c r="AC634" s="13">
        <v>2976540</v>
      </c>
      <c r="AD634" s="13">
        <v>2976540</v>
      </c>
      <c r="AE634" s="13">
        <v>2976540</v>
      </c>
      <c r="AF634" s="13">
        <v>2976540</v>
      </c>
      <c r="AG634" s="13">
        <v>2976540</v>
      </c>
      <c r="AH634" s="13">
        <v>2976540</v>
      </c>
      <c r="AI634" s="13">
        <v>2976540</v>
      </c>
      <c r="AJ634" s="13">
        <v>2976540</v>
      </c>
      <c r="AK634" s="13">
        <v>2976540</v>
      </c>
      <c r="AL634" s="13">
        <v>2976540</v>
      </c>
      <c r="AM634" s="13">
        <v>2976540</v>
      </c>
      <c r="AN634" s="13">
        <v>2976540</v>
      </c>
      <c r="AO634" s="13">
        <v>2976540</v>
      </c>
      <c r="AP634" s="13">
        <v>2976540</v>
      </c>
      <c r="AQ634" s="13">
        <v>3873975</v>
      </c>
      <c r="AR634" s="13">
        <v>3873975</v>
      </c>
      <c r="AS634" s="13">
        <v>3873975</v>
      </c>
      <c r="AT634" s="13">
        <v>4899616</v>
      </c>
      <c r="AU634" s="13">
        <v>4899616</v>
      </c>
      <c r="AV634" s="13">
        <v>4899616</v>
      </c>
      <c r="AW634" s="13">
        <v>4899616</v>
      </c>
      <c r="AX634" s="13">
        <v>4899616</v>
      </c>
      <c r="AY634" s="13">
        <v>4899616</v>
      </c>
      <c r="AZ634" s="13">
        <v>4899616</v>
      </c>
      <c r="BA634" s="13">
        <v>4899616</v>
      </c>
      <c r="BB634" s="13">
        <v>4899616</v>
      </c>
      <c r="BC634" s="13">
        <v>4899616</v>
      </c>
      <c r="BD634" s="13">
        <v>4899616</v>
      </c>
      <c r="BE634" s="13">
        <v>4899616</v>
      </c>
      <c r="BF634" s="13">
        <v>4899616</v>
      </c>
      <c r="BG634" s="13">
        <v>4899616</v>
      </c>
      <c r="BH634" s="13">
        <v>4899616</v>
      </c>
      <c r="BI634" s="13">
        <v>4899616</v>
      </c>
      <c r="BJ634" s="13">
        <v>4899616</v>
      </c>
      <c r="BK634" s="13">
        <v>4899616</v>
      </c>
      <c r="BL634" s="13">
        <v>4899616</v>
      </c>
      <c r="BM634" s="13">
        <v>4899616</v>
      </c>
      <c r="BN634" s="13">
        <v>4899616</v>
      </c>
      <c r="BO634" s="13">
        <v>6793546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v>179359</v>
      </c>
      <c r="E635" s="13">
        <v>179369</v>
      </c>
      <c r="F635" s="13">
        <v>179369</v>
      </c>
      <c r="G635" s="13">
        <v>179369</v>
      </c>
      <c r="H635" s="13">
        <v>85398</v>
      </c>
      <c r="I635" s="13">
        <v>85398</v>
      </c>
      <c r="J635" s="13">
        <v>124000</v>
      </c>
      <c r="K635" s="13">
        <v>124000</v>
      </c>
      <c r="L635" s="13">
        <v>124000</v>
      </c>
      <c r="M635" s="13">
        <v>124000</v>
      </c>
      <c r="N635" s="13">
        <v>124000</v>
      </c>
      <c r="O635" s="13">
        <v>124000</v>
      </c>
      <c r="P635" s="13">
        <v>124000</v>
      </c>
      <c r="Q635" s="13">
        <v>124000</v>
      </c>
      <c r="R635" s="13">
        <v>124000</v>
      </c>
      <c r="S635" s="13">
        <v>124000</v>
      </c>
      <c r="T635" s="13">
        <v>124000</v>
      </c>
      <c r="U635" s="13">
        <v>124000</v>
      </c>
      <c r="V635" s="13">
        <v>100558</v>
      </c>
      <c r="W635" s="13">
        <v>100558</v>
      </c>
      <c r="X635" s="13">
        <v>100558</v>
      </c>
      <c r="Y635" s="13">
        <v>100558</v>
      </c>
      <c r="Z635" s="13">
        <v>100558</v>
      </c>
      <c r="AA635" s="13">
        <v>100558</v>
      </c>
      <c r="AB635" s="13">
        <v>100558</v>
      </c>
      <c r="AC635" s="13">
        <v>100558</v>
      </c>
      <c r="AD635" s="13">
        <v>5459190</v>
      </c>
      <c r="AE635" s="13">
        <v>5459180</v>
      </c>
      <c r="AF635" s="13">
        <v>5459180</v>
      </c>
      <c r="AG635" s="13">
        <v>5459180</v>
      </c>
      <c r="AH635" s="13">
        <v>5459180</v>
      </c>
      <c r="AI635" s="13">
        <v>5459180</v>
      </c>
      <c r="AJ635" s="13">
        <v>5459180</v>
      </c>
      <c r="AK635" s="13">
        <v>5459180</v>
      </c>
      <c r="AL635" s="13">
        <v>5459180</v>
      </c>
      <c r="AM635" s="13">
        <v>2520000</v>
      </c>
      <c r="AN635" s="13">
        <v>2520000</v>
      </c>
      <c r="AO635" s="13">
        <v>2520000</v>
      </c>
      <c r="AP635" s="13">
        <v>2520000</v>
      </c>
      <c r="AQ635" s="13">
        <v>2520000</v>
      </c>
      <c r="AR635" s="13">
        <v>2520000</v>
      </c>
      <c r="AS635" s="13">
        <v>2520000</v>
      </c>
      <c r="AT635" s="13">
        <v>2520000</v>
      </c>
      <c r="AU635" s="13">
        <v>2520000</v>
      </c>
      <c r="AV635" s="13">
        <v>2520000</v>
      </c>
      <c r="AW635" s="13">
        <v>2520000</v>
      </c>
      <c r="AX635" s="13">
        <v>4534910</v>
      </c>
      <c r="AY635" s="13">
        <v>2520000</v>
      </c>
      <c r="AZ635" s="13">
        <v>2520000</v>
      </c>
      <c r="BA635" s="13">
        <v>2520000</v>
      </c>
      <c r="BB635" s="13">
        <v>2520000</v>
      </c>
      <c r="BC635" s="13">
        <v>1640000</v>
      </c>
      <c r="BD635" s="13">
        <v>24000000</v>
      </c>
      <c r="BE635" s="13">
        <v>24000</v>
      </c>
      <c r="BF635" s="13">
        <v>24000000</v>
      </c>
      <c r="BG635" s="13">
        <v>18878000</v>
      </c>
      <c r="BH635" s="13">
        <v>14000000</v>
      </c>
      <c r="BI635" s="13">
        <v>14000000</v>
      </c>
      <c r="BJ635" s="13">
        <v>14000000</v>
      </c>
      <c r="BK635" s="13">
        <v>2489362</v>
      </c>
      <c r="BL635" s="13">
        <v>2489362</v>
      </c>
      <c r="BM635" s="13">
        <v>2489362</v>
      </c>
      <c r="BN635" s="13">
        <v>2489362</v>
      </c>
      <c r="BO635" s="13">
        <v>2489362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14718789</v>
      </c>
      <c r="E636" s="13">
        <v>14718789</v>
      </c>
      <c r="F636" s="13">
        <v>5966693</v>
      </c>
      <c r="G636" s="13">
        <v>5966693</v>
      </c>
      <c r="H636" s="13">
        <v>5706884</v>
      </c>
      <c r="I636" s="13">
        <v>5706884</v>
      </c>
      <c r="J636" s="13">
        <v>5476884</v>
      </c>
      <c r="K636" s="13">
        <v>5476884</v>
      </c>
      <c r="L636" s="13">
        <v>5483456</v>
      </c>
      <c r="M636" s="13">
        <v>5517456</v>
      </c>
      <c r="N636" s="13">
        <v>3923000</v>
      </c>
      <c r="O636" s="13">
        <v>3923000</v>
      </c>
      <c r="P636" s="13">
        <v>3923000</v>
      </c>
      <c r="Q636" s="13">
        <v>3923000</v>
      </c>
      <c r="R636" s="13">
        <v>3923000</v>
      </c>
      <c r="S636" s="13">
        <v>3923000</v>
      </c>
      <c r="T636" s="13">
        <v>3923000</v>
      </c>
      <c r="U636" s="13">
        <v>3923000</v>
      </c>
      <c r="V636" s="13">
        <v>15209000</v>
      </c>
      <c r="W636" s="13">
        <v>5069666</v>
      </c>
      <c r="X636" s="13">
        <v>5069666</v>
      </c>
      <c r="Y636" s="13">
        <v>5069666</v>
      </c>
      <c r="Z636" s="13">
        <v>5069666</v>
      </c>
      <c r="AA636" s="13">
        <v>5069666</v>
      </c>
      <c r="AB636" s="13">
        <v>5069666</v>
      </c>
      <c r="AC636" s="13">
        <v>5069666</v>
      </c>
      <c r="AD636" s="13">
        <v>5069666</v>
      </c>
      <c r="AE636" s="13">
        <v>5069666</v>
      </c>
      <c r="AF636" s="13">
        <v>5069666</v>
      </c>
      <c r="AG636" s="13">
        <v>5069666</v>
      </c>
      <c r="AH636" s="13">
        <v>5069666</v>
      </c>
      <c r="AI636" s="13">
        <v>5069666</v>
      </c>
      <c r="AJ636" s="13">
        <v>5031733</v>
      </c>
      <c r="AK636" s="13">
        <v>5031733</v>
      </c>
      <c r="AL636" s="13">
        <v>5031733</v>
      </c>
      <c r="AM636" s="13">
        <v>4992782</v>
      </c>
      <c r="AN636" s="13">
        <v>6649476</v>
      </c>
      <c r="AO636" s="13">
        <v>6651136</v>
      </c>
      <c r="AP636" s="13">
        <v>6653476</v>
      </c>
      <c r="AQ636" s="13">
        <v>6653476</v>
      </c>
      <c r="AR636" s="13">
        <v>6853476</v>
      </c>
      <c r="AS636" s="13">
        <v>6853476</v>
      </c>
      <c r="AT636" s="13">
        <v>6853476</v>
      </c>
      <c r="AU636" s="13">
        <v>6845476</v>
      </c>
      <c r="AV636" s="13">
        <v>6845476</v>
      </c>
      <c r="AW636" s="13">
        <v>6851976</v>
      </c>
      <c r="AX636" s="13">
        <v>6851976</v>
      </c>
      <c r="AY636" s="13">
        <v>6851976</v>
      </c>
      <c r="AZ636" s="13">
        <v>6851976</v>
      </c>
      <c r="BA636" s="13">
        <v>6852476</v>
      </c>
      <c r="BB636" s="13">
        <v>6852476</v>
      </c>
      <c r="BC636" s="13">
        <v>6845476</v>
      </c>
      <c r="BD636" s="13">
        <v>6845476</v>
      </c>
      <c r="BE636" s="13">
        <v>6845476</v>
      </c>
      <c r="BF636" s="13">
        <v>6845476</v>
      </c>
      <c r="BG636" s="13">
        <v>6845476</v>
      </c>
      <c r="BH636" s="13">
        <v>6845476</v>
      </c>
      <c r="BI636" s="13">
        <v>6845476</v>
      </c>
      <c r="BJ636" s="13">
        <v>6845476</v>
      </c>
      <c r="BK636" s="13">
        <v>4055501</v>
      </c>
      <c r="BL636" s="13">
        <v>3659601</v>
      </c>
      <c r="BM636" s="13">
        <v>3659601</v>
      </c>
      <c r="BN636" s="13">
        <v>3659601</v>
      </c>
      <c r="BO636" s="13">
        <v>3659601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5354248</v>
      </c>
      <c r="E637" s="13">
        <v>5354248</v>
      </c>
      <c r="F637" s="13">
        <v>5354248</v>
      </c>
      <c r="G637" s="13">
        <v>5354248</v>
      </c>
      <c r="H637" s="13">
        <v>5815248</v>
      </c>
      <c r="I637" s="13">
        <v>5815248</v>
      </c>
      <c r="J637" s="13">
        <v>5815248</v>
      </c>
      <c r="K637" s="13">
        <v>7878248</v>
      </c>
      <c r="L637" s="13">
        <v>7878248</v>
      </c>
      <c r="M637" s="13">
        <v>7878248</v>
      </c>
      <c r="N637" s="13">
        <v>7878248</v>
      </c>
      <c r="O637" s="13">
        <v>7878248</v>
      </c>
      <c r="P637" s="13">
        <v>7878248</v>
      </c>
      <c r="Q637" s="13">
        <v>15825776</v>
      </c>
      <c r="R637" s="13">
        <v>10178248</v>
      </c>
      <c r="S637" s="13">
        <v>10178248</v>
      </c>
      <c r="T637" s="13">
        <v>10178248</v>
      </c>
      <c r="U637" s="13">
        <v>10178248</v>
      </c>
      <c r="V637" s="13">
        <v>10233248</v>
      </c>
      <c r="W637" s="13">
        <v>10233248</v>
      </c>
      <c r="X637" s="13">
        <v>10233248</v>
      </c>
      <c r="Y637" s="13">
        <v>10233248</v>
      </c>
      <c r="Z637" s="13">
        <v>10233248</v>
      </c>
      <c r="AA637" s="13">
        <v>10233248</v>
      </c>
      <c r="AB637" s="13">
        <v>10233248</v>
      </c>
      <c r="AC637" s="13">
        <v>8870736</v>
      </c>
      <c r="AD637" s="13">
        <v>8870736</v>
      </c>
      <c r="AE637" s="13">
        <v>8870736</v>
      </c>
      <c r="AF637" s="13">
        <v>8870736</v>
      </c>
      <c r="AG637" s="13">
        <v>8870736</v>
      </c>
      <c r="AH637" s="13">
        <v>8870736</v>
      </c>
      <c r="AI637" s="13">
        <v>8870736</v>
      </c>
      <c r="AJ637" s="13">
        <v>8870736</v>
      </c>
      <c r="AK637" s="13">
        <v>10456186</v>
      </c>
      <c r="AL637" s="13">
        <v>12284643</v>
      </c>
      <c r="AM637" s="13">
        <v>12399846</v>
      </c>
      <c r="AN637" s="13">
        <v>11823786</v>
      </c>
      <c r="AO637" s="13">
        <v>11823786</v>
      </c>
      <c r="AP637" s="13">
        <v>10694126</v>
      </c>
      <c r="AQ637" s="13">
        <v>10690626</v>
      </c>
      <c r="AR637" s="13">
        <v>10092438</v>
      </c>
      <c r="AS637" s="13">
        <v>10328059</v>
      </c>
      <c r="AT637" s="13">
        <v>10335113</v>
      </c>
      <c r="AU637" s="13">
        <v>7691970</v>
      </c>
      <c r="AV637" s="13">
        <v>7710809</v>
      </c>
      <c r="AW637" s="13">
        <v>7226749</v>
      </c>
      <c r="AX637" s="13">
        <v>7226906</v>
      </c>
      <c r="AY637" s="13">
        <v>7273338</v>
      </c>
      <c r="AZ637" s="13">
        <v>7364899</v>
      </c>
      <c r="BA637" s="13">
        <v>7371099</v>
      </c>
      <c r="BB637" s="13">
        <v>7371099</v>
      </c>
      <c r="BC637" s="13">
        <v>7371099</v>
      </c>
      <c r="BD637" s="13">
        <v>7392496</v>
      </c>
      <c r="BE637" s="13">
        <v>7392496</v>
      </c>
      <c r="BF637" s="13">
        <v>7392496</v>
      </c>
      <c r="BG637" s="13">
        <v>7416344</v>
      </c>
      <c r="BH637" s="13">
        <v>7428768</v>
      </c>
      <c r="BI637" s="13">
        <v>7451718</v>
      </c>
      <c r="BJ637" s="13">
        <v>7469648</v>
      </c>
      <c r="BK637" s="13">
        <v>7469648</v>
      </c>
      <c r="BL637" s="13">
        <v>7485840</v>
      </c>
      <c r="BM637" s="13">
        <v>7494112</v>
      </c>
      <c r="BN637" s="13">
        <v>7499212</v>
      </c>
      <c r="BO637" s="13">
        <v>7499612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9369930</v>
      </c>
      <c r="E638" s="13">
        <v>9369930</v>
      </c>
      <c r="F638" s="13">
        <v>22375548</v>
      </c>
      <c r="G638" s="13">
        <v>22375548</v>
      </c>
      <c r="H638" s="13">
        <v>21950648</v>
      </c>
      <c r="I638" s="13">
        <v>21745317</v>
      </c>
      <c r="J638" s="13">
        <v>21745317</v>
      </c>
      <c r="K638" s="13">
        <v>20245317</v>
      </c>
      <c r="L638" s="13">
        <v>20245077</v>
      </c>
      <c r="M638" s="13">
        <v>20245077</v>
      </c>
      <c r="N638" s="13">
        <v>18452367</v>
      </c>
      <c r="O638" s="13">
        <v>16750718</v>
      </c>
      <c r="P638" s="13">
        <v>16749418</v>
      </c>
      <c r="Q638" s="13">
        <v>16775918</v>
      </c>
      <c r="R638" s="13">
        <v>15766545</v>
      </c>
      <c r="S638" s="13">
        <v>15833845</v>
      </c>
      <c r="T638" s="13">
        <v>15833845</v>
      </c>
      <c r="U638" s="13">
        <v>15843845</v>
      </c>
      <c r="V638" s="13">
        <v>15880295</v>
      </c>
      <c r="W638" s="13">
        <v>16150995</v>
      </c>
      <c r="X638" s="13">
        <v>16200295</v>
      </c>
      <c r="Y638" s="13">
        <v>16265295</v>
      </c>
      <c r="Z638" s="13">
        <v>16408895</v>
      </c>
      <c r="AA638" s="13">
        <v>16738145</v>
      </c>
      <c r="AB638" s="13">
        <v>16738145</v>
      </c>
      <c r="AC638" s="13">
        <v>16795145</v>
      </c>
      <c r="AD638" s="13">
        <v>16843898</v>
      </c>
      <c r="AE638" s="13">
        <v>16873098</v>
      </c>
      <c r="AF638" s="13">
        <v>16873098</v>
      </c>
      <c r="AG638" s="13">
        <v>16915098</v>
      </c>
      <c r="AH638" s="13">
        <v>16985098</v>
      </c>
      <c r="AI638" s="13">
        <v>16971348</v>
      </c>
      <c r="AJ638" s="13">
        <v>16976348</v>
      </c>
      <c r="AK638" s="13">
        <v>17020848</v>
      </c>
      <c r="AL638" s="13">
        <v>17025848</v>
      </c>
      <c r="AM638" s="13">
        <v>17040348</v>
      </c>
      <c r="AN638" s="13">
        <v>17040348</v>
      </c>
      <c r="AO638" s="13">
        <v>17043348</v>
      </c>
      <c r="AP638" s="13">
        <v>17046848</v>
      </c>
      <c r="AQ638" s="13">
        <v>17046848</v>
      </c>
      <c r="AR638" s="13">
        <v>16979938</v>
      </c>
      <c r="AS638" s="13">
        <v>16953438</v>
      </c>
      <c r="AT638" s="13">
        <v>16931661</v>
      </c>
      <c r="AU638" s="13">
        <v>16931941</v>
      </c>
      <c r="AV638" s="13">
        <v>16936906</v>
      </c>
      <c r="AW638" s="13">
        <v>16937906</v>
      </c>
      <c r="AX638" s="13">
        <v>16649768</v>
      </c>
      <c r="AY638" s="13">
        <v>16228448</v>
      </c>
      <c r="AZ638" s="13">
        <v>16225878</v>
      </c>
      <c r="BA638" s="13">
        <v>16225878</v>
      </c>
      <c r="BB638" s="13">
        <v>16225878</v>
      </c>
      <c r="BC638" s="13">
        <v>16266788</v>
      </c>
      <c r="BD638" s="13">
        <v>16285288</v>
      </c>
      <c r="BE638" s="13">
        <v>16288288</v>
      </c>
      <c r="BF638" s="13">
        <v>16288288</v>
      </c>
      <c r="BG638" s="13">
        <v>16310588</v>
      </c>
      <c r="BH638" s="13">
        <v>16242962</v>
      </c>
      <c r="BI638" s="13">
        <v>16243088</v>
      </c>
      <c r="BJ638" s="13">
        <v>16243088</v>
      </c>
      <c r="BK638" s="13">
        <v>16247088</v>
      </c>
      <c r="BL638" s="13">
        <v>16242553</v>
      </c>
      <c r="BM638" s="13">
        <v>16242553</v>
      </c>
      <c r="BN638" s="13">
        <v>16242553</v>
      </c>
      <c r="BO638" s="13">
        <v>16242873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5236510</v>
      </c>
      <c r="E639" s="13">
        <v>5236510</v>
      </c>
      <c r="F639" s="13">
        <v>553160</v>
      </c>
      <c r="G639" s="13">
        <v>553160</v>
      </c>
      <c r="H639" s="13">
        <v>5236510</v>
      </c>
      <c r="I639" s="13">
        <v>5236510</v>
      </c>
      <c r="J639" s="13">
        <v>5236510</v>
      </c>
      <c r="K639" s="13">
        <v>5236510</v>
      </c>
      <c r="L639" s="13">
        <v>5236510</v>
      </c>
      <c r="M639" s="13">
        <v>5236510</v>
      </c>
      <c r="N639" s="13">
        <v>6820850</v>
      </c>
      <c r="O639" s="13">
        <v>6820850</v>
      </c>
      <c r="P639" s="13">
        <v>6820850</v>
      </c>
      <c r="Q639" s="13">
        <v>9450640</v>
      </c>
      <c r="R639" s="13">
        <v>7850040</v>
      </c>
      <c r="S639" s="13">
        <v>7850040</v>
      </c>
      <c r="T639" s="13">
        <v>7850040</v>
      </c>
      <c r="U639" s="13">
        <v>7850040</v>
      </c>
      <c r="V639" s="13">
        <v>7850040</v>
      </c>
      <c r="W639" s="13">
        <v>7850040</v>
      </c>
      <c r="X639" s="13">
        <v>7850040</v>
      </c>
      <c r="Y639" s="13">
        <v>7850040</v>
      </c>
      <c r="Z639" s="13">
        <v>8170040</v>
      </c>
      <c r="AA639" s="13">
        <v>8170040</v>
      </c>
      <c r="AB639" s="13">
        <v>8970040</v>
      </c>
      <c r="AC639" s="13">
        <v>8970040</v>
      </c>
      <c r="AD639" s="13">
        <v>13577378</v>
      </c>
      <c r="AE639" s="13">
        <v>13577378</v>
      </c>
      <c r="AF639" s="13">
        <v>11932378</v>
      </c>
      <c r="AG639" s="13">
        <v>11932378</v>
      </c>
      <c r="AH639" s="13">
        <v>12317378</v>
      </c>
      <c r="AI639" s="13">
        <v>12317378</v>
      </c>
      <c r="AJ639" s="13">
        <v>7390473</v>
      </c>
      <c r="AK639" s="13">
        <v>9039276</v>
      </c>
      <c r="AL639" s="13">
        <v>9039276</v>
      </c>
      <c r="AM639" s="13">
        <v>11718536</v>
      </c>
      <c r="AN639" s="13">
        <v>13255536</v>
      </c>
      <c r="AO639" s="13">
        <v>13255536</v>
      </c>
      <c r="AP639" s="13">
        <v>13255536</v>
      </c>
      <c r="AQ639" s="13">
        <v>13255536</v>
      </c>
      <c r="AR639" s="13">
        <v>17818690</v>
      </c>
      <c r="AS639" s="13">
        <v>17818690</v>
      </c>
      <c r="AT639" s="13">
        <v>12158690</v>
      </c>
      <c r="AU639" s="13">
        <v>10558690</v>
      </c>
      <c r="AV639" s="13">
        <v>8148690</v>
      </c>
      <c r="AW639" s="13">
        <v>8148690</v>
      </c>
      <c r="AX639" s="13">
        <v>8148690</v>
      </c>
      <c r="AY639" s="13">
        <v>8148690</v>
      </c>
      <c r="AZ639" s="13">
        <v>8148690</v>
      </c>
      <c r="BA639" s="13">
        <v>8148690</v>
      </c>
      <c r="BB639" s="13">
        <v>8148690</v>
      </c>
      <c r="BC639" s="13">
        <v>8148690</v>
      </c>
      <c r="BD639" s="13">
        <v>8148690</v>
      </c>
      <c r="BE639" s="13">
        <v>8148690</v>
      </c>
      <c r="BF639" s="13">
        <v>8148690</v>
      </c>
      <c r="BG639" s="13">
        <v>8148690</v>
      </c>
      <c r="BH639" s="13">
        <v>8148690</v>
      </c>
      <c r="BI639" s="13">
        <v>8148690</v>
      </c>
      <c r="BJ639" s="13">
        <v>8148690</v>
      </c>
      <c r="BK639" s="13">
        <v>8148690</v>
      </c>
      <c r="BL639" s="13">
        <v>8148690</v>
      </c>
      <c r="BM639" s="13">
        <v>8148690</v>
      </c>
      <c r="BN639" s="13">
        <v>8148690</v>
      </c>
      <c r="BO639" s="13">
        <v>814869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7688619</v>
      </c>
      <c r="E640" s="13">
        <v>7688619</v>
      </c>
      <c r="F640" s="13">
        <v>2628416</v>
      </c>
      <c r="G640" s="13">
        <v>2628416</v>
      </c>
      <c r="H640" s="13">
        <v>4254414</v>
      </c>
      <c r="I640" s="13">
        <v>5373074</v>
      </c>
      <c r="J640" s="13">
        <v>6766774</v>
      </c>
      <c r="K640" s="13">
        <v>5713964</v>
      </c>
      <c r="L640" s="13">
        <v>5713964</v>
      </c>
      <c r="M640" s="13">
        <v>5713964</v>
      </c>
      <c r="N640" s="13">
        <v>1600000</v>
      </c>
      <c r="O640" s="13">
        <v>7023544</v>
      </c>
      <c r="P640" s="13">
        <v>7102084</v>
      </c>
      <c r="Q640" s="13">
        <v>7784607</v>
      </c>
      <c r="R640" s="13">
        <v>7784607</v>
      </c>
      <c r="S640" s="13">
        <v>8578662</v>
      </c>
      <c r="T640" s="13">
        <v>8578662</v>
      </c>
      <c r="U640" s="13">
        <v>10942861</v>
      </c>
      <c r="V640" s="13">
        <v>10957930</v>
      </c>
      <c r="W640" s="13">
        <v>11452938</v>
      </c>
      <c r="X640" s="13">
        <v>11460438</v>
      </c>
      <c r="Y640" s="13">
        <v>11695088</v>
      </c>
      <c r="Z640" s="13">
        <v>11748998</v>
      </c>
      <c r="AA640" s="13">
        <v>11748998</v>
      </c>
      <c r="AB640" s="13">
        <v>12312790</v>
      </c>
      <c r="AC640" s="13">
        <v>12454790</v>
      </c>
      <c r="AD640" s="13">
        <v>13016711</v>
      </c>
      <c r="AE640" s="13">
        <v>13016711</v>
      </c>
      <c r="AF640" s="13">
        <v>13137956</v>
      </c>
      <c r="AG640" s="13">
        <v>13137956</v>
      </c>
      <c r="AH640" s="13">
        <v>15827710</v>
      </c>
      <c r="AI640" s="13">
        <v>15814940</v>
      </c>
      <c r="AJ640" s="13">
        <v>15789448</v>
      </c>
      <c r="AK640" s="13">
        <v>15789448</v>
      </c>
      <c r="AL640" s="13">
        <v>15789448</v>
      </c>
      <c r="AM640" s="13">
        <v>19772866</v>
      </c>
      <c r="AN640" s="13">
        <v>19772866</v>
      </c>
      <c r="AO640" s="13">
        <v>19772866</v>
      </c>
      <c r="AP640" s="13">
        <v>19772866</v>
      </c>
      <c r="AQ640" s="13">
        <v>19772866</v>
      </c>
      <c r="AR640" s="13">
        <v>20517140</v>
      </c>
      <c r="AS640" s="13">
        <v>23646122</v>
      </c>
      <c r="AT640" s="13">
        <v>23676122</v>
      </c>
      <c r="AU640" s="13">
        <v>23676122</v>
      </c>
      <c r="AV640" s="13">
        <v>23676122</v>
      </c>
      <c r="AW640" s="13">
        <v>23640252</v>
      </c>
      <c r="AX640" s="13">
        <v>23640252</v>
      </c>
      <c r="AY640" s="13">
        <v>23628692</v>
      </c>
      <c r="AZ640" s="13">
        <v>23628692</v>
      </c>
      <c r="BA640" s="13">
        <v>8181088</v>
      </c>
      <c r="BB640" s="13">
        <v>7257866</v>
      </c>
      <c r="BC640" s="13">
        <v>99744850</v>
      </c>
      <c r="BD640" s="13">
        <v>99744850</v>
      </c>
      <c r="BE640" s="13">
        <v>99744850</v>
      </c>
      <c r="BF640" s="13">
        <v>98080158</v>
      </c>
      <c r="BG640" s="13">
        <v>11830408</v>
      </c>
      <c r="BH640" s="13">
        <v>11830407</v>
      </c>
      <c r="BI640" s="13">
        <v>11830407</v>
      </c>
      <c r="BJ640" s="13">
        <v>11830407</v>
      </c>
      <c r="BK640" s="13">
        <v>11830407</v>
      </c>
      <c r="BL640" s="13">
        <v>11830407</v>
      </c>
      <c r="BM640" s="13">
        <v>11830407</v>
      </c>
      <c r="BN640" s="13">
        <v>11830407</v>
      </c>
      <c r="BO640" s="13">
        <v>11830407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3">
        <v>526630</v>
      </c>
      <c r="E641" s="13">
        <v>526630</v>
      </c>
      <c r="F641" s="13">
        <v>526630</v>
      </c>
      <c r="G641" s="13">
        <v>526630</v>
      </c>
      <c r="H641" s="13">
        <v>526630</v>
      </c>
      <c r="I641" s="13">
        <v>526630</v>
      </c>
      <c r="J641" s="13">
        <v>526630</v>
      </c>
      <c r="K641" s="13">
        <v>526630</v>
      </c>
      <c r="L641" s="13">
        <v>526630</v>
      </c>
      <c r="M641" s="13">
        <v>526630</v>
      </c>
      <c r="N641" s="13">
        <v>526630</v>
      </c>
      <c r="O641" s="13">
        <v>526630</v>
      </c>
      <c r="P641" s="13">
        <v>526630</v>
      </c>
      <c r="Q641" s="13">
        <v>526630</v>
      </c>
      <c r="R641" s="13">
        <v>526630</v>
      </c>
      <c r="S641" s="13">
        <v>526630</v>
      </c>
      <c r="T641" s="13">
        <v>526630</v>
      </c>
      <c r="U641" s="13">
        <v>526630</v>
      </c>
      <c r="V641" s="13">
        <v>526630</v>
      </c>
      <c r="W641" s="13">
        <v>526630</v>
      </c>
      <c r="X641" s="13">
        <v>526630</v>
      </c>
      <c r="Y641" s="13">
        <v>526630</v>
      </c>
      <c r="Z641" s="13">
        <v>526630</v>
      </c>
      <c r="AA641" s="13">
        <v>526630</v>
      </c>
      <c r="AB641" s="13">
        <v>526630</v>
      </c>
      <c r="AC641" s="13">
        <v>526630</v>
      </c>
      <c r="AD641" s="13">
        <v>526630</v>
      </c>
      <c r="AE641" s="13">
        <v>526630</v>
      </c>
      <c r="AF641" s="13">
        <v>526630</v>
      </c>
      <c r="AG641" s="13">
        <v>526630</v>
      </c>
      <c r="AH641" s="13">
        <v>526630</v>
      </c>
      <c r="AI641" s="13">
        <v>526630</v>
      </c>
      <c r="AJ641" s="13">
        <v>526630</v>
      </c>
      <c r="AK641" s="13">
        <v>526630</v>
      </c>
      <c r="AL641" s="13">
        <v>526630</v>
      </c>
      <c r="AM641" s="13">
        <v>526630</v>
      </c>
      <c r="AN641" s="13">
        <v>526630</v>
      </c>
      <c r="AO641" s="13">
        <v>526630</v>
      </c>
      <c r="AP641" s="13">
        <v>526630</v>
      </c>
      <c r="AQ641" s="13">
        <v>526630</v>
      </c>
      <c r="AR641" s="13">
        <v>526630</v>
      </c>
      <c r="AS641" s="13">
        <v>526630</v>
      </c>
      <c r="AT641" s="13">
        <v>526630</v>
      </c>
      <c r="AU641" s="13">
        <v>526630</v>
      </c>
      <c r="AV641" s="13">
        <v>526630</v>
      </c>
      <c r="AW641" s="13">
        <v>526630</v>
      </c>
      <c r="AX641" s="13">
        <v>526630</v>
      </c>
      <c r="AY641" s="13">
        <v>526630</v>
      </c>
      <c r="AZ641" s="13">
        <v>526630</v>
      </c>
      <c r="BA641" s="13">
        <v>526630</v>
      </c>
      <c r="BB641" s="13">
        <v>526630</v>
      </c>
      <c r="BC641" s="13">
        <v>526630</v>
      </c>
      <c r="BD641" s="13">
        <v>526630</v>
      </c>
      <c r="BE641" s="13">
        <v>526630</v>
      </c>
      <c r="BF641" s="13">
        <v>526630</v>
      </c>
      <c r="BG641" s="13">
        <v>526630</v>
      </c>
      <c r="BH641" s="13">
        <v>526630</v>
      </c>
      <c r="BI641" s="13">
        <v>526630</v>
      </c>
      <c r="BJ641" s="13">
        <v>526630</v>
      </c>
      <c r="BK641" s="13">
        <v>526630</v>
      </c>
      <c r="BL641" s="13">
        <v>526630</v>
      </c>
      <c r="BM641" s="13">
        <v>526630</v>
      </c>
      <c r="BN641" s="13">
        <v>526630</v>
      </c>
      <c r="BO641" s="13">
        <v>52663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v>459049</v>
      </c>
      <c r="E642" s="13">
        <v>13240000</v>
      </c>
      <c r="F642" s="13">
        <v>13240000</v>
      </c>
      <c r="G642" s="13">
        <v>13240000</v>
      </c>
      <c r="H642" s="13">
        <v>13240000</v>
      </c>
      <c r="I642" s="13">
        <v>6670000</v>
      </c>
      <c r="J642" s="13">
        <v>4930000</v>
      </c>
      <c r="K642" s="13">
        <v>4930000</v>
      </c>
      <c r="L642" s="13">
        <v>4930000</v>
      </c>
      <c r="M642" s="13">
        <v>4930000</v>
      </c>
      <c r="N642" s="13">
        <v>4930000</v>
      </c>
      <c r="O642" s="13">
        <v>4930000</v>
      </c>
      <c r="P642" s="13">
        <v>4930000</v>
      </c>
      <c r="Q642" s="13">
        <v>4930000</v>
      </c>
      <c r="R642" s="13">
        <v>4930000</v>
      </c>
      <c r="S642" s="13">
        <v>4930000</v>
      </c>
      <c r="T642" s="13">
        <v>4930000</v>
      </c>
      <c r="U642" s="13">
        <v>4930000</v>
      </c>
      <c r="V642" s="13">
        <v>4930000</v>
      </c>
      <c r="W642" s="13">
        <v>4930000</v>
      </c>
      <c r="X642" s="13">
        <v>4930000</v>
      </c>
      <c r="Y642" s="13">
        <v>4930000</v>
      </c>
      <c r="Z642" s="13">
        <v>4930000</v>
      </c>
      <c r="AA642" s="13">
        <v>4930000</v>
      </c>
      <c r="AB642" s="13">
        <v>4930000</v>
      </c>
      <c r="AC642" s="13">
        <v>4930000</v>
      </c>
      <c r="AD642" s="13">
        <v>4930000</v>
      </c>
      <c r="AE642" s="13">
        <v>4930000</v>
      </c>
      <c r="AF642" s="13">
        <v>4930000</v>
      </c>
      <c r="AG642" s="13">
        <v>4930000</v>
      </c>
      <c r="AH642" s="13">
        <v>4930000</v>
      </c>
      <c r="AI642" s="13">
        <v>4930000</v>
      </c>
      <c r="AJ642" s="13">
        <v>4930000</v>
      </c>
      <c r="AK642" s="13">
        <v>4930000</v>
      </c>
      <c r="AL642" s="13">
        <v>4930000</v>
      </c>
      <c r="AM642" s="13">
        <v>4930000</v>
      </c>
      <c r="AN642" s="13">
        <v>4930000</v>
      </c>
      <c r="AO642" s="13">
        <v>4930000</v>
      </c>
      <c r="AP642" s="13">
        <v>4930000</v>
      </c>
      <c r="AQ642" s="13">
        <v>4930000</v>
      </c>
      <c r="AR642" s="13">
        <v>4930000</v>
      </c>
      <c r="AS642" s="13">
        <v>4930000</v>
      </c>
      <c r="AT642" s="13">
        <v>4930000</v>
      </c>
      <c r="AU642" s="13">
        <v>4930000</v>
      </c>
      <c r="AV642" s="13">
        <v>4930000</v>
      </c>
      <c r="AW642" s="13">
        <v>4930000</v>
      </c>
      <c r="AX642" s="13">
        <v>4930000</v>
      </c>
      <c r="AY642" s="13">
        <v>4930000</v>
      </c>
      <c r="AZ642" s="13">
        <v>4930000</v>
      </c>
      <c r="BA642" s="13">
        <v>4930000</v>
      </c>
      <c r="BB642" s="13">
        <v>4930000</v>
      </c>
      <c r="BC642" s="13">
        <v>4930000</v>
      </c>
      <c r="BD642" s="13">
        <v>4930000</v>
      </c>
      <c r="BE642" s="13">
        <v>4930000</v>
      </c>
      <c r="BF642" s="13">
        <v>4930000</v>
      </c>
      <c r="BG642" s="13">
        <v>4930000</v>
      </c>
      <c r="BH642" s="13">
        <v>4930000</v>
      </c>
      <c r="BI642" s="13">
        <v>4930000</v>
      </c>
      <c r="BJ642" s="13">
        <v>4930000</v>
      </c>
      <c r="BK642" s="13">
        <v>4930000</v>
      </c>
      <c r="BL642" s="13">
        <v>4930000</v>
      </c>
      <c r="BM642" s="13">
        <v>4930000</v>
      </c>
      <c r="BN642" s="13">
        <v>4930000</v>
      </c>
      <c r="BO642" s="13">
        <v>493000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3">
        <v>12334089</v>
      </c>
      <c r="E643" s="13">
        <v>12334089</v>
      </c>
      <c r="F643" s="13">
        <v>12334089</v>
      </c>
      <c r="G643" s="13">
        <v>12334089</v>
      </c>
      <c r="H643" s="13">
        <v>12334089</v>
      </c>
      <c r="I643" s="13">
        <v>12334089</v>
      </c>
      <c r="J643" s="13">
        <v>12334089</v>
      </c>
      <c r="K643" s="13">
        <v>12334089</v>
      </c>
      <c r="L643" s="13">
        <v>12334089</v>
      </c>
      <c r="M643" s="13">
        <v>12334089</v>
      </c>
      <c r="N643" s="13">
        <v>12334089</v>
      </c>
      <c r="O643" s="13">
        <v>12334089</v>
      </c>
      <c r="P643" s="13">
        <v>12334089</v>
      </c>
      <c r="Q643" s="13">
        <v>12334089</v>
      </c>
      <c r="R643" s="13">
        <v>12334089</v>
      </c>
      <c r="S643" s="13">
        <v>12334089</v>
      </c>
      <c r="T643" s="13">
        <v>12334089</v>
      </c>
      <c r="U643" s="13">
        <v>12334089</v>
      </c>
      <c r="V643" s="13">
        <v>12334089</v>
      </c>
      <c r="W643" s="13">
        <v>12334089</v>
      </c>
      <c r="X643" s="13">
        <v>12334089</v>
      </c>
      <c r="Y643" s="13">
        <v>12334089</v>
      </c>
      <c r="Z643" s="13">
        <v>12334089</v>
      </c>
      <c r="AA643" s="13">
        <v>12334089</v>
      </c>
      <c r="AB643" s="13">
        <v>12334089</v>
      </c>
      <c r="AC643" s="13">
        <v>12334089</v>
      </c>
      <c r="AD643" s="13">
        <v>12334089</v>
      </c>
      <c r="AE643" s="13">
        <v>12334089</v>
      </c>
      <c r="AF643" s="13">
        <v>12334089</v>
      </c>
      <c r="AG643" s="13">
        <v>12334089</v>
      </c>
      <c r="AH643" s="13">
        <v>12334089</v>
      </c>
      <c r="AI643" s="13">
        <v>12334089</v>
      </c>
      <c r="AJ643" s="13">
        <v>12334089</v>
      </c>
      <c r="AK643" s="13">
        <v>12334089</v>
      </c>
      <c r="AL643" s="13">
        <v>12334089</v>
      </c>
      <c r="AM643" s="13">
        <v>12334089</v>
      </c>
      <c r="AN643" s="13">
        <v>12334089</v>
      </c>
      <c r="AO643" s="13">
        <v>12334089</v>
      </c>
      <c r="AP643" s="13">
        <v>12334089</v>
      </c>
      <c r="AQ643" s="13">
        <v>12334089</v>
      </c>
      <c r="AR643" s="13">
        <v>12334089</v>
      </c>
      <c r="AS643" s="13">
        <v>12334089</v>
      </c>
      <c r="AT643" s="13">
        <v>12334089</v>
      </c>
      <c r="AU643" s="13">
        <v>12334089</v>
      </c>
      <c r="AV643" s="13">
        <v>12334089</v>
      </c>
      <c r="AW643" s="13">
        <v>12334089</v>
      </c>
      <c r="AX643" s="13">
        <v>12334089</v>
      </c>
      <c r="AY643" s="13">
        <v>12334089</v>
      </c>
      <c r="AZ643" s="13">
        <v>12334089</v>
      </c>
      <c r="BA643" s="13">
        <v>12334089</v>
      </c>
      <c r="BB643" s="13">
        <v>12334089</v>
      </c>
      <c r="BC643" s="13">
        <v>12334089</v>
      </c>
      <c r="BD643" s="13">
        <v>12334089</v>
      </c>
      <c r="BE643" s="13">
        <v>12334089</v>
      </c>
      <c r="BF643" s="13">
        <v>12334089</v>
      </c>
      <c r="BG643" s="13">
        <v>12334089</v>
      </c>
      <c r="BH643" s="13">
        <v>12334089</v>
      </c>
      <c r="BI643" s="13">
        <v>12334089</v>
      </c>
      <c r="BJ643" s="13">
        <v>12334089</v>
      </c>
      <c r="BK643" s="13">
        <v>12334089</v>
      </c>
      <c r="BL643" s="13">
        <v>12334089</v>
      </c>
      <c r="BM643" s="13">
        <v>12334089</v>
      </c>
      <c r="BN643" s="13">
        <v>12334089</v>
      </c>
      <c r="BO643" s="13">
        <v>12334089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3811670</v>
      </c>
      <c r="E644" s="13">
        <v>3811670</v>
      </c>
      <c r="F644" s="13">
        <v>3811670</v>
      </c>
      <c r="G644" s="13">
        <v>3811670</v>
      </c>
      <c r="H644" s="13">
        <v>3852393</v>
      </c>
      <c r="I644" s="13">
        <v>4314943</v>
      </c>
      <c r="J644" s="13">
        <v>4314943</v>
      </c>
      <c r="K644" s="13">
        <v>4314943</v>
      </c>
      <c r="L644" s="13">
        <v>4314943</v>
      </c>
      <c r="M644" s="13">
        <v>3684943</v>
      </c>
      <c r="N644" s="13">
        <v>3684943</v>
      </c>
      <c r="O644" s="13">
        <v>3663697</v>
      </c>
      <c r="P644" s="13">
        <v>4779697</v>
      </c>
      <c r="Q644" s="13">
        <v>4779697</v>
      </c>
      <c r="R644" s="13">
        <v>4779697</v>
      </c>
      <c r="S644" s="13">
        <v>4779697</v>
      </c>
      <c r="T644" s="13">
        <v>4779697</v>
      </c>
      <c r="U644" s="13">
        <v>4779697</v>
      </c>
      <c r="V644" s="13">
        <v>4779697</v>
      </c>
      <c r="W644" s="13">
        <v>4779697</v>
      </c>
      <c r="X644" s="13">
        <v>4779697</v>
      </c>
      <c r="Y644" s="13">
        <v>4779697</v>
      </c>
      <c r="Z644" s="13">
        <v>4779697</v>
      </c>
      <c r="AA644" s="13">
        <v>6406407</v>
      </c>
      <c r="AB644" s="13">
        <v>6406407</v>
      </c>
      <c r="AC644" s="13">
        <v>9249957</v>
      </c>
      <c r="AD644" s="13">
        <v>9249957</v>
      </c>
      <c r="AE644" s="13">
        <v>9249047</v>
      </c>
      <c r="AF644" s="13">
        <v>9244047</v>
      </c>
      <c r="AG644" s="13">
        <v>8909047</v>
      </c>
      <c r="AH644" s="13">
        <v>4632303</v>
      </c>
      <c r="AI644" s="13">
        <v>4685303</v>
      </c>
      <c r="AJ644" s="13">
        <v>6875841</v>
      </c>
      <c r="AK644" s="13">
        <v>6415184</v>
      </c>
      <c r="AL644" s="13">
        <v>6415184</v>
      </c>
      <c r="AM644" s="13">
        <v>6410184</v>
      </c>
      <c r="AN644" s="13">
        <v>6410180</v>
      </c>
      <c r="AO644" s="13">
        <v>6422500</v>
      </c>
      <c r="AP644" s="13">
        <v>6716209</v>
      </c>
      <c r="AQ644" s="13">
        <v>6716209</v>
      </c>
      <c r="AR644" s="13">
        <v>7706179</v>
      </c>
      <c r="AS644" s="13">
        <v>7706179</v>
      </c>
      <c r="AT644" s="13">
        <v>7706179</v>
      </c>
      <c r="AU644" s="13">
        <v>8148311</v>
      </c>
      <c r="AV644" s="13">
        <v>8128311</v>
      </c>
      <c r="AW644" s="13">
        <v>8078341</v>
      </c>
      <c r="AX644" s="13">
        <v>8078341</v>
      </c>
      <c r="AY644" s="13">
        <v>11009967</v>
      </c>
      <c r="AZ644" s="13">
        <v>10985489</v>
      </c>
      <c r="BA644" s="13">
        <v>10956533</v>
      </c>
      <c r="BB644" s="13">
        <v>10956533</v>
      </c>
      <c r="BC644" s="13">
        <v>10956533</v>
      </c>
      <c r="BD644" s="13">
        <v>12125392</v>
      </c>
      <c r="BE644" s="13">
        <v>12125392</v>
      </c>
      <c r="BF644" s="13">
        <v>12125392</v>
      </c>
      <c r="BG644" s="13">
        <v>27614789</v>
      </c>
      <c r="BH644" s="13">
        <v>27614789</v>
      </c>
      <c r="BI644" s="13">
        <v>27614789</v>
      </c>
      <c r="BJ644" s="13">
        <v>27614789</v>
      </c>
      <c r="BK644" s="13">
        <v>27614789</v>
      </c>
      <c r="BL644" s="13">
        <v>27614789</v>
      </c>
      <c r="BM644" s="13">
        <v>35737836</v>
      </c>
      <c r="BN644" s="13">
        <v>35737836</v>
      </c>
      <c r="BO644" s="13">
        <v>18697969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3">
        <v>67270</v>
      </c>
      <c r="E645" s="13">
        <v>67270</v>
      </c>
      <c r="F645" s="13">
        <v>67270</v>
      </c>
      <c r="G645" s="13">
        <v>67270</v>
      </c>
      <c r="H645" s="13">
        <v>67270</v>
      </c>
      <c r="I645" s="13">
        <v>67270</v>
      </c>
      <c r="J645" s="13">
        <v>67270</v>
      </c>
      <c r="K645" s="13">
        <v>67270</v>
      </c>
      <c r="L645" s="13">
        <v>67270</v>
      </c>
      <c r="M645" s="13">
        <v>67270</v>
      </c>
      <c r="N645" s="13">
        <v>67270</v>
      </c>
      <c r="O645" s="13">
        <v>67270</v>
      </c>
      <c r="P645" s="13">
        <v>67270</v>
      </c>
      <c r="Q645" s="13">
        <v>67270</v>
      </c>
      <c r="R645" s="13">
        <v>67270</v>
      </c>
      <c r="S645" s="13">
        <v>67270</v>
      </c>
      <c r="T645" s="13">
        <v>67270</v>
      </c>
      <c r="U645" s="13">
        <v>67270</v>
      </c>
      <c r="V645" s="13">
        <v>67270</v>
      </c>
      <c r="W645" s="13">
        <v>67270</v>
      </c>
      <c r="X645" s="13">
        <v>67270</v>
      </c>
      <c r="Y645" s="13">
        <v>67270</v>
      </c>
      <c r="Z645" s="13">
        <v>67270</v>
      </c>
      <c r="AA645" s="13">
        <v>67270</v>
      </c>
      <c r="AB645" s="13">
        <v>67270</v>
      </c>
      <c r="AC645" s="13">
        <v>67270</v>
      </c>
      <c r="AD645" s="13">
        <v>67270</v>
      </c>
      <c r="AE645" s="13">
        <v>67270</v>
      </c>
      <c r="AF645" s="13">
        <v>67270</v>
      </c>
      <c r="AG645" s="13">
        <v>67270</v>
      </c>
      <c r="AH645" s="13">
        <v>67270</v>
      </c>
      <c r="AI645" s="13">
        <v>67270</v>
      </c>
      <c r="AJ645" s="13">
        <v>67270</v>
      </c>
      <c r="AK645" s="13">
        <v>67270</v>
      </c>
      <c r="AL645" s="13">
        <v>67270</v>
      </c>
      <c r="AM645" s="13">
        <v>67270</v>
      </c>
      <c r="AN645" s="13">
        <v>67270</v>
      </c>
      <c r="AO645" s="13">
        <v>67270</v>
      </c>
      <c r="AP645" s="13">
        <v>67270</v>
      </c>
      <c r="AQ645" s="13">
        <v>67270</v>
      </c>
      <c r="AR645" s="13">
        <v>67270</v>
      </c>
      <c r="AS645" s="13">
        <v>67270</v>
      </c>
      <c r="AT645" s="13">
        <v>67270</v>
      </c>
      <c r="AU645" s="13">
        <v>67270</v>
      </c>
      <c r="AV645" s="13">
        <v>67270</v>
      </c>
      <c r="AW645" s="13">
        <v>67270</v>
      </c>
      <c r="AX645" s="13">
        <v>67270</v>
      </c>
      <c r="AY645" s="13">
        <v>67270</v>
      </c>
      <c r="AZ645" s="13">
        <v>67270</v>
      </c>
      <c r="BA645" s="13">
        <v>67270</v>
      </c>
      <c r="BB645" s="13">
        <v>67270</v>
      </c>
      <c r="BC645" s="13">
        <v>67270</v>
      </c>
      <c r="BD645" s="13">
        <v>67270</v>
      </c>
      <c r="BE645" s="13">
        <v>67270</v>
      </c>
      <c r="BF645" s="13">
        <v>67270</v>
      </c>
      <c r="BG645" s="13">
        <v>67270</v>
      </c>
      <c r="BH645" s="13">
        <v>67270</v>
      </c>
      <c r="BI645" s="13">
        <v>67270</v>
      </c>
      <c r="BJ645" s="13">
        <v>67270</v>
      </c>
      <c r="BK645" s="13">
        <v>67270</v>
      </c>
      <c r="BL645" s="13">
        <v>67270</v>
      </c>
      <c r="BM645" s="13">
        <v>67270</v>
      </c>
      <c r="BN645" s="13">
        <v>67270</v>
      </c>
      <c r="BO645" s="13">
        <v>6727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3">
        <v>2748897</v>
      </c>
      <c r="E646" s="13">
        <v>2748897</v>
      </c>
      <c r="F646" s="13">
        <v>2748897</v>
      </c>
      <c r="G646" s="13">
        <v>2748897</v>
      </c>
      <c r="H646" s="13">
        <v>2748897</v>
      </c>
      <c r="I646" s="13">
        <v>2748897</v>
      </c>
      <c r="J646" s="13">
        <v>2748897</v>
      </c>
      <c r="K646" s="13">
        <v>2748897</v>
      </c>
      <c r="L646" s="13">
        <v>2748897</v>
      </c>
      <c r="M646" s="13">
        <v>2748897</v>
      </c>
      <c r="N646" s="13">
        <v>2748897</v>
      </c>
      <c r="O646" s="13">
        <v>2748897</v>
      </c>
      <c r="P646" s="13">
        <v>2748897</v>
      </c>
      <c r="Q646" s="13">
        <v>2748897</v>
      </c>
      <c r="R646" s="13">
        <v>2748897</v>
      </c>
      <c r="S646" s="13">
        <v>2748897</v>
      </c>
      <c r="T646" s="13">
        <v>2748897</v>
      </c>
      <c r="U646" s="13">
        <v>2748897</v>
      </c>
      <c r="V646" s="13">
        <v>2748897</v>
      </c>
      <c r="W646" s="13">
        <v>2748897</v>
      </c>
      <c r="X646" s="13">
        <v>2748897</v>
      </c>
      <c r="Y646" s="13">
        <v>2748897</v>
      </c>
      <c r="Z646" s="13">
        <v>2748897</v>
      </c>
      <c r="AA646" s="13">
        <v>2748897</v>
      </c>
      <c r="AB646" s="13">
        <v>2748897</v>
      </c>
      <c r="AC646" s="13">
        <v>2748897</v>
      </c>
      <c r="AD646" s="13">
        <v>2748897</v>
      </c>
      <c r="AE646" s="13">
        <v>2748897</v>
      </c>
      <c r="AF646" s="13">
        <v>2748897</v>
      </c>
      <c r="AG646" s="13">
        <v>2748897</v>
      </c>
      <c r="AH646" s="13">
        <v>2748897</v>
      </c>
      <c r="AI646" s="13">
        <v>2748897</v>
      </c>
      <c r="AJ646" s="13">
        <v>2748897</v>
      </c>
      <c r="AK646" s="13">
        <v>2748897</v>
      </c>
      <c r="AL646" s="13">
        <v>2748897</v>
      </c>
      <c r="AM646" s="13">
        <v>2748897</v>
      </c>
      <c r="AN646" s="13">
        <v>2748897</v>
      </c>
      <c r="AO646" s="13">
        <v>2748897</v>
      </c>
      <c r="AP646" s="13">
        <v>2748897</v>
      </c>
      <c r="AQ646" s="13">
        <v>2748897</v>
      </c>
      <c r="AR646" s="13">
        <v>2748897</v>
      </c>
      <c r="AS646" s="13">
        <v>2748897</v>
      </c>
      <c r="AT646" s="13">
        <v>2748897</v>
      </c>
      <c r="AU646" s="13">
        <v>2748897</v>
      </c>
      <c r="AV646" s="13">
        <v>2748897</v>
      </c>
      <c r="AW646" s="13">
        <v>2748897</v>
      </c>
      <c r="AX646" s="13">
        <v>2748897</v>
      </c>
      <c r="AY646" s="13">
        <v>2748897</v>
      </c>
      <c r="AZ646" s="13">
        <v>2748897</v>
      </c>
      <c r="BA646" s="13">
        <v>2748897</v>
      </c>
      <c r="BB646" s="13">
        <v>2748897</v>
      </c>
      <c r="BC646" s="13">
        <v>2748897</v>
      </c>
      <c r="BD646" s="13">
        <v>2748897</v>
      </c>
      <c r="BE646" s="13">
        <v>2748897</v>
      </c>
      <c r="BF646" s="13">
        <v>2748897</v>
      </c>
      <c r="BG646" s="13">
        <v>2748897</v>
      </c>
      <c r="BH646" s="13">
        <v>2748897</v>
      </c>
      <c r="BI646" s="13">
        <v>2748897</v>
      </c>
      <c r="BJ646" s="13">
        <v>2748897</v>
      </c>
      <c r="BK646" s="13">
        <v>2748897</v>
      </c>
      <c r="BL646" s="13">
        <v>2748897</v>
      </c>
      <c r="BM646" s="13">
        <v>2748897</v>
      </c>
      <c r="BN646" s="13">
        <v>2748897</v>
      </c>
      <c r="BO646" s="13">
        <v>2748897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2816942</v>
      </c>
      <c r="E647" s="13">
        <v>2816942</v>
      </c>
      <c r="F647" s="13">
        <v>2816942</v>
      </c>
      <c r="G647" s="13">
        <v>2816942</v>
      </c>
      <c r="H647" s="13">
        <v>2816942</v>
      </c>
      <c r="I647" s="13">
        <v>2816942</v>
      </c>
      <c r="J647" s="13">
        <v>2816942</v>
      </c>
      <c r="K647" s="13">
        <v>2956942</v>
      </c>
      <c r="L647" s="13">
        <v>2956942</v>
      </c>
      <c r="M647" s="13">
        <v>2956942</v>
      </c>
      <c r="N647" s="13">
        <v>2956942</v>
      </c>
      <c r="O647" s="13">
        <v>2956942</v>
      </c>
      <c r="P647" s="13">
        <v>2956942</v>
      </c>
      <c r="Q647" s="13">
        <v>2956942</v>
      </c>
      <c r="R647" s="13">
        <v>2956942</v>
      </c>
      <c r="S647" s="13">
        <v>2956942</v>
      </c>
      <c r="T647" s="13">
        <v>2916942</v>
      </c>
      <c r="U647" s="13">
        <v>2916942</v>
      </c>
      <c r="V647" s="13">
        <v>2916942</v>
      </c>
      <c r="W647" s="13">
        <v>2916942</v>
      </c>
      <c r="X647" s="13">
        <v>2916942</v>
      </c>
      <c r="Y647" s="13">
        <v>2918752</v>
      </c>
      <c r="Z647" s="13">
        <v>2918752</v>
      </c>
      <c r="AA647" s="13">
        <v>2916942</v>
      </c>
      <c r="AB647" s="13">
        <v>2916942</v>
      </c>
      <c r="AC647" s="13">
        <v>2916942</v>
      </c>
      <c r="AD647" s="13">
        <v>2916942</v>
      </c>
      <c r="AE647" s="13">
        <v>2916942</v>
      </c>
      <c r="AF647" s="13">
        <v>2916942</v>
      </c>
      <c r="AG647" s="13">
        <v>2916942</v>
      </c>
      <c r="AH647" s="13">
        <v>2916942</v>
      </c>
      <c r="AI647" s="13">
        <v>2916942</v>
      </c>
      <c r="AJ647" s="13">
        <v>2916942</v>
      </c>
      <c r="AK647" s="13">
        <v>2916942</v>
      </c>
      <c r="AL647" s="13">
        <v>2916942</v>
      </c>
      <c r="AM647" s="13">
        <v>2916942</v>
      </c>
      <c r="AN647" s="13">
        <v>2916942</v>
      </c>
      <c r="AO647" s="13">
        <v>2916942</v>
      </c>
      <c r="AP647" s="13">
        <v>2916942</v>
      </c>
      <c r="AQ647" s="13">
        <v>4633502</v>
      </c>
      <c r="AR647" s="13">
        <v>4633502</v>
      </c>
      <c r="AS647" s="13">
        <v>4633502</v>
      </c>
      <c r="AT647" s="13">
        <v>4633502</v>
      </c>
      <c r="AU647" s="13">
        <v>4633502</v>
      </c>
      <c r="AV647" s="13">
        <v>4641502</v>
      </c>
      <c r="AW647" s="13">
        <v>8888894</v>
      </c>
      <c r="AX647" s="13">
        <v>8888894</v>
      </c>
      <c r="AY647" s="13">
        <v>8888894</v>
      </c>
      <c r="AZ647" s="13">
        <v>8888894</v>
      </c>
      <c r="BA647" s="13">
        <v>7433644</v>
      </c>
      <c r="BB647" s="13">
        <v>7433644</v>
      </c>
      <c r="BC647" s="13">
        <v>8873644</v>
      </c>
      <c r="BD647" s="13">
        <v>8873644</v>
      </c>
      <c r="BE647" s="13">
        <v>8873644</v>
      </c>
      <c r="BF647" s="13">
        <v>8873644</v>
      </c>
      <c r="BG647" s="13">
        <v>8881844</v>
      </c>
      <c r="BH647" s="13">
        <v>8881844</v>
      </c>
      <c r="BI647" s="13">
        <v>8877368</v>
      </c>
      <c r="BJ647" s="13">
        <v>8877368</v>
      </c>
      <c r="BK647" s="13">
        <v>8854245</v>
      </c>
      <c r="BL647" s="13">
        <v>8854245</v>
      </c>
      <c r="BM647" s="13">
        <v>88542450</v>
      </c>
      <c r="BN647" s="13">
        <v>88542450</v>
      </c>
      <c r="BO647" s="13">
        <v>88446417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v>5256690</v>
      </c>
      <c r="E649" s="13">
        <v>5256690</v>
      </c>
      <c r="F649" s="13">
        <v>5108440</v>
      </c>
      <c r="G649" s="13">
        <v>5108440</v>
      </c>
      <c r="H649" s="13">
        <v>4761042</v>
      </c>
      <c r="I649" s="13">
        <v>4630132</v>
      </c>
      <c r="J649" s="13">
        <v>4630132</v>
      </c>
      <c r="K649" s="13">
        <v>4757772</v>
      </c>
      <c r="L649" s="13">
        <v>5772222</v>
      </c>
      <c r="M649" s="13">
        <v>5772222</v>
      </c>
      <c r="N649" s="13">
        <v>5772222</v>
      </c>
      <c r="O649" s="13">
        <v>7488182</v>
      </c>
      <c r="P649" s="13">
        <v>7808912</v>
      </c>
      <c r="Q649" s="13">
        <v>8239712</v>
      </c>
      <c r="R649" s="13">
        <v>8334552</v>
      </c>
      <c r="S649" s="13">
        <v>9894992</v>
      </c>
      <c r="T649" s="13">
        <v>9894992</v>
      </c>
      <c r="U649" s="13">
        <v>9894992</v>
      </c>
      <c r="V649" s="13">
        <v>9909992</v>
      </c>
      <c r="W649" s="13">
        <v>13426068</v>
      </c>
      <c r="X649" s="13">
        <v>14108808</v>
      </c>
      <c r="Y649" s="13">
        <v>14218038</v>
      </c>
      <c r="Z649" s="13">
        <v>14218038</v>
      </c>
      <c r="AA649" s="13">
        <v>14379538</v>
      </c>
      <c r="AB649" s="13">
        <v>14570138</v>
      </c>
      <c r="AC649" s="13">
        <v>12092668</v>
      </c>
      <c r="AD649" s="13">
        <v>12099639</v>
      </c>
      <c r="AE649" s="13">
        <v>13717421</v>
      </c>
      <c r="AF649" s="13">
        <v>13717421</v>
      </c>
      <c r="AG649" s="13">
        <v>13517421</v>
      </c>
      <c r="AH649" s="13">
        <v>13517421</v>
      </c>
      <c r="AI649" s="13">
        <v>13530611</v>
      </c>
      <c r="AJ649" s="13">
        <v>13530611</v>
      </c>
      <c r="AK649" s="13">
        <v>13530611</v>
      </c>
      <c r="AL649" s="13">
        <v>13552895</v>
      </c>
      <c r="AM649" s="13">
        <v>12340891</v>
      </c>
      <c r="AN649" s="13">
        <v>12340891</v>
      </c>
      <c r="AO649" s="13">
        <v>12340891</v>
      </c>
      <c r="AP649" s="13">
        <v>12340891</v>
      </c>
      <c r="AQ649" s="13">
        <v>12340891</v>
      </c>
      <c r="AR649" s="13">
        <v>12340891</v>
      </c>
      <c r="AS649" s="13">
        <v>12340891</v>
      </c>
      <c r="AT649" s="13">
        <v>12340891</v>
      </c>
      <c r="AU649" s="13">
        <v>12340891</v>
      </c>
      <c r="AV649" s="13">
        <v>12340891</v>
      </c>
      <c r="AW649" s="13">
        <v>12340891</v>
      </c>
      <c r="AX649" s="13">
        <v>12340891</v>
      </c>
      <c r="AY649" s="13">
        <v>12340891</v>
      </c>
      <c r="AZ649" s="13">
        <v>12340891</v>
      </c>
      <c r="BA649" s="13">
        <v>12340891</v>
      </c>
      <c r="BB649" s="13">
        <v>12340891</v>
      </c>
      <c r="BC649" s="13">
        <v>12340891</v>
      </c>
      <c r="BD649" s="13">
        <v>12340891</v>
      </c>
      <c r="BE649" s="13">
        <v>12340891</v>
      </c>
      <c r="BF649" s="13">
        <v>12340891</v>
      </c>
      <c r="BG649" s="13">
        <v>12340891</v>
      </c>
      <c r="BH649" s="13">
        <v>12340891</v>
      </c>
      <c r="BI649" s="13">
        <v>12340891</v>
      </c>
      <c r="BJ649" s="13">
        <v>12340891</v>
      </c>
      <c r="BK649" s="13">
        <v>12340891</v>
      </c>
      <c r="BL649" s="13">
        <v>12340891</v>
      </c>
      <c r="BM649" s="13">
        <v>12340891</v>
      </c>
      <c r="BN649" s="13">
        <v>12340891</v>
      </c>
      <c r="BO649" s="13">
        <v>12340891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3">
        <v>997857</v>
      </c>
      <c r="E650" s="13">
        <v>997857</v>
      </c>
      <c r="F650" s="13">
        <v>997857</v>
      </c>
      <c r="G650" s="13">
        <v>997857</v>
      </c>
      <c r="H650" s="13">
        <v>997857</v>
      </c>
      <c r="I650" s="13">
        <v>997857</v>
      </c>
      <c r="J650" s="13">
        <v>997857</v>
      </c>
      <c r="K650" s="13">
        <v>997857</v>
      </c>
      <c r="L650" s="13">
        <v>997857</v>
      </c>
      <c r="M650" s="13">
        <v>997857</v>
      </c>
      <c r="N650" s="13">
        <v>997857</v>
      </c>
      <c r="O650" s="13">
        <v>997857</v>
      </c>
      <c r="P650" s="13">
        <v>997857</v>
      </c>
      <c r="Q650" s="13">
        <v>997857</v>
      </c>
      <c r="R650" s="13">
        <v>997857</v>
      </c>
      <c r="S650" s="13">
        <v>997857</v>
      </c>
      <c r="T650" s="13">
        <v>997857</v>
      </c>
      <c r="U650" s="13">
        <v>997857</v>
      </c>
      <c r="V650" s="13">
        <v>997857</v>
      </c>
      <c r="W650" s="13">
        <v>997857</v>
      </c>
      <c r="X650" s="13">
        <v>997857</v>
      </c>
      <c r="Y650" s="13">
        <v>997857</v>
      </c>
      <c r="Z650" s="13">
        <v>997857</v>
      </c>
      <c r="AA650" s="13">
        <v>997857</v>
      </c>
      <c r="AB650" s="13">
        <v>997857</v>
      </c>
      <c r="AC650" s="13">
        <v>997857</v>
      </c>
      <c r="AD650" s="13">
        <v>997857</v>
      </c>
      <c r="AE650" s="13">
        <v>997857</v>
      </c>
      <c r="AF650" s="13">
        <v>997857</v>
      </c>
      <c r="AG650" s="13">
        <v>997857</v>
      </c>
      <c r="AH650" s="13">
        <v>997857</v>
      </c>
      <c r="AI650" s="13">
        <v>997857</v>
      </c>
      <c r="AJ650" s="13">
        <v>997857</v>
      </c>
      <c r="AK650" s="13">
        <v>997857</v>
      </c>
      <c r="AL650" s="13">
        <v>997857</v>
      </c>
      <c r="AM650" s="13">
        <v>997857</v>
      </c>
      <c r="AN650" s="13">
        <v>997857</v>
      </c>
      <c r="AO650" s="13">
        <v>997857</v>
      </c>
      <c r="AP650" s="13">
        <v>997857</v>
      </c>
      <c r="AQ650" s="13">
        <v>997857</v>
      </c>
      <c r="AR650" s="13">
        <v>997857</v>
      </c>
      <c r="AS650" s="13">
        <v>997857</v>
      </c>
      <c r="AT650" s="13">
        <v>997857</v>
      </c>
      <c r="AU650" s="13">
        <v>997857</v>
      </c>
      <c r="AV650" s="13">
        <v>997857</v>
      </c>
      <c r="AW650" s="13">
        <v>997857</v>
      </c>
      <c r="AX650" s="13">
        <v>997857</v>
      </c>
      <c r="AY650" s="13">
        <v>997857</v>
      </c>
      <c r="AZ650" s="13">
        <v>997857</v>
      </c>
      <c r="BA650" s="13">
        <v>997857</v>
      </c>
      <c r="BB650" s="13">
        <v>997857</v>
      </c>
      <c r="BC650" s="13">
        <v>997857</v>
      </c>
      <c r="BD650" s="13">
        <v>997857</v>
      </c>
      <c r="BE650" s="13">
        <v>997857</v>
      </c>
      <c r="BF650" s="13">
        <v>997857</v>
      </c>
      <c r="BG650" s="13">
        <v>997857</v>
      </c>
      <c r="BH650" s="13">
        <v>997857</v>
      </c>
      <c r="BI650" s="13">
        <v>997857</v>
      </c>
      <c r="BJ650" s="13">
        <v>997857</v>
      </c>
      <c r="BK650" s="13">
        <v>997857</v>
      </c>
      <c r="BL650" s="13">
        <v>997857</v>
      </c>
      <c r="BM650" s="13">
        <v>997857</v>
      </c>
      <c r="BN650" s="13">
        <v>997857</v>
      </c>
      <c r="BO650" s="13">
        <v>997857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3">
        <v>4077186</v>
      </c>
      <c r="AN651" s="13">
        <v>2952840</v>
      </c>
      <c r="AO651" s="13">
        <v>3144970</v>
      </c>
      <c r="AP651" s="13">
        <v>3154880</v>
      </c>
      <c r="AQ651" s="13">
        <v>3154880</v>
      </c>
      <c r="AR651" s="13">
        <v>3154880</v>
      </c>
      <c r="AS651" s="13">
        <v>3154880</v>
      </c>
      <c r="AT651" s="13">
        <v>3154880</v>
      </c>
      <c r="AU651" s="13">
        <v>31548800</v>
      </c>
      <c r="AV651" s="13">
        <v>31548800</v>
      </c>
      <c r="AW651" s="13">
        <v>31548800</v>
      </c>
      <c r="AX651" s="13">
        <v>31548800</v>
      </c>
      <c r="AY651" s="13">
        <v>31548800</v>
      </c>
      <c r="AZ651" s="13">
        <v>31548800</v>
      </c>
      <c r="BA651" s="13">
        <v>31548800</v>
      </c>
      <c r="BB651" s="13">
        <v>31548800</v>
      </c>
      <c r="BC651" s="13">
        <v>24516542</v>
      </c>
      <c r="BD651" s="13">
        <v>24516542</v>
      </c>
      <c r="BE651" s="13">
        <v>24516542</v>
      </c>
      <c r="BF651" s="13">
        <v>24516542</v>
      </c>
      <c r="BG651" s="13">
        <v>24516542</v>
      </c>
      <c r="BH651" s="13">
        <v>24657408</v>
      </c>
      <c r="BI651" s="13">
        <v>25560408</v>
      </c>
      <c r="BJ651" s="13">
        <v>25560408</v>
      </c>
      <c r="BK651" s="13">
        <v>25560408</v>
      </c>
      <c r="BL651" s="13">
        <v>25560408</v>
      </c>
      <c r="BM651" s="13">
        <v>25560408</v>
      </c>
      <c r="BN651" s="13">
        <v>25560408</v>
      </c>
      <c r="BO651" s="13">
        <v>25560408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v>569000</v>
      </c>
      <c r="E652" s="13">
        <v>569000</v>
      </c>
      <c r="F652" s="13">
        <v>657000</v>
      </c>
      <c r="G652" s="13">
        <v>657000</v>
      </c>
      <c r="H652" s="13">
        <v>657000</v>
      </c>
      <c r="I652" s="13">
        <v>657000</v>
      </c>
      <c r="J652" s="13">
        <v>657000</v>
      </c>
      <c r="K652" s="13">
        <v>657000</v>
      </c>
      <c r="L652" s="13">
        <v>7975550</v>
      </c>
      <c r="M652" s="13">
        <v>7975550</v>
      </c>
      <c r="N652" s="13">
        <v>7975550</v>
      </c>
      <c r="O652" s="13">
        <v>7975550</v>
      </c>
      <c r="P652" s="13">
        <v>7975550</v>
      </c>
      <c r="Q652" s="13">
        <v>7975550</v>
      </c>
      <c r="R652" s="13">
        <v>8075550</v>
      </c>
      <c r="S652" s="13">
        <v>2815959</v>
      </c>
      <c r="T652" s="13">
        <v>2658517</v>
      </c>
      <c r="U652" s="13">
        <v>2658517</v>
      </c>
      <c r="V652" s="13">
        <v>2892600</v>
      </c>
      <c r="W652" s="13">
        <v>3106094</v>
      </c>
      <c r="X652" s="13">
        <v>3106094</v>
      </c>
      <c r="Y652" s="13">
        <v>5258434</v>
      </c>
      <c r="Z652" s="13">
        <v>4152267</v>
      </c>
      <c r="AA652" s="13">
        <v>213333</v>
      </c>
      <c r="AB652" s="13">
        <v>1123835</v>
      </c>
      <c r="AC652" s="13">
        <v>1123835</v>
      </c>
      <c r="AD652" s="13">
        <v>1123835</v>
      </c>
      <c r="AE652" s="13">
        <v>3245982</v>
      </c>
      <c r="AF652" s="13">
        <v>3245982</v>
      </c>
      <c r="AG652" s="13">
        <v>3245982</v>
      </c>
      <c r="AH652" s="13">
        <v>3245982</v>
      </c>
      <c r="AI652" s="13">
        <v>2351703</v>
      </c>
      <c r="AJ652" s="13">
        <v>2351703</v>
      </c>
      <c r="AK652" s="13">
        <v>2142010</v>
      </c>
      <c r="AL652" s="13">
        <v>2142010</v>
      </c>
      <c r="AM652" s="13">
        <v>43917</v>
      </c>
      <c r="AN652" s="13">
        <v>2700000</v>
      </c>
      <c r="AO652" s="13">
        <v>2700000</v>
      </c>
      <c r="AP652" s="13">
        <v>3792350</v>
      </c>
      <c r="AQ652" s="13">
        <v>3792350</v>
      </c>
      <c r="AR652" s="13">
        <v>2442350</v>
      </c>
      <c r="AS652" s="13">
        <v>2442350</v>
      </c>
      <c r="AT652" s="13">
        <v>2442350</v>
      </c>
      <c r="AU652" s="13">
        <v>2442350</v>
      </c>
      <c r="AV652" s="13">
        <v>2442350</v>
      </c>
      <c r="AW652" s="13">
        <v>3663525</v>
      </c>
      <c r="AX652" s="13">
        <v>3663525</v>
      </c>
      <c r="AY652" s="13">
        <v>3663525</v>
      </c>
      <c r="AZ652" s="13">
        <v>3663525</v>
      </c>
      <c r="BA652" s="13">
        <v>15909623</v>
      </c>
      <c r="BB652" s="13">
        <v>15909623</v>
      </c>
      <c r="BC652" s="13">
        <v>12259623</v>
      </c>
      <c r="BD652" s="13">
        <v>12259623</v>
      </c>
      <c r="BE652" s="13">
        <v>12259623</v>
      </c>
      <c r="BF652" s="13">
        <v>12259623</v>
      </c>
      <c r="BG652" s="13">
        <v>12259623</v>
      </c>
      <c r="BH652" s="13">
        <v>12259623</v>
      </c>
      <c r="BI652" s="13">
        <v>7811976</v>
      </c>
      <c r="BJ652" s="13">
        <v>4811976</v>
      </c>
      <c r="BK652" s="13">
        <v>5481976</v>
      </c>
      <c r="BL652" s="13">
        <v>5481976</v>
      </c>
      <c r="BM652" s="13">
        <v>5481976</v>
      </c>
      <c r="BN652" s="13">
        <v>8150000</v>
      </c>
      <c r="BO652" s="13">
        <v>815000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v>2141768</v>
      </c>
      <c r="E653" s="13">
        <v>2141768</v>
      </c>
      <c r="F653" s="13">
        <v>2141768</v>
      </c>
      <c r="G653" s="13">
        <v>2141768</v>
      </c>
      <c r="H653" s="13">
        <v>2141768</v>
      </c>
      <c r="I653" s="13">
        <v>2141768</v>
      </c>
      <c r="J653" s="13">
        <v>2141768</v>
      </c>
      <c r="K653" s="13">
        <v>2141768</v>
      </c>
      <c r="L653" s="13">
        <v>2141768</v>
      </c>
      <c r="M653" s="13">
        <v>2141768</v>
      </c>
      <c r="N653" s="13">
        <v>2141768</v>
      </c>
      <c r="O653" s="13">
        <v>2141768</v>
      </c>
      <c r="P653" s="13">
        <v>2141768</v>
      </c>
      <c r="Q653" s="13">
        <v>2141768</v>
      </c>
      <c r="R653" s="13">
        <v>2141768</v>
      </c>
      <c r="S653" s="13">
        <v>2141768</v>
      </c>
      <c r="T653" s="13">
        <v>2141768</v>
      </c>
      <c r="U653" s="13">
        <v>2141768</v>
      </c>
      <c r="V653" s="13">
        <v>2141768</v>
      </c>
      <c r="W653" s="13">
        <v>2141768</v>
      </c>
      <c r="X653" s="13">
        <v>2141768</v>
      </c>
      <c r="Y653" s="13">
        <v>2141768</v>
      </c>
      <c r="Z653" s="13">
        <v>2141768</v>
      </c>
      <c r="AA653" s="13">
        <v>2141768</v>
      </c>
      <c r="AB653" s="13">
        <v>2141768</v>
      </c>
      <c r="AC653" s="13">
        <v>2141768</v>
      </c>
      <c r="AD653" s="13">
        <v>2141768</v>
      </c>
      <c r="AE653" s="13">
        <v>2141768</v>
      </c>
      <c r="AF653" s="13">
        <v>2141768</v>
      </c>
      <c r="AG653" s="13">
        <v>2141768</v>
      </c>
      <c r="AH653" s="13">
        <v>2141768</v>
      </c>
      <c r="AI653" s="13">
        <v>2141768</v>
      </c>
      <c r="AJ653" s="13">
        <v>2141768</v>
      </c>
      <c r="AK653" s="13">
        <v>2141768</v>
      </c>
      <c r="AL653" s="13">
        <v>2141768</v>
      </c>
      <c r="AM653" s="13">
        <v>2141768</v>
      </c>
      <c r="AN653" s="13">
        <v>2141768</v>
      </c>
      <c r="AO653" s="13">
        <v>2141768</v>
      </c>
      <c r="AP653" s="13">
        <v>2141768</v>
      </c>
      <c r="AQ653" s="13">
        <v>2141768</v>
      </c>
      <c r="AR653" s="13">
        <v>2141768</v>
      </c>
      <c r="AS653" s="13">
        <v>2141768</v>
      </c>
      <c r="AT653" s="13">
        <v>2141768</v>
      </c>
      <c r="AU653" s="13">
        <v>2141768</v>
      </c>
      <c r="AV653" s="13">
        <v>2141768</v>
      </c>
      <c r="AW653" s="13">
        <v>2141768</v>
      </c>
      <c r="AX653" s="13">
        <v>2141768</v>
      </c>
      <c r="AY653" s="13">
        <v>2141768</v>
      </c>
      <c r="AZ653" s="13">
        <v>2141768</v>
      </c>
      <c r="BA653" s="13">
        <v>2141768</v>
      </c>
      <c r="BB653" s="13">
        <v>2141768</v>
      </c>
      <c r="BC653" s="13">
        <v>2141768</v>
      </c>
      <c r="BD653" s="13">
        <v>2141768</v>
      </c>
      <c r="BE653" s="13">
        <v>2141768</v>
      </c>
      <c r="BF653" s="13">
        <v>2141768</v>
      </c>
      <c r="BG653" s="13">
        <v>2141768</v>
      </c>
      <c r="BH653" s="13">
        <v>2141768</v>
      </c>
      <c r="BI653" s="13">
        <v>2141768</v>
      </c>
      <c r="BJ653" s="13">
        <v>2141768</v>
      </c>
      <c r="BK653" s="13">
        <v>2141768</v>
      </c>
      <c r="BL653" s="13">
        <v>2141768</v>
      </c>
      <c r="BM653" s="13">
        <v>2141768</v>
      </c>
      <c r="BN653" s="13">
        <v>2141768</v>
      </c>
      <c r="BO653" s="13">
        <v>2141768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17887750</v>
      </c>
      <c r="E654" s="13">
        <v>17887750</v>
      </c>
      <c r="F654" s="13">
        <v>17535850</v>
      </c>
      <c r="G654" s="13">
        <v>17535850</v>
      </c>
      <c r="H654" s="13">
        <v>18156400</v>
      </c>
      <c r="I654" s="13">
        <v>18003942</v>
      </c>
      <c r="J654" s="13">
        <v>18003942</v>
      </c>
      <c r="K654" s="13">
        <v>18004012</v>
      </c>
      <c r="L654" s="13">
        <v>18235152</v>
      </c>
      <c r="M654" s="13">
        <v>18235152</v>
      </c>
      <c r="N654" s="13">
        <v>18168692</v>
      </c>
      <c r="O654" s="13">
        <v>17644322</v>
      </c>
      <c r="P654" s="13">
        <v>17640562</v>
      </c>
      <c r="Q654" s="13">
        <v>17640562</v>
      </c>
      <c r="R654" s="13">
        <v>16231552</v>
      </c>
      <c r="S654" s="13">
        <v>16223312</v>
      </c>
      <c r="T654" s="13">
        <v>16223312</v>
      </c>
      <c r="U654" s="13">
        <v>16213791</v>
      </c>
      <c r="V654" s="13">
        <v>16213791</v>
      </c>
      <c r="W654" s="13">
        <v>16200670</v>
      </c>
      <c r="X654" s="13">
        <v>16200670</v>
      </c>
      <c r="Y654" s="13">
        <v>16199070</v>
      </c>
      <c r="Z654" s="13">
        <v>16283560</v>
      </c>
      <c r="AA654" s="13">
        <v>16283560</v>
      </c>
      <c r="AB654" s="13">
        <v>16283560</v>
      </c>
      <c r="AC654" s="13">
        <v>16283560</v>
      </c>
      <c r="AD654" s="13">
        <v>16283560</v>
      </c>
      <c r="AE654" s="13">
        <v>16274559</v>
      </c>
      <c r="AF654" s="13">
        <v>16455699</v>
      </c>
      <c r="AG654" s="13">
        <v>16483229</v>
      </c>
      <c r="AH654" s="13">
        <v>16483229</v>
      </c>
      <c r="AI654" s="13">
        <v>16483229</v>
      </c>
      <c r="AJ654" s="13">
        <v>16483229</v>
      </c>
      <c r="AK654" s="13">
        <v>16483229</v>
      </c>
      <c r="AL654" s="13">
        <v>16483229</v>
      </c>
      <c r="AM654" s="13">
        <v>16483229</v>
      </c>
      <c r="AN654" s="13">
        <v>16483229</v>
      </c>
      <c r="AO654" s="13">
        <v>16483229</v>
      </c>
      <c r="AP654" s="13">
        <v>16483229</v>
      </c>
      <c r="AQ654" s="13">
        <v>16483229</v>
      </c>
      <c r="AR654" s="13">
        <v>16481229</v>
      </c>
      <c r="AS654" s="13">
        <v>16481229</v>
      </c>
      <c r="AT654" s="13">
        <v>16481229</v>
      </c>
      <c r="AU654" s="13">
        <v>16481229</v>
      </c>
      <c r="AV654" s="13">
        <v>16481229</v>
      </c>
      <c r="AW654" s="13">
        <v>16481229</v>
      </c>
      <c r="AX654" s="13">
        <v>16481229</v>
      </c>
      <c r="AY654" s="13">
        <v>16443846</v>
      </c>
      <c r="AZ654" s="13">
        <v>16443846</v>
      </c>
      <c r="BA654" s="13">
        <v>16443846</v>
      </c>
      <c r="BB654" s="13">
        <v>16443846</v>
      </c>
      <c r="BC654" s="13">
        <v>16425956</v>
      </c>
      <c r="BD654" s="13">
        <v>16385956</v>
      </c>
      <c r="BE654" s="13">
        <v>16261173</v>
      </c>
      <c r="BF654" s="13">
        <v>16261173</v>
      </c>
      <c r="BG654" s="13">
        <v>16213780</v>
      </c>
      <c r="BH654" s="13">
        <v>16213780</v>
      </c>
      <c r="BI654" s="13">
        <v>16213780</v>
      </c>
      <c r="BJ654" s="13">
        <v>16213780</v>
      </c>
      <c r="BK654" s="13">
        <v>15103780</v>
      </c>
      <c r="BL654" s="13">
        <v>15103780</v>
      </c>
      <c r="BM654" s="13">
        <v>14423370</v>
      </c>
      <c r="BN654" s="13">
        <v>14413370</v>
      </c>
      <c r="BO654" s="13">
        <v>1439437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3">
        <v>3291112</v>
      </c>
      <c r="E655" s="13">
        <v>3291112</v>
      </c>
      <c r="F655" s="13">
        <v>3291112</v>
      </c>
      <c r="G655" s="13">
        <v>3291112</v>
      </c>
      <c r="H655" s="13">
        <v>3291112</v>
      </c>
      <c r="I655" s="13">
        <v>3291112</v>
      </c>
      <c r="J655" s="13">
        <v>3291112</v>
      </c>
      <c r="K655" s="13">
        <v>3291112</v>
      </c>
      <c r="L655" s="13">
        <v>3291112</v>
      </c>
      <c r="M655" s="13">
        <v>3291112</v>
      </c>
      <c r="N655" s="13">
        <v>3291112</v>
      </c>
      <c r="O655" s="13">
        <v>3291112</v>
      </c>
      <c r="P655" s="13">
        <v>3291112</v>
      </c>
      <c r="Q655" s="13">
        <v>3291112</v>
      </c>
      <c r="R655" s="13">
        <v>3291112</v>
      </c>
      <c r="S655" s="13">
        <v>3291112</v>
      </c>
      <c r="T655" s="13">
        <v>3291112</v>
      </c>
      <c r="U655" s="13">
        <v>3291112</v>
      </c>
      <c r="V655" s="13">
        <v>3291112</v>
      </c>
      <c r="W655" s="13">
        <v>3291112</v>
      </c>
      <c r="X655" s="13">
        <v>3291112</v>
      </c>
      <c r="Y655" s="13">
        <v>3291112</v>
      </c>
      <c r="Z655" s="13">
        <v>3291112</v>
      </c>
      <c r="AA655" s="13">
        <v>3291112</v>
      </c>
      <c r="AB655" s="13">
        <v>3291112</v>
      </c>
      <c r="AC655" s="13">
        <v>3291112</v>
      </c>
      <c r="AD655" s="13">
        <v>3291112</v>
      </c>
      <c r="AE655" s="13">
        <v>3291112</v>
      </c>
      <c r="AF655" s="13">
        <v>3291112</v>
      </c>
      <c r="AG655" s="13">
        <v>3291112</v>
      </c>
      <c r="AH655" s="13">
        <v>3291112</v>
      </c>
      <c r="AI655" s="13">
        <v>3291112</v>
      </c>
      <c r="AJ655" s="13">
        <v>3291112</v>
      </c>
      <c r="AK655" s="13">
        <v>3291112</v>
      </c>
      <c r="AL655" s="13">
        <v>3291112</v>
      </c>
      <c r="AM655" s="13">
        <v>3291112</v>
      </c>
      <c r="AN655" s="13">
        <v>3291112</v>
      </c>
      <c r="AO655" s="13">
        <v>3291112</v>
      </c>
      <c r="AP655" s="13">
        <v>3291112</v>
      </c>
      <c r="AQ655" s="13">
        <v>3291112</v>
      </c>
      <c r="AR655" s="13">
        <v>3291112</v>
      </c>
      <c r="AS655" s="13">
        <v>3291112</v>
      </c>
      <c r="AT655" s="13">
        <v>3291112</v>
      </c>
      <c r="AU655" s="13">
        <v>3291112</v>
      </c>
      <c r="AV655" s="13">
        <v>3291112</v>
      </c>
      <c r="AW655" s="13">
        <v>3291112</v>
      </c>
      <c r="AX655" s="13">
        <v>3291112</v>
      </c>
      <c r="AY655" s="13">
        <v>3291112</v>
      </c>
      <c r="AZ655" s="13">
        <v>3291112</v>
      </c>
      <c r="BA655" s="13">
        <v>3291112</v>
      </c>
      <c r="BB655" s="13">
        <v>3291112</v>
      </c>
      <c r="BC655" s="13">
        <v>3291112</v>
      </c>
      <c r="BD655" s="13">
        <v>3291112</v>
      </c>
      <c r="BE655" s="13">
        <v>3291112</v>
      </c>
      <c r="BF655" s="13">
        <v>3291112</v>
      </c>
      <c r="BG655" s="13">
        <v>3291112</v>
      </c>
      <c r="BH655" s="13">
        <v>3291112</v>
      </c>
      <c r="BI655" s="13">
        <v>3291112</v>
      </c>
      <c r="BJ655" s="13">
        <v>3291112</v>
      </c>
      <c r="BK655" s="13">
        <v>3291112</v>
      </c>
      <c r="BL655" s="13">
        <v>3291112</v>
      </c>
      <c r="BM655" s="13">
        <v>3291112</v>
      </c>
      <c r="BN655" s="13">
        <v>3291112</v>
      </c>
      <c r="BO655" s="13">
        <v>3291112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v>922350</v>
      </c>
      <c r="E656" s="13">
        <v>922350</v>
      </c>
      <c r="F656" s="13">
        <v>922350</v>
      </c>
      <c r="G656" s="13">
        <v>922350</v>
      </c>
      <c r="H656" s="13">
        <v>2461350</v>
      </c>
      <c r="I656" s="13">
        <v>13168000</v>
      </c>
      <c r="J656" s="13">
        <v>13168000</v>
      </c>
      <c r="K656" s="13">
        <v>13168000</v>
      </c>
      <c r="L656" s="13">
        <v>13168000</v>
      </c>
      <c r="M656" s="13">
        <v>13000000</v>
      </c>
      <c r="N656" s="13">
        <v>13168000</v>
      </c>
      <c r="O656" s="13">
        <v>13168000</v>
      </c>
      <c r="P656" s="13">
        <v>13168000</v>
      </c>
      <c r="Q656" s="13">
        <v>13168000</v>
      </c>
      <c r="R656" s="13">
        <v>13168000</v>
      </c>
      <c r="S656" s="13">
        <v>13168000</v>
      </c>
      <c r="T656" s="13">
        <v>13168000</v>
      </c>
      <c r="U656" s="13">
        <v>13168000</v>
      </c>
      <c r="V656" s="13">
        <v>13168000</v>
      </c>
      <c r="W656" s="13">
        <v>13168000</v>
      </c>
      <c r="X656" s="13">
        <v>13168000</v>
      </c>
      <c r="Y656" s="13">
        <v>13168000</v>
      </c>
      <c r="Z656" s="13">
        <v>13168000</v>
      </c>
      <c r="AA656" s="13">
        <v>13168000</v>
      </c>
      <c r="AB656" s="13">
        <v>13168000</v>
      </c>
      <c r="AC656" s="13">
        <v>13168000</v>
      </c>
      <c r="AD656" s="13">
        <v>13168000</v>
      </c>
      <c r="AE656" s="13">
        <v>13168000</v>
      </c>
      <c r="AF656" s="13">
        <v>13168000</v>
      </c>
      <c r="AG656" s="13">
        <v>13168000</v>
      </c>
      <c r="AH656" s="13">
        <v>13168000</v>
      </c>
      <c r="AI656" s="13">
        <v>13168000</v>
      </c>
      <c r="AJ656" s="13">
        <v>13168000</v>
      </c>
      <c r="AK656" s="13">
        <v>13168000</v>
      </c>
      <c r="AL656" s="13">
        <v>13168000</v>
      </c>
      <c r="AM656" s="13">
        <v>13168000</v>
      </c>
      <c r="AN656" s="13">
        <v>13168000</v>
      </c>
      <c r="AO656" s="13">
        <v>13168000</v>
      </c>
      <c r="AP656" s="13">
        <v>13168000</v>
      </c>
      <c r="AQ656" s="13">
        <v>13168000</v>
      </c>
      <c r="AR656" s="13">
        <v>13168000</v>
      </c>
      <c r="AS656" s="13">
        <v>13168000</v>
      </c>
      <c r="AT656" s="13">
        <v>13168000</v>
      </c>
      <c r="AU656" s="13">
        <v>13168000</v>
      </c>
      <c r="AV656" s="13">
        <v>13168000</v>
      </c>
      <c r="AW656" s="13">
        <v>13168000</v>
      </c>
      <c r="AX656" s="13">
        <v>13168000</v>
      </c>
      <c r="AY656" s="13">
        <v>13168000</v>
      </c>
      <c r="AZ656" s="13">
        <v>13168000</v>
      </c>
      <c r="BA656" s="13">
        <v>13168000</v>
      </c>
      <c r="BB656" s="13">
        <v>13168000</v>
      </c>
      <c r="BC656" s="13">
        <v>13168000</v>
      </c>
      <c r="BD656" s="13">
        <v>13168000</v>
      </c>
      <c r="BE656" s="13">
        <v>13168000</v>
      </c>
      <c r="BF656" s="13">
        <v>13168000</v>
      </c>
      <c r="BG656" s="13">
        <v>13168000</v>
      </c>
      <c r="BH656" s="13">
        <v>13168000</v>
      </c>
      <c r="BI656" s="13">
        <v>13168000</v>
      </c>
      <c r="BJ656" s="13">
        <v>13168000</v>
      </c>
      <c r="BK656" s="13">
        <v>13168000</v>
      </c>
      <c r="BL656" s="13">
        <v>13168000</v>
      </c>
      <c r="BM656" s="13">
        <v>13168000</v>
      </c>
      <c r="BN656" s="13">
        <v>13168000</v>
      </c>
      <c r="BO656" s="13">
        <v>1316800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v>230516</v>
      </c>
      <c r="E657" s="13">
        <v>230516</v>
      </c>
      <c r="F657" s="13">
        <v>288241</v>
      </c>
      <c r="G657" s="13">
        <v>288241</v>
      </c>
      <c r="H657" s="13">
        <v>288241</v>
      </c>
      <c r="I657" s="13">
        <v>288241</v>
      </c>
      <c r="J657" s="13">
        <v>288241</v>
      </c>
      <c r="K657" s="13">
        <v>288241</v>
      </c>
      <c r="L657" s="13">
        <v>288241</v>
      </c>
      <c r="M657" s="13">
        <v>288241</v>
      </c>
      <c r="N657" s="13">
        <v>288241</v>
      </c>
      <c r="O657" s="13">
        <v>288241</v>
      </c>
      <c r="P657" s="13">
        <v>288241</v>
      </c>
      <c r="Q657" s="13">
        <v>288241</v>
      </c>
      <c r="R657" s="13">
        <v>288241</v>
      </c>
      <c r="S657" s="13">
        <v>288241</v>
      </c>
      <c r="T657" s="13">
        <v>288241</v>
      </c>
      <c r="U657" s="13">
        <v>288241</v>
      </c>
      <c r="V657" s="13">
        <v>288241</v>
      </c>
      <c r="W657" s="13">
        <v>288241</v>
      </c>
      <c r="X657" s="13">
        <v>288241</v>
      </c>
      <c r="Y657" s="13">
        <v>288241</v>
      </c>
      <c r="Z657" s="13">
        <v>288241</v>
      </c>
      <c r="AA657" s="13">
        <v>288241</v>
      </c>
      <c r="AB657" s="13">
        <v>288241</v>
      </c>
      <c r="AC657" s="13">
        <v>288241</v>
      </c>
      <c r="AD657" s="13">
        <v>288241</v>
      </c>
      <c r="AE657" s="13">
        <v>288241</v>
      </c>
      <c r="AF657" s="13">
        <v>288241</v>
      </c>
      <c r="AG657" s="13">
        <v>288241</v>
      </c>
      <c r="AH657" s="13">
        <v>288241</v>
      </c>
      <c r="AI657" s="13">
        <v>288241</v>
      </c>
      <c r="AJ657" s="13">
        <v>288241</v>
      </c>
      <c r="AK657" s="13">
        <v>288241</v>
      </c>
      <c r="AL657" s="13">
        <v>288241</v>
      </c>
      <c r="AM657" s="13">
        <v>288241</v>
      </c>
      <c r="AN657" s="13">
        <v>288241</v>
      </c>
      <c r="AO657" s="13">
        <v>288241</v>
      </c>
      <c r="AP657" s="13">
        <v>288241</v>
      </c>
      <c r="AQ657" s="13">
        <v>288241</v>
      </c>
      <c r="AR657" s="13">
        <v>288241</v>
      </c>
      <c r="AS657" s="13">
        <v>288241</v>
      </c>
      <c r="AT657" s="13">
        <v>288241</v>
      </c>
      <c r="AU657" s="13">
        <v>288241</v>
      </c>
      <c r="AV657" s="13">
        <v>288241</v>
      </c>
      <c r="AW657" s="13">
        <v>288241</v>
      </c>
      <c r="AX657" s="13">
        <v>288241</v>
      </c>
      <c r="AY657" s="13">
        <v>288241</v>
      </c>
      <c r="AZ657" s="13">
        <v>288241</v>
      </c>
      <c r="BA657" s="13">
        <v>288241</v>
      </c>
      <c r="BB657" s="13">
        <v>288241</v>
      </c>
      <c r="BC657" s="13">
        <v>288241</v>
      </c>
      <c r="BD657" s="13">
        <v>288241</v>
      </c>
      <c r="BE657" s="13">
        <v>288241</v>
      </c>
      <c r="BF657" s="13">
        <v>288241</v>
      </c>
      <c r="BG657" s="13">
        <v>288241</v>
      </c>
      <c r="BH657" s="13">
        <v>288241</v>
      </c>
      <c r="BI657" s="13">
        <v>288241</v>
      </c>
      <c r="BJ657" s="13">
        <v>288241</v>
      </c>
      <c r="BK657" s="13">
        <v>288241</v>
      </c>
      <c r="BL657" s="13">
        <v>288241</v>
      </c>
      <c r="BM657" s="13">
        <v>288241</v>
      </c>
      <c r="BN657" s="13">
        <v>288241</v>
      </c>
      <c r="BO657" s="13">
        <v>288241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v>2000000</v>
      </c>
      <c r="E658" s="13">
        <v>2000000</v>
      </c>
      <c r="F658" s="13">
        <v>50000</v>
      </c>
      <c r="G658" s="13">
        <v>50000</v>
      </c>
      <c r="H658" s="13">
        <v>50000</v>
      </c>
      <c r="I658" s="13">
        <v>50000</v>
      </c>
      <c r="J658" s="13">
        <v>6243618</v>
      </c>
      <c r="K658" s="13">
        <v>3348135</v>
      </c>
      <c r="L658" s="13">
        <v>3248134</v>
      </c>
      <c r="M658" s="13">
        <v>3248134</v>
      </c>
      <c r="N658" s="13">
        <v>3248134</v>
      </c>
      <c r="O658" s="13">
        <v>3248134</v>
      </c>
      <c r="P658" s="13">
        <v>3248134</v>
      </c>
      <c r="Q658" s="13">
        <v>3248134</v>
      </c>
      <c r="R658" s="13">
        <v>3248134</v>
      </c>
      <c r="S658" s="13">
        <v>3248134</v>
      </c>
      <c r="T658" s="13">
        <v>3248134</v>
      </c>
      <c r="U658" s="13">
        <v>3248134</v>
      </c>
      <c r="V658" s="13">
        <v>3248134</v>
      </c>
      <c r="W658" s="13">
        <v>3248134</v>
      </c>
      <c r="X658" s="13">
        <v>3248134</v>
      </c>
      <c r="Y658" s="13">
        <v>3248134</v>
      </c>
      <c r="Z658" s="13">
        <v>3248134</v>
      </c>
      <c r="AA658" s="13">
        <v>3248134</v>
      </c>
      <c r="AB658" s="13">
        <v>3248134</v>
      </c>
      <c r="AC658" s="13">
        <v>3248134</v>
      </c>
      <c r="AD658" s="13">
        <v>3248134</v>
      </c>
      <c r="AE658" s="13">
        <v>3248134</v>
      </c>
      <c r="AF658" s="13">
        <v>3248134</v>
      </c>
      <c r="AG658" s="13">
        <v>3248134</v>
      </c>
      <c r="AH658" s="13">
        <v>3248134</v>
      </c>
      <c r="AI658" s="13">
        <v>3248134</v>
      </c>
      <c r="AJ658" s="13">
        <v>3248134</v>
      </c>
      <c r="AK658" s="13">
        <v>3248134</v>
      </c>
      <c r="AL658" s="13">
        <v>3248134</v>
      </c>
      <c r="AM658" s="13">
        <v>3248134</v>
      </c>
      <c r="AN658" s="13">
        <v>3248134</v>
      </c>
      <c r="AO658" s="13">
        <v>3248134</v>
      </c>
      <c r="AP658" s="13">
        <v>3248134</v>
      </c>
      <c r="AQ658" s="13">
        <v>3248134</v>
      </c>
      <c r="AR658" s="13">
        <v>3248134</v>
      </c>
      <c r="AS658" s="13">
        <v>3248134</v>
      </c>
      <c r="AT658" s="13">
        <v>3248134</v>
      </c>
      <c r="AU658" s="13">
        <v>3248134</v>
      </c>
      <c r="AV658" s="13">
        <v>3248134</v>
      </c>
      <c r="AW658" s="13">
        <v>3248134</v>
      </c>
      <c r="AX658" s="13">
        <v>3248134</v>
      </c>
      <c r="AY658" s="13">
        <v>3248134</v>
      </c>
      <c r="AZ658" s="13">
        <v>3248134</v>
      </c>
      <c r="BA658" s="13">
        <v>3248134</v>
      </c>
      <c r="BB658" s="13">
        <v>3248134</v>
      </c>
      <c r="BC658" s="13">
        <v>3248134</v>
      </c>
      <c r="BD658" s="13">
        <v>3248134</v>
      </c>
      <c r="BE658" s="13">
        <v>3248134</v>
      </c>
      <c r="BF658" s="13">
        <v>3248134</v>
      </c>
      <c r="BG658" s="13">
        <v>3248134</v>
      </c>
      <c r="BH658" s="13">
        <v>3248134</v>
      </c>
      <c r="BI658" s="13">
        <v>3248134</v>
      </c>
      <c r="BJ658" s="13">
        <v>3248134</v>
      </c>
      <c r="BK658" s="13">
        <v>3248134</v>
      </c>
      <c r="BL658" s="13">
        <v>3248134</v>
      </c>
      <c r="BM658" s="13">
        <v>3248134</v>
      </c>
      <c r="BN658" s="13">
        <v>3248134</v>
      </c>
      <c r="BO658" s="13">
        <v>3248134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v>5269164</v>
      </c>
      <c r="E659" s="13">
        <v>5269164</v>
      </c>
      <c r="F659" s="13">
        <v>5609586</v>
      </c>
      <c r="G659" s="13">
        <v>5609586</v>
      </c>
      <c r="H659" s="13">
        <v>5609586</v>
      </c>
      <c r="I659" s="13">
        <v>5609586</v>
      </c>
      <c r="J659" s="13">
        <v>5609586</v>
      </c>
      <c r="K659" s="13">
        <v>5609586</v>
      </c>
      <c r="L659" s="13">
        <v>5609586</v>
      </c>
      <c r="M659" s="13">
        <v>5609586</v>
      </c>
      <c r="N659" s="13">
        <v>5609586</v>
      </c>
      <c r="O659" s="13">
        <v>5609586</v>
      </c>
      <c r="P659" s="13">
        <v>5609586</v>
      </c>
      <c r="Q659" s="13">
        <v>5609586</v>
      </c>
      <c r="R659" s="13">
        <v>5609586</v>
      </c>
      <c r="S659" s="13">
        <v>5609586</v>
      </c>
      <c r="T659" s="13">
        <v>5609586</v>
      </c>
      <c r="U659" s="13">
        <v>5609586</v>
      </c>
      <c r="V659" s="13">
        <v>5609586</v>
      </c>
      <c r="W659" s="13">
        <v>5609586</v>
      </c>
      <c r="X659" s="13">
        <v>5609586</v>
      </c>
      <c r="Y659" s="13">
        <v>5760086</v>
      </c>
      <c r="Z659" s="13">
        <v>5760086</v>
      </c>
      <c r="AA659" s="13">
        <v>5933386</v>
      </c>
      <c r="AB659" s="13">
        <v>5933386</v>
      </c>
      <c r="AC659" s="13">
        <v>5933386</v>
      </c>
      <c r="AD659" s="13">
        <v>5933386</v>
      </c>
      <c r="AE659" s="13">
        <v>6192866</v>
      </c>
      <c r="AF659" s="13">
        <v>6444916</v>
      </c>
      <c r="AG659" s="13">
        <v>6444916</v>
      </c>
      <c r="AH659" s="13">
        <v>6508456</v>
      </c>
      <c r="AI659" s="13">
        <v>6785456</v>
      </c>
      <c r="AJ659" s="13">
        <v>6785456</v>
      </c>
      <c r="AK659" s="13">
        <v>6785456</v>
      </c>
      <c r="AL659" s="13">
        <v>6785456</v>
      </c>
      <c r="AM659" s="13">
        <v>6785456</v>
      </c>
      <c r="AN659" s="13">
        <v>6785456</v>
      </c>
      <c r="AO659" s="13">
        <v>6785456</v>
      </c>
      <c r="AP659" s="13">
        <v>6785456</v>
      </c>
      <c r="AQ659" s="13">
        <v>8704841</v>
      </c>
      <c r="AR659" s="13">
        <v>8704841</v>
      </c>
      <c r="AS659" s="13">
        <v>8704841</v>
      </c>
      <c r="AT659" s="13">
        <v>9633041</v>
      </c>
      <c r="AU659" s="13">
        <v>10028471</v>
      </c>
      <c r="AV659" s="13">
        <v>10028471</v>
      </c>
      <c r="AW659" s="13">
        <v>10028471</v>
      </c>
      <c r="AX659" s="13">
        <v>10028471</v>
      </c>
      <c r="AY659" s="13">
        <v>10028471</v>
      </c>
      <c r="AZ659" s="13">
        <v>10206241</v>
      </c>
      <c r="BA659" s="13">
        <v>10206241</v>
      </c>
      <c r="BB659" s="13">
        <v>10206241</v>
      </c>
      <c r="BC659" s="13">
        <v>10206241</v>
      </c>
      <c r="BD659" s="13">
        <v>10206241</v>
      </c>
      <c r="BE659" s="13">
        <v>10206241</v>
      </c>
      <c r="BF659" s="13">
        <v>10206241</v>
      </c>
      <c r="BG659" s="13">
        <v>12137441</v>
      </c>
      <c r="BH659" s="13">
        <v>13171895</v>
      </c>
      <c r="BI659" s="13">
        <v>13568698</v>
      </c>
      <c r="BJ659" s="13">
        <v>14731349</v>
      </c>
      <c r="BK659" s="13">
        <v>14731349</v>
      </c>
      <c r="BL659" s="13">
        <v>14731349</v>
      </c>
      <c r="BM659" s="13">
        <v>14731349</v>
      </c>
      <c r="BN659" s="13">
        <v>14731349</v>
      </c>
      <c r="BO659" s="13">
        <v>14731349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v>1434319</v>
      </c>
      <c r="E661" s="13">
        <v>1434319</v>
      </c>
      <c r="F661" s="13">
        <v>1443540</v>
      </c>
      <c r="G661" s="13">
        <v>1443540</v>
      </c>
      <c r="H661" s="13">
        <v>1443540</v>
      </c>
      <c r="I661" s="13">
        <v>1451540</v>
      </c>
      <c r="J661" s="13">
        <v>1451540</v>
      </c>
      <c r="K661" s="13">
        <v>1451540</v>
      </c>
      <c r="L661" s="13">
        <v>1455727</v>
      </c>
      <c r="M661" s="13">
        <v>1455727</v>
      </c>
      <c r="N661" s="13">
        <v>1455727</v>
      </c>
      <c r="O661" s="13">
        <v>1541277</v>
      </c>
      <c r="P661" s="13">
        <v>1487109</v>
      </c>
      <c r="Q661" s="13">
        <v>1487109</v>
      </c>
      <c r="R661" s="13">
        <v>1487109</v>
      </c>
      <c r="S661" s="13">
        <v>1487109</v>
      </c>
      <c r="T661" s="13">
        <v>1487109</v>
      </c>
      <c r="U661" s="13">
        <v>1487109</v>
      </c>
      <c r="V661" s="13">
        <v>1487109</v>
      </c>
      <c r="W661" s="13">
        <v>1487109</v>
      </c>
      <c r="X661" s="13">
        <v>1487109</v>
      </c>
      <c r="Y661" s="13">
        <v>1487109</v>
      </c>
      <c r="Z661" s="13">
        <v>1487109</v>
      </c>
      <c r="AA661" s="13">
        <v>1453199</v>
      </c>
      <c r="AB661" s="13">
        <v>1453199</v>
      </c>
      <c r="AC661" s="13">
        <v>1453199</v>
      </c>
      <c r="AD661" s="13">
        <v>1453199</v>
      </c>
      <c r="AE661" s="13">
        <v>1453199</v>
      </c>
      <c r="AF661" s="13">
        <v>1453199</v>
      </c>
      <c r="AG661" s="13">
        <v>1453199</v>
      </c>
      <c r="AH661" s="13">
        <v>1453199</v>
      </c>
      <c r="AI661" s="13">
        <v>1453199</v>
      </c>
      <c r="AJ661" s="13">
        <v>1453199</v>
      </c>
      <c r="AK661" s="13">
        <v>1453199</v>
      </c>
      <c r="AL661" s="13">
        <v>1453199</v>
      </c>
      <c r="AM661" s="13">
        <v>1453199</v>
      </c>
      <c r="AN661" s="13">
        <v>1453199</v>
      </c>
      <c r="AO661" s="13">
        <v>1453199</v>
      </c>
      <c r="AP661" s="13">
        <v>1447639</v>
      </c>
      <c r="AQ661" s="13">
        <v>1436199</v>
      </c>
      <c r="AR661" s="13">
        <v>1579816</v>
      </c>
      <c r="AS661" s="13">
        <v>1579816</v>
      </c>
      <c r="AT661" s="13">
        <v>1579816</v>
      </c>
      <c r="AU661" s="13">
        <v>1579816</v>
      </c>
      <c r="AV661" s="13">
        <v>1579816</v>
      </c>
      <c r="AW661" s="13">
        <v>1579816</v>
      </c>
      <c r="AX661" s="13">
        <v>1579816</v>
      </c>
      <c r="AY661" s="13">
        <v>1579816</v>
      </c>
      <c r="AZ661" s="13">
        <v>1529171</v>
      </c>
      <c r="BA661" s="13">
        <v>1529171</v>
      </c>
      <c r="BB661" s="13">
        <v>1514871</v>
      </c>
      <c r="BC661" s="13">
        <v>1514871</v>
      </c>
      <c r="BD661" s="13">
        <v>1514871</v>
      </c>
      <c r="BE661" s="13">
        <v>1514871</v>
      </c>
      <c r="BF661" s="13">
        <v>1514871</v>
      </c>
      <c r="BG661" s="13">
        <v>1514871</v>
      </c>
      <c r="BH661" s="13">
        <v>1514715</v>
      </c>
      <c r="BI661" s="13">
        <v>1514715</v>
      </c>
      <c r="BJ661" s="13">
        <v>1514715</v>
      </c>
      <c r="BK661" s="13">
        <v>1514685</v>
      </c>
      <c r="BL661" s="13">
        <v>1514685</v>
      </c>
      <c r="BM661" s="13">
        <v>1514685</v>
      </c>
      <c r="BN661" s="13">
        <v>1514685</v>
      </c>
      <c r="BO661" s="13">
        <v>1514685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v>28092149</v>
      </c>
      <c r="E662" s="13">
        <v>28092149</v>
      </c>
      <c r="F662" s="13">
        <v>28409709</v>
      </c>
      <c r="G662" s="13">
        <v>28409709</v>
      </c>
      <c r="H662" s="13">
        <v>28262369</v>
      </c>
      <c r="I662" s="13">
        <v>28787919</v>
      </c>
      <c r="J662" s="13">
        <v>28101369</v>
      </c>
      <c r="K662" s="13">
        <v>28103169</v>
      </c>
      <c r="L662" s="13">
        <v>28316240</v>
      </c>
      <c r="M662" s="13">
        <v>29832270</v>
      </c>
      <c r="N662" s="13">
        <v>29832270</v>
      </c>
      <c r="O662" s="13">
        <v>29848070</v>
      </c>
      <c r="P662" s="13">
        <v>29881370</v>
      </c>
      <c r="Q662" s="13">
        <v>29964877</v>
      </c>
      <c r="R662" s="13">
        <v>29944803</v>
      </c>
      <c r="S662" s="13">
        <v>29861296</v>
      </c>
      <c r="T662" s="13">
        <v>29861296</v>
      </c>
      <c r="U662" s="13">
        <v>29861296</v>
      </c>
      <c r="V662" s="13">
        <v>29799396</v>
      </c>
      <c r="W662" s="13">
        <v>29793156</v>
      </c>
      <c r="X662" s="13">
        <v>27873156</v>
      </c>
      <c r="Y662" s="13">
        <v>29793156</v>
      </c>
      <c r="Z662" s="13">
        <v>28730656</v>
      </c>
      <c r="AA662" s="13">
        <v>28754256</v>
      </c>
      <c r="AB662" s="13">
        <v>28730656</v>
      </c>
      <c r="AC662" s="13">
        <v>27873156</v>
      </c>
      <c r="AD662" s="13">
        <v>27873156</v>
      </c>
      <c r="AE662" s="13">
        <v>27886756</v>
      </c>
      <c r="AF662" s="13">
        <v>27861440</v>
      </c>
      <c r="AG662" s="13">
        <v>27861440</v>
      </c>
      <c r="AH662" s="13">
        <v>27861440</v>
      </c>
      <c r="AI662" s="13">
        <v>27841932</v>
      </c>
      <c r="AJ662" s="13">
        <v>27841932</v>
      </c>
      <c r="AK662" s="13">
        <v>31003001</v>
      </c>
      <c r="AL662" s="13">
        <v>31003001</v>
      </c>
      <c r="AM662" s="13">
        <v>29367519</v>
      </c>
      <c r="AN662" s="13">
        <v>29367519</v>
      </c>
      <c r="AO662" s="13">
        <v>29367519</v>
      </c>
      <c r="AP662" s="13">
        <v>29367519</v>
      </c>
      <c r="AQ662" s="13">
        <v>29367519</v>
      </c>
      <c r="AR662" s="13">
        <v>29367519</v>
      </c>
      <c r="AS662" s="13">
        <v>29367519</v>
      </c>
      <c r="AT662" s="13">
        <v>29367519</v>
      </c>
      <c r="AU662" s="13">
        <v>29367519</v>
      </c>
      <c r="AV662" s="13">
        <v>29367519</v>
      </c>
      <c r="AW662" s="13">
        <v>29382019</v>
      </c>
      <c r="AX662" s="13">
        <v>29367519</v>
      </c>
      <c r="AY662" s="13">
        <v>29367519</v>
      </c>
      <c r="AZ662" s="13">
        <v>29367519</v>
      </c>
      <c r="BA662" s="13">
        <v>29367519</v>
      </c>
      <c r="BB662" s="13">
        <v>29367519</v>
      </c>
      <c r="BC662" s="13">
        <v>29367519</v>
      </c>
      <c r="BD662" s="13">
        <v>29367519</v>
      </c>
      <c r="BE662" s="13">
        <v>29367519</v>
      </c>
      <c r="BF662" s="13">
        <v>29367519</v>
      </c>
      <c r="BG662" s="13">
        <v>29367519</v>
      </c>
      <c r="BH662" s="13">
        <v>29367179</v>
      </c>
      <c r="BI662" s="13">
        <v>29367179</v>
      </c>
      <c r="BJ662" s="13">
        <v>29367179</v>
      </c>
      <c r="BK662" s="13">
        <v>29367179</v>
      </c>
      <c r="BL662" s="13">
        <v>29367179</v>
      </c>
      <c r="BM662" s="13">
        <v>29367179</v>
      </c>
      <c r="BN662" s="13">
        <v>29367179</v>
      </c>
      <c r="BO662" s="13">
        <v>29367179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3398990</v>
      </c>
      <c r="E663" s="13">
        <v>3398990</v>
      </c>
      <c r="F663" s="13">
        <v>3813990</v>
      </c>
      <c r="G663" s="13">
        <v>3813990</v>
      </c>
      <c r="H663" s="13">
        <v>3813990</v>
      </c>
      <c r="I663" s="13">
        <v>3873990</v>
      </c>
      <c r="J663" s="13">
        <v>4003990</v>
      </c>
      <c r="K663" s="13">
        <v>4143990</v>
      </c>
      <c r="L663" s="13">
        <v>4997550</v>
      </c>
      <c r="M663" s="13">
        <v>5123820</v>
      </c>
      <c r="N663" s="13">
        <v>6383080</v>
      </c>
      <c r="O663" s="13">
        <v>6652580</v>
      </c>
      <c r="P663" s="13">
        <v>6652580</v>
      </c>
      <c r="Q663" s="13">
        <v>6652580</v>
      </c>
      <c r="R663" s="13">
        <v>6652580</v>
      </c>
      <c r="S663" s="13">
        <v>7046020</v>
      </c>
      <c r="T663" s="13">
        <v>7046020</v>
      </c>
      <c r="U663" s="13">
        <v>5323361</v>
      </c>
      <c r="V663" s="13">
        <v>6109391</v>
      </c>
      <c r="W663" s="13">
        <v>5525793</v>
      </c>
      <c r="X663" s="13">
        <v>5525793</v>
      </c>
      <c r="Y663" s="13">
        <v>5759083</v>
      </c>
      <c r="Z663" s="13">
        <v>5759083</v>
      </c>
      <c r="AA663" s="13">
        <v>15406134</v>
      </c>
      <c r="AB663" s="13">
        <v>9453688</v>
      </c>
      <c r="AC663" s="13">
        <v>940000</v>
      </c>
      <c r="AD663" s="13">
        <v>5184365</v>
      </c>
      <c r="AE663" s="13">
        <v>8333965</v>
      </c>
      <c r="AF663" s="13">
        <v>8333965</v>
      </c>
      <c r="AG663" s="13">
        <v>37891240</v>
      </c>
      <c r="AH663" s="13">
        <v>37891240</v>
      </c>
      <c r="AI663" s="13">
        <v>27522940</v>
      </c>
      <c r="AJ663" s="13">
        <v>27522940</v>
      </c>
      <c r="AK663" s="13">
        <v>27522940</v>
      </c>
      <c r="AL663" s="13">
        <v>27522940</v>
      </c>
      <c r="AM663" s="13">
        <v>18348624</v>
      </c>
      <c r="AN663" s="13">
        <v>18348624</v>
      </c>
      <c r="AO663" s="13">
        <v>611620</v>
      </c>
      <c r="AP663" s="13">
        <v>10000000</v>
      </c>
      <c r="AQ663" s="13">
        <v>10000000</v>
      </c>
      <c r="AR663" s="13">
        <v>10000000</v>
      </c>
      <c r="AS663" s="13">
        <v>10000000</v>
      </c>
      <c r="AT663" s="13">
        <v>10000000</v>
      </c>
      <c r="AU663" s="13">
        <v>2900000</v>
      </c>
      <c r="AV663" s="13">
        <v>2900000</v>
      </c>
      <c r="AW663" s="13">
        <v>2900000</v>
      </c>
      <c r="AX663" s="13">
        <v>2900000</v>
      </c>
      <c r="AY663" s="13">
        <v>2900000</v>
      </c>
      <c r="AZ663" s="13">
        <v>2900000</v>
      </c>
      <c r="BA663" s="13">
        <v>2900000</v>
      </c>
      <c r="BB663" s="13">
        <v>2900000</v>
      </c>
      <c r="BC663" s="13">
        <v>2900000</v>
      </c>
      <c r="BD663" s="13">
        <v>2900000</v>
      </c>
      <c r="BE663" s="13">
        <v>2900000</v>
      </c>
      <c r="BF663" s="13">
        <v>2900000</v>
      </c>
      <c r="BG663" s="13">
        <v>2900000</v>
      </c>
      <c r="BH663" s="13">
        <v>2900000</v>
      </c>
      <c r="BI663" s="13">
        <v>2900000</v>
      </c>
      <c r="BJ663" s="13">
        <v>2900000</v>
      </c>
      <c r="BK663" s="13">
        <v>2900000</v>
      </c>
      <c r="BL663" s="13">
        <v>2900000</v>
      </c>
      <c r="BM663" s="13">
        <v>2900000</v>
      </c>
      <c r="BN663" s="13">
        <v>2900000</v>
      </c>
      <c r="BO663" s="13">
        <v>290000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917145</v>
      </c>
      <c r="E664" s="13">
        <v>917145</v>
      </c>
      <c r="F664" s="13">
        <v>897125</v>
      </c>
      <c r="G664" s="13">
        <v>897125</v>
      </c>
      <c r="H664" s="13">
        <v>950569</v>
      </c>
      <c r="I664" s="13">
        <v>950569</v>
      </c>
      <c r="J664" s="13">
        <v>954150</v>
      </c>
      <c r="K664" s="13">
        <v>957000</v>
      </c>
      <c r="L664" s="13">
        <v>959080</v>
      </c>
      <c r="M664" s="13">
        <v>973080</v>
      </c>
      <c r="N664" s="13">
        <v>973080</v>
      </c>
      <c r="O664" s="13">
        <v>973460</v>
      </c>
      <c r="P664" s="13">
        <v>998510</v>
      </c>
      <c r="Q664" s="13">
        <v>1023660</v>
      </c>
      <c r="R664" s="13">
        <v>1026960</v>
      </c>
      <c r="S664" s="13">
        <v>1034960</v>
      </c>
      <c r="T664" s="13">
        <v>1004960</v>
      </c>
      <c r="U664" s="13">
        <v>1006460</v>
      </c>
      <c r="V664" s="13">
        <v>1006460</v>
      </c>
      <c r="W664" s="13">
        <v>1024460</v>
      </c>
      <c r="X664" s="13">
        <v>1029695</v>
      </c>
      <c r="Y664" s="13">
        <v>1029695</v>
      </c>
      <c r="Z664" s="13">
        <v>1029695</v>
      </c>
      <c r="AA664" s="13">
        <v>1039195</v>
      </c>
      <c r="AB664" s="13">
        <v>986890</v>
      </c>
      <c r="AC664" s="13">
        <v>997230</v>
      </c>
      <c r="AD664" s="13">
        <v>2600177</v>
      </c>
      <c r="AE664" s="13">
        <v>2041580</v>
      </c>
      <c r="AF664" s="13">
        <v>3043136</v>
      </c>
      <c r="AG664" s="13">
        <v>2037034</v>
      </c>
      <c r="AH664" s="13">
        <v>2037034</v>
      </c>
      <c r="AI664" s="13">
        <v>2037034</v>
      </c>
      <c r="AJ664" s="13">
        <v>2037034</v>
      </c>
      <c r="AK664" s="13">
        <v>1132521</v>
      </c>
      <c r="AL664" s="13">
        <v>1132521</v>
      </c>
      <c r="AM664" s="13">
        <v>2569700</v>
      </c>
      <c r="AN664" s="13">
        <v>2569700</v>
      </c>
      <c r="AO664" s="13">
        <v>2569700</v>
      </c>
      <c r="AP664" s="13">
        <v>6300000</v>
      </c>
      <c r="AQ664" s="13">
        <v>210000</v>
      </c>
      <c r="AR664" s="13">
        <v>210000</v>
      </c>
      <c r="AS664" s="13">
        <v>210000</v>
      </c>
      <c r="AT664" s="13">
        <v>210000</v>
      </c>
      <c r="AU664" s="13">
        <v>210000</v>
      </c>
      <c r="AV664" s="13">
        <v>702110</v>
      </c>
      <c r="AW664" s="13">
        <v>702110</v>
      </c>
      <c r="AX664" s="13">
        <v>702110</v>
      </c>
      <c r="AY664" s="13">
        <v>702110</v>
      </c>
      <c r="AZ664" s="13">
        <v>3296100</v>
      </c>
      <c r="BA664" s="13">
        <v>3296100</v>
      </c>
      <c r="BB664" s="13">
        <v>3296100</v>
      </c>
      <c r="BC664" s="13">
        <v>3296100</v>
      </c>
      <c r="BD664" s="13">
        <v>3296100</v>
      </c>
      <c r="BE664" s="13">
        <v>3296100</v>
      </c>
      <c r="BF664" s="13">
        <v>3296100</v>
      </c>
      <c r="BG664" s="13">
        <v>3296100</v>
      </c>
      <c r="BH664" s="13">
        <v>3296100</v>
      </c>
      <c r="BI664" s="13">
        <v>3296100</v>
      </c>
      <c r="BJ664" s="13">
        <v>3296100</v>
      </c>
      <c r="BK664" s="13">
        <v>3296100</v>
      </c>
      <c r="BL664" s="13">
        <v>3296100</v>
      </c>
      <c r="BM664" s="13">
        <v>3296100</v>
      </c>
      <c r="BN664" s="13">
        <v>3296100</v>
      </c>
      <c r="BO664" s="13">
        <v>329610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8750202</v>
      </c>
      <c r="E665" s="13">
        <v>8750202</v>
      </c>
      <c r="F665" s="13">
        <v>8750202</v>
      </c>
      <c r="G665" s="13">
        <v>8750202</v>
      </c>
      <c r="H665" s="13">
        <v>10750202</v>
      </c>
      <c r="I665" s="13">
        <v>10750202</v>
      </c>
      <c r="J665" s="13">
        <v>10750202</v>
      </c>
      <c r="K665" s="13">
        <v>10750202</v>
      </c>
      <c r="L665" s="13">
        <v>10750202</v>
      </c>
      <c r="M665" s="13">
        <v>10750202</v>
      </c>
      <c r="N665" s="13">
        <v>21500404</v>
      </c>
      <c r="O665" s="13">
        <v>21500404</v>
      </c>
      <c r="P665" s="13">
        <v>21500404</v>
      </c>
      <c r="Q665" s="13">
        <v>21500404</v>
      </c>
      <c r="R665" s="13">
        <v>21500404</v>
      </c>
      <c r="S665" s="13">
        <v>21500404</v>
      </c>
      <c r="T665" s="13">
        <v>21500404</v>
      </c>
      <c r="U665" s="13">
        <v>21500404</v>
      </c>
      <c r="V665" s="13">
        <v>21500404</v>
      </c>
      <c r="W665" s="13">
        <v>21500404</v>
      </c>
      <c r="X665" s="13">
        <v>24872062</v>
      </c>
      <c r="Y665" s="13">
        <v>24872062</v>
      </c>
      <c r="Z665" s="13">
        <v>24872062</v>
      </c>
      <c r="AA665" s="13">
        <v>43657865</v>
      </c>
      <c r="AB665" s="13">
        <v>43535157</v>
      </c>
      <c r="AC665" s="13">
        <v>43351157</v>
      </c>
      <c r="AD665" s="13">
        <v>37599476</v>
      </c>
      <c r="AE665" s="13">
        <v>37599476</v>
      </c>
      <c r="AF665" s="13">
        <v>37599476</v>
      </c>
      <c r="AG665" s="13">
        <v>39479449</v>
      </c>
      <c r="AH665" s="13">
        <v>39479449</v>
      </c>
      <c r="AI665" s="13">
        <v>39479449</v>
      </c>
      <c r="AJ665" s="13">
        <v>39479450</v>
      </c>
      <c r="AK665" s="13">
        <v>78583383</v>
      </c>
      <c r="AL665" s="13">
        <v>78583383</v>
      </c>
      <c r="AM665" s="13">
        <v>78583383</v>
      </c>
      <c r="AN665" s="13">
        <v>78583383</v>
      </c>
      <c r="AO665" s="13">
        <v>78583383</v>
      </c>
      <c r="AP665" s="13">
        <v>78583383</v>
      </c>
      <c r="AQ665" s="13">
        <v>78583383</v>
      </c>
      <c r="AR665" s="13">
        <v>78583383</v>
      </c>
      <c r="AS665" s="13">
        <v>78583383</v>
      </c>
      <c r="AT665" s="13">
        <v>78583383</v>
      </c>
      <c r="AU665" s="13">
        <v>78583383</v>
      </c>
      <c r="AV665" s="13">
        <v>78583383</v>
      </c>
      <c r="AW665" s="13">
        <v>78583383</v>
      </c>
      <c r="AX665" s="13">
        <v>78583383</v>
      </c>
      <c r="AY665" s="13">
        <v>78583383</v>
      </c>
      <c r="AZ665" s="13">
        <v>78583383</v>
      </c>
      <c r="BA665" s="13">
        <v>78583383</v>
      </c>
      <c r="BB665" s="13">
        <v>78583383</v>
      </c>
      <c r="BC665" s="13">
        <v>78583383</v>
      </c>
      <c r="BD665" s="13">
        <v>78583383</v>
      </c>
      <c r="BE665" s="13">
        <v>78583383</v>
      </c>
      <c r="BF665" s="13">
        <v>78583383</v>
      </c>
      <c r="BG665" s="13">
        <v>78583383</v>
      </c>
      <c r="BH665" s="13">
        <v>78583383</v>
      </c>
      <c r="BI665" s="13">
        <v>78583383</v>
      </c>
      <c r="BJ665" s="13">
        <v>78583383</v>
      </c>
      <c r="BK665" s="13">
        <v>78583383</v>
      </c>
      <c r="BL665" s="13">
        <v>78583383</v>
      </c>
      <c r="BM665" s="13">
        <v>78583383</v>
      </c>
      <c r="BN665" s="13">
        <v>78583383</v>
      </c>
      <c r="BO665" s="13">
        <v>78583383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34129119</v>
      </c>
      <c r="E666" s="13">
        <v>34129119</v>
      </c>
      <c r="F666" s="13">
        <v>34129119</v>
      </c>
      <c r="G666" s="13">
        <v>34129119</v>
      </c>
      <c r="H666" s="13">
        <v>34129119</v>
      </c>
      <c r="I666" s="13">
        <v>34129119</v>
      </c>
      <c r="J666" s="13">
        <v>34129119</v>
      </c>
      <c r="K666" s="13">
        <v>34129119</v>
      </c>
      <c r="L666" s="13">
        <v>34129119</v>
      </c>
      <c r="M666" s="13">
        <v>34129119</v>
      </c>
      <c r="N666" s="13">
        <v>34129119</v>
      </c>
      <c r="O666" s="13">
        <v>34129119</v>
      </c>
      <c r="P666" s="13">
        <v>23230199</v>
      </c>
      <c r="Q666" s="13">
        <v>25771470</v>
      </c>
      <c r="R666" s="13">
        <v>25771481</v>
      </c>
      <c r="S666" s="13">
        <v>25774016</v>
      </c>
      <c r="T666" s="13">
        <v>25959090</v>
      </c>
      <c r="U666" s="13">
        <v>25381226</v>
      </c>
      <c r="V666" s="13">
        <v>25388226</v>
      </c>
      <c r="W666" s="13">
        <v>25465630</v>
      </c>
      <c r="X666" s="13">
        <v>25473234</v>
      </c>
      <c r="Y666" s="13">
        <v>25472231</v>
      </c>
      <c r="Z666" s="13">
        <v>25472228</v>
      </c>
      <c r="AA666" s="13">
        <v>25465227</v>
      </c>
      <c r="AB666" s="13">
        <v>25473736</v>
      </c>
      <c r="AC666" s="13">
        <v>25473756</v>
      </c>
      <c r="AD666" s="13">
        <v>25463740</v>
      </c>
      <c r="AE666" s="13">
        <v>25430241</v>
      </c>
      <c r="AF666" s="13">
        <v>25445753</v>
      </c>
      <c r="AG666" s="13">
        <v>25220118</v>
      </c>
      <c r="AH666" s="13">
        <v>25220120</v>
      </c>
      <c r="AI666" s="13">
        <v>25220133</v>
      </c>
      <c r="AJ666" s="13">
        <v>17409939</v>
      </c>
      <c r="AK666" s="13">
        <v>17410344</v>
      </c>
      <c r="AL666" s="13">
        <v>17420344</v>
      </c>
      <c r="AM666" s="13">
        <v>17419844</v>
      </c>
      <c r="AN666" s="13">
        <v>17423404</v>
      </c>
      <c r="AO666" s="13">
        <v>17423404</v>
      </c>
      <c r="AP666" s="13">
        <v>17423404</v>
      </c>
      <c r="AQ666" s="13">
        <v>17423404</v>
      </c>
      <c r="AR666" s="13">
        <v>17454586</v>
      </c>
      <c r="AS666" s="13">
        <v>17489354</v>
      </c>
      <c r="AT666" s="13">
        <v>17438881</v>
      </c>
      <c r="AU666" s="13">
        <v>17253977</v>
      </c>
      <c r="AV666" s="13">
        <v>17356963</v>
      </c>
      <c r="AW666" s="13">
        <v>17377842</v>
      </c>
      <c r="AX666" s="13">
        <v>17302055</v>
      </c>
      <c r="AY666" s="13">
        <v>17251225</v>
      </c>
      <c r="AZ666" s="13">
        <v>17254516</v>
      </c>
      <c r="BA666" s="13">
        <v>17256975</v>
      </c>
      <c r="BB666" s="13">
        <v>17281418</v>
      </c>
      <c r="BC666" s="13">
        <v>17244346</v>
      </c>
      <c r="BD666" s="13">
        <v>17233147</v>
      </c>
      <c r="BE666" s="13">
        <v>17234654</v>
      </c>
      <c r="BF666" s="13">
        <v>17231693</v>
      </c>
      <c r="BG666" s="13">
        <v>17205479</v>
      </c>
      <c r="BH666" s="13">
        <v>17205805</v>
      </c>
      <c r="BI666" s="13">
        <v>17196609</v>
      </c>
      <c r="BJ666" s="13">
        <v>17196609</v>
      </c>
      <c r="BK666" s="13">
        <v>17196609</v>
      </c>
      <c r="BL666" s="13">
        <v>17201609</v>
      </c>
      <c r="BM666" s="13">
        <v>17201609</v>
      </c>
      <c r="BN666" s="13">
        <v>17201609</v>
      </c>
      <c r="BO666" s="13">
        <v>17194609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3">
        <v>262000</v>
      </c>
      <c r="E667" s="13">
        <v>262000</v>
      </c>
      <c r="F667" s="13">
        <v>262000</v>
      </c>
      <c r="G667" s="13">
        <v>262000</v>
      </c>
      <c r="H667" s="13">
        <v>262000</v>
      </c>
      <c r="I667" s="13">
        <v>262000</v>
      </c>
      <c r="J667" s="13">
        <v>262000</v>
      </c>
      <c r="K667" s="13">
        <v>262000</v>
      </c>
      <c r="L667" s="13">
        <v>262000</v>
      </c>
      <c r="M667" s="13">
        <v>262000</v>
      </c>
      <c r="N667" s="13">
        <v>262000</v>
      </c>
      <c r="O667" s="13">
        <v>262000</v>
      </c>
      <c r="P667" s="13">
        <v>262000</v>
      </c>
      <c r="Q667" s="13">
        <v>262000</v>
      </c>
      <c r="R667" s="13">
        <v>262000</v>
      </c>
      <c r="S667" s="13">
        <v>262000</v>
      </c>
      <c r="T667" s="13">
        <v>262000</v>
      </c>
      <c r="U667" s="13">
        <v>262000</v>
      </c>
      <c r="V667" s="13">
        <v>262000</v>
      </c>
      <c r="W667" s="13">
        <v>262000</v>
      </c>
      <c r="X667" s="13">
        <v>262000</v>
      </c>
      <c r="Y667" s="13">
        <v>262000</v>
      </c>
      <c r="Z667" s="13">
        <v>262000</v>
      </c>
      <c r="AA667" s="13">
        <v>262000</v>
      </c>
      <c r="AB667" s="13">
        <v>262000</v>
      </c>
      <c r="AC667" s="13">
        <v>262000</v>
      </c>
      <c r="AD667" s="13">
        <v>262000</v>
      </c>
      <c r="AE667" s="13">
        <v>262000</v>
      </c>
      <c r="AF667" s="13">
        <v>262000</v>
      </c>
      <c r="AG667" s="13">
        <v>262000</v>
      </c>
      <c r="AH667" s="13">
        <v>262000</v>
      </c>
      <c r="AI667" s="13">
        <v>262000</v>
      </c>
      <c r="AJ667" s="13">
        <v>262000</v>
      </c>
      <c r="AK667" s="13">
        <v>262000</v>
      </c>
      <c r="AL667" s="13">
        <v>262000</v>
      </c>
      <c r="AM667" s="13">
        <v>262000</v>
      </c>
      <c r="AN667" s="13">
        <v>262000</v>
      </c>
      <c r="AO667" s="13">
        <v>262000</v>
      </c>
      <c r="AP667" s="13">
        <v>262000</v>
      </c>
      <c r="AQ667" s="13">
        <v>262000</v>
      </c>
      <c r="AR667" s="13">
        <v>262000</v>
      </c>
      <c r="AS667" s="13">
        <v>262000</v>
      </c>
      <c r="AT667" s="13">
        <v>262000</v>
      </c>
      <c r="AU667" s="13">
        <v>262000</v>
      </c>
      <c r="AV667" s="13">
        <v>262000</v>
      </c>
      <c r="AW667" s="13">
        <v>262000</v>
      </c>
      <c r="AX667" s="13">
        <v>262000</v>
      </c>
      <c r="AY667" s="13">
        <v>262000</v>
      </c>
      <c r="AZ667" s="13">
        <v>262000</v>
      </c>
      <c r="BA667" s="13">
        <v>262000</v>
      </c>
      <c r="BB667" s="13">
        <v>262000</v>
      </c>
      <c r="BC667" s="13">
        <v>262000</v>
      </c>
      <c r="BD667" s="13">
        <v>262000</v>
      </c>
      <c r="BE667" s="13">
        <v>262000</v>
      </c>
      <c r="BF667" s="13">
        <v>262000</v>
      </c>
      <c r="BG667" s="13">
        <v>262000</v>
      </c>
      <c r="BH667" s="13">
        <v>262000</v>
      </c>
      <c r="BI667" s="13">
        <v>262000</v>
      </c>
      <c r="BJ667" s="13">
        <v>262000</v>
      </c>
      <c r="BK667" s="13">
        <v>262000</v>
      </c>
      <c r="BL667" s="13">
        <v>262000</v>
      </c>
      <c r="BM667" s="13">
        <v>262000</v>
      </c>
      <c r="BN667" s="13">
        <v>262000</v>
      </c>
      <c r="BO667" s="13">
        <v>26200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3">
        <v>828331</v>
      </c>
      <c r="E668" s="13">
        <v>828331</v>
      </c>
      <c r="F668" s="13">
        <v>828331</v>
      </c>
      <c r="G668" s="13">
        <v>828331</v>
      </c>
      <c r="H668" s="13">
        <v>828331</v>
      </c>
      <c r="I668" s="13">
        <v>828331</v>
      </c>
      <c r="J668" s="13">
        <v>828331</v>
      </c>
      <c r="K668" s="13">
        <v>828331</v>
      </c>
      <c r="L668" s="13">
        <v>828331</v>
      </c>
      <c r="M668" s="13">
        <v>828331</v>
      </c>
      <c r="N668" s="13">
        <v>828331</v>
      </c>
      <c r="O668" s="13">
        <v>828331</v>
      </c>
      <c r="P668" s="13">
        <v>828331</v>
      </c>
      <c r="Q668" s="13">
        <v>828331</v>
      </c>
      <c r="R668" s="13">
        <v>828331</v>
      </c>
      <c r="S668" s="13">
        <v>828331</v>
      </c>
      <c r="T668" s="13">
        <v>828331</v>
      </c>
      <c r="U668" s="13">
        <v>828331</v>
      </c>
      <c r="V668" s="13">
        <v>828331</v>
      </c>
      <c r="W668" s="13">
        <v>828331</v>
      </c>
      <c r="X668" s="13">
        <v>828331</v>
      </c>
      <c r="Y668" s="13">
        <v>828331</v>
      </c>
      <c r="Z668" s="13">
        <v>828331</v>
      </c>
      <c r="AA668" s="13">
        <v>828331</v>
      </c>
      <c r="AB668" s="13">
        <v>828331</v>
      </c>
      <c r="AC668" s="13">
        <v>828331</v>
      </c>
      <c r="AD668" s="13">
        <v>828331</v>
      </c>
      <c r="AE668" s="13">
        <v>828331</v>
      </c>
      <c r="AF668" s="13">
        <v>828331</v>
      </c>
      <c r="AG668" s="13">
        <v>828331</v>
      </c>
      <c r="AH668" s="13">
        <v>828331</v>
      </c>
      <c r="AI668" s="13">
        <v>828331</v>
      </c>
      <c r="AJ668" s="13">
        <v>828331</v>
      </c>
      <c r="AK668" s="13">
        <v>828331</v>
      </c>
      <c r="AL668" s="13">
        <v>828331</v>
      </c>
      <c r="AM668" s="13">
        <v>828331</v>
      </c>
      <c r="AN668" s="13">
        <v>828331</v>
      </c>
      <c r="AO668" s="13">
        <v>828331</v>
      </c>
      <c r="AP668" s="13">
        <v>828331</v>
      </c>
      <c r="AQ668" s="13">
        <v>828331</v>
      </c>
      <c r="AR668" s="13">
        <v>828331</v>
      </c>
      <c r="AS668" s="13">
        <v>828331</v>
      </c>
      <c r="AT668" s="13">
        <v>828331</v>
      </c>
      <c r="AU668" s="13">
        <v>828331</v>
      </c>
      <c r="AV668" s="13">
        <v>828331</v>
      </c>
      <c r="AW668" s="13">
        <v>828331</v>
      </c>
      <c r="AX668" s="13">
        <v>828331</v>
      </c>
      <c r="AY668" s="13">
        <v>828331</v>
      </c>
      <c r="AZ668" s="13">
        <v>828331</v>
      </c>
      <c r="BA668" s="13">
        <v>828331</v>
      </c>
      <c r="BB668" s="13">
        <v>828331</v>
      </c>
      <c r="BC668" s="13">
        <v>828331</v>
      </c>
      <c r="BD668" s="13">
        <v>828331</v>
      </c>
      <c r="BE668" s="13">
        <v>828331</v>
      </c>
      <c r="BF668" s="13">
        <v>828331</v>
      </c>
      <c r="BG668" s="13">
        <v>828331</v>
      </c>
      <c r="BH668" s="13">
        <v>828331</v>
      </c>
      <c r="BI668" s="13">
        <v>828331</v>
      </c>
      <c r="BJ668" s="13">
        <v>828331</v>
      </c>
      <c r="BK668" s="13">
        <v>828331</v>
      </c>
      <c r="BL668" s="13">
        <v>828331</v>
      </c>
      <c r="BM668" s="13">
        <v>828331</v>
      </c>
      <c r="BN668" s="13">
        <v>828331</v>
      </c>
      <c r="BO668" s="13">
        <v>828331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273104</v>
      </c>
      <c r="E669" s="13">
        <v>273104</v>
      </c>
      <c r="F669" s="13">
        <v>280270</v>
      </c>
      <c r="G669" s="13">
        <v>280270</v>
      </c>
      <c r="H669" s="13">
        <v>280270</v>
      </c>
      <c r="I669" s="13">
        <v>2731040</v>
      </c>
      <c r="J669" s="13">
        <v>2731040</v>
      </c>
      <c r="K669" s="13">
        <v>2731040</v>
      </c>
      <c r="L669" s="13">
        <v>2731040</v>
      </c>
      <c r="M669" s="13">
        <v>5623040</v>
      </c>
      <c r="N669" s="13">
        <v>5623040</v>
      </c>
      <c r="O669" s="13">
        <v>5623040</v>
      </c>
      <c r="P669" s="13">
        <v>5213740</v>
      </c>
      <c r="Q669" s="13">
        <v>5823740</v>
      </c>
      <c r="R669" s="13">
        <v>5823740</v>
      </c>
      <c r="S669" s="13">
        <v>5823740</v>
      </c>
      <c r="T669" s="13">
        <v>5823740</v>
      </c>
      <c r="U669" s="13">
        <v>5823740</v>
      </c>
      <c r="V669" s="13">
        <v>5823740</v>
      </c>
      <c r="W669" s="13">
        <v>5823740</v>
      </c>
      <c r="X669" s="13">
        <v>3210290</v>
      </c>
      <c r="Y669" s="13">
        <v>11039938</v>
      </c>
      <c r="Z669" s="13">
        <v>11039938</v>
      </c>
      <c r="AA669" s="13">
        <v>11039938</v>
      </c>
      <c r="AB669" s="13">
        <v>11072492</v>
      </c>
      <c r="AC669" s="13">
        <v>11072492</v>
      </c>
      <c r="AD669" s="13">
        <v>11052146</v>
      </c>
      <c r="AE669" s="13">
        <v>11052326</v>
      </c>
      <c r="AF669" s="13">
        <v>11052326</v>
      </c>
      <c r="AG669" s="13">
        <v>13467021</v>
      </c>
      <c r="AH669" s="13">
        <v>14937601</v>
      </c>
      <c r="AI669" s="13">
        <v>15333633</v>
      </c>
      <c r="AJ669" s="13">
        <v>15505413</v>
      </c>
      <c r="AK669" s="13">
        <v>15505413</v>
      </c>
      <c r="AL669" s="13">
        <v>15397336</v>
      </c>
      <c r="AM669" s="13">
        <v>9647292</v>
      </c>
      <c r="AN669" s="13">
        <v>9648167</v>
      </c>
      <c r="AO669" s="13">
        <v>9629313</v>
      </c>
      <c r="AP669" s="13">
        <v>9595136</v>
      </c>
      <c r="AQ669" s="13">
        <v>9590161</v>
      </c>
      <c r="AR669" s="13">
        <v>9535629</v>
      </c>
      <c r="AS669" s="13">
        <v>9495206</v>
      </c>
      <c r="AT669" s="13">
        <v>9497081</v>
      </c>
      <c r="AU669" s="13">
        <v>9519736</v>
      </c>
      <c r="AV669" s="13">
        <v>9519736</v>
      </c>
      <c r="AW669" s="13">
        <v>9517736</v>
      </c>
      <c r="AX669" s="13">
        <v>9513955</v>
      </c>
      <c r="AY669" s="13">
        <v>9517865</v>
      </c>
      <c r="AZ669" s="13">
        <v>9517865</v>
      </c>
      <c r="BA669" s="13">
        <v>9512865</v>
      </c>
      <c r="BB669" s="13">
        <v>9512865</v>
      </c>
      <c r="BC669" s="13">
        <v>9512865</v>
      </c>
      <c r="BD669" s="13">
        <v>9487865</v>
      </c>
      <c r="BE669" s="13">
        <v>10315848</v>
      </c>
      <c r="BF669" s="13">
        <v>10194074</v>
      </c>
      <c r="BG669" s="13">
        <v>11963352</v>
      </c>
      <c r="BH669" s="13">
        <v>11874847</v>
      </c>
      <c r="BI669" s="13">
        <v>11763431</v>
      </c>
      <c r="BJ669" s="13">
        <v>11419422</v>
      </c>
      <c r="BK669" s="13">
        <v>11409302</v>
      </c>
      <c r="BL669" s="13">
        <v>11378143</v>
      </c>
      <c r="BM669" s="13">
        <v>11378143</v>
      </c>
      <c r="BN669" s="13">
        <v>11378143</v>
      </c>
      <c r="BO669" s="13">
        <v>11342435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924226</v>
      </c>
      <c r="E670" s="13">
        <v>924226</v>
      </c>
      <c r="F670" s="13">
        <v>924226</v>
      </c>
      <c r="G670" s="13">
        <v>924226</v>
      </c>
      <c r="H670" s="13">
        <v>924226</v>
      </c>
      <c r="I670" s="13">
        <v>924226</v>
      </c>
      <c r="J670" s="13">
        <v>924226</v>
      </c>
      <c r="K670" s="13">
        <v>924226</v>
      </c>
      <c r="L670" s="13">
        <v>958056</v>
      </c>
      <c r="M670" s="13">
        <v>1042456</v>
      </c>
      <c r="N670" s="13">
        <v>1042456</v>
      </c>
      <c r="O670" s="13">
        <v>1183856</v>
      </c>
      <c r="P670" s="13">
        <v>1205286</v>
      </c>
      <c r="Q670" s="13">
        <v>1205286</v>
      </c>
      <c r="R670" s="13">
        <v>1205286</v>
      </c>
      <c r="S670" s="13">
        <v>1205286</v>
      </c>
      <c r="T670" s="13">
        <v>1205286</v>
      </c>
      <c r="U670" s="13">
        <v>1205286</v>
      </c>
      <c r="V670" s="13">
        <v>1205286</v>
      </c>
      <c r="W670" s="13">
        <v>1205286</v>
      </c>
      <c r="X670" s="13">
        <v>1205286</v>
      </c>
      <c r="Y670" s="13">
        <v>1205286</v>
      </c>
      <c r="Z670" s="13">
        <v>1205286</v>
      </c>
      <c r="AA670" s="13">
        <v>1205286</v>
      </c>
      <c r="AB670" s="13">
        <v>1205286</v>
      </c>
      <c r="AC670" s="13">
        <v>1205286</v>
      </c>
      <c r="AD670" s="13">
        <v>1205286</v>
      </c>
      <c r="AE670" s="13">
        <v>1205286</v>
      </c>
      <c r="AF670" s="13">
        <v>1205286</v>
      </c>
      <c r="AG670" s="13">
        <v>1205286</v>
      </c>
      <c r="AH670" s="13">
        <v>1205286</v>
      </c>
      <c r="AI670" s="13">
        <v>1205286</v>
      </c>
      <c r="AJ670" s="13">
        <v>1205286</v>
      </c>
      <c r="AK670" s="13">
        <v>12052860</v>
      </c>
      <c r="AL670" s="13">
        <v>12052860</v>
      </c>
      <c r="AM670" s="13">
        <v>9118680</v>
      </c>
      <c r="AN670" s="13">
        <v>9118680</v>
      </c>
      <c r="AO670" s="13">
        <v>9118680</v>
      </c>
      <c r="AP670" s="13">
        <v>9118680</v>
      </c>
      <c r="AQ670" s="13">
        <v>9118680</v>
      </c>
      <c r="AR670" s="13">
        <v>9118680</v>
      </c>
      <c r="AS670" s="13">
        <v>9118680</v>
      </c>
      <c r="AT670" s="13">
        <v>9118680</v>
      </c>
      <c r="AU670" s="13">
        <v>9118680</v>
      </c>
      <c r="AV670" s="13">
        <v>9118680</v>
      </c>
      <c r="AW670" s="13">
        <v>9118680</v>
      </c>
      <c r="AX670" s="13">
        <v>9118680</v>
      </c>
      <c r="AY670" s="13">
        <v>9118680</v>
      </c>
      <c r="AZ670" s="13">
        <v>9118680</v>
      </c>
      <c r="BA670" s="13">
        <v>9118680</v>
      </c>
      <c r="BB670" s="13">
        <v>9118680</v>
      </c>
      <c r="BC670" s="13">
        <v>9118680</v>
      </c>
      <c r="BD670" s="13">
        <v>9118680</v>
      </c>
      <c r="BE670" s="13">
        <v>9118680</v>
      </c>
      <c r="BF670" s="13">
        <v>9118680</v>
      </c>
      <c r="BG670" s="13">
        <v>9118680</v>
      </c>
      <c r="BH670" s="13">
        <v>9118680</v>
      </c>
      <c r="BI670" s="13">
        <v>9118680</v>
      </c>
      <c r="BJ670" s="13">
        <v>9118680</v>
      </c>
      <c r="BK670" s="13">
        <v>9118680</v>
      </c>
      <c r="BL670" s="13">
        <v>9118680</v>
      </c>
      <c r="BM670" s="13">
        <v>9118680</v>
      </c>
      <c r="BN670" s="13">
        <v>9118680</v>
      </c>
      <c r="BO670" s="13">
        <v>911868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2249176</v>
      </c>
      <c r="E671" s="13">
        <v>2249176</v>
      </c>
      <c r="F671" s="13">
        <v>2313745</v>
      </c>
      <c r="G671" s="13">
        <v>2313745</v>
      </c>
      <c r="H671" s="13">
        <v>2291775</v>
      </c>
      <c r="I671" s="13">
        <v>2275675</v>
      </c>
      <c r="J671" s="13">
        <v>2276875</v>
      </c>
      <c r="K671" s="13">
        <v>2262940</v>
      </c>
      <c r="L671" s="13">
        <v>2323118</v>
      </c>
      <c r="M671" s="13">
        <v>2404278</v>
      </c>
      <c r="N671" s="13">
        <v>2404277</v>
      </c>
      <c r="O671" s="13">
        <v>2409216</v>
      </c>
      <c r="P671" s="13">
        <v>2409216</v>
      </c>
      <c r="Q671" s="13">
        <v>2461996</v>
      </c>
      <c r="R671" s="13">
        <v>2534643</v>
      </c>
      <c r="S671" s="13">
        <v>1781723</v>
      </c>
      <c r="T671" s="13">
        <v>1890806</v>
      </c>
      <c r="U671" s="13">
        <v>1890636</v>
      </c>
      <c r="V671" s="13">
        <v>1868436</v>
      </c>
      <c r="W671" s="13">
        <v>1874436</v>
      </c>
      <c r="X671" s="13">
        <v>1876186</v>
      </c>
      <c r="Y671" s="13">
        <v>1877076</v>
      </c>
      <c r="Z671" s="13">
        <v>1881126</v>
      </c>
      <c r="AA671" s="13">
        <v>1955126</v>
      </c>
      <c r="AB671" s="13">
        <v>1937620</v>
      </c>
      <c r="AC671" s="13">
        <v>1931620</v>
      </c>
      <c r="AD671" s="13">
        <v>1851620</v>
      </c>
      <c r="AE671" s="13">
        <v>1851620</v>
      </c>
      <c r="AF671" s="13">
        <v>1924828</v>
      </c>
      <c r="AG671" s="13">
        <v>1924828</v>
      </c>
      <c r="AH671" s="13">
        <v>1924828</v>
      </c>
      <c r="AI671" s="13">
        <v>1942549</v>
      </c>
      <c r="AJ671" s="13">
        <v>1951307</v>
      </c>
      <c r="AK671" s="13">
        <v>1951307</v>
      </c>
      <c r="AL671" s="13">
        <v>1951307</v>
      </c>
      <c r="AM671" s="13">
        <v>1950424</v>
      </c>
      <c r="AN671" s="13">
        <v>1950424</v>
      </c>
      <c r="AO671" s="13">
        <v>1950424</v>
      </c>
      <c r="AP671" s="13">
        <v>1997769</v>
      </c>
      <c r="AQ671" s="13">
        <v>1997769</v>
      </c>
      <c r="AR671" s="13">
        <v>2061285</v>
      </c>
      <c r="AS671" s="13">
        <v>2061285</v>
      </c>
      <c r="AT671" s="13">
        <v>2059692</v>
      </c>
      <c r="AU671" s="13">
        <v>2059692</v>
      </c>
      <c r="AV671" s="13">
        <v>2059692</v>
      </c>
      <c r="AW671" s="13">
        <v>2059692</v>
      </c>
      <c r="AX671" s="13">
        <v>2059692</v>
      </c>
      <c r="AY671" s="13">
        <v>2059692</v>
      </c>
      <c r="AZ671" s="13">
        <v>2059692</v>
      </c>
      <c r="BA671" s="13">
        <v>2059692</v>
      </c>
      <c r="BB671" s="13">
        <v>2059692</v>
      </c>
      <c r="BC671" s="13">
        <v>2059692</v>
      </c>
      <c r="BD671" s="13">
        <v>2059692</v>
      </c>
      <c r="BE671" s="13">
        <v>2059692</v>
      </c>
      <c r="BF671" s="13">
        <v>2059692</v>
      </c>
      <c r="BG671" s="13">
        <v>2059692</v>
      </c>
      <c r="BH671" s="13">
        <v>2059692</v>
      </c>
      <c r="BI671" s="13">
        <v>2059692</v>
      </c>
      <c r="BJ671" s="13">
        <v>2075413</v>
      </c>
      <c r="BK671" s="13">
        <v>2075413</v>
      </c>
      <c r="BL671" s="13">
        <v>2060098</v>
      </c>
      <c r="BM671" s="13">
        <v>2060098</v>
      </c>
      <c r="BN671" s="13">
        <v>2060098</v>
      </c>
      <c r="BO671" s="13">
        <v>2060098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1130675</v>
      </c>
      <c r="E672" s="13">
        <v>1130675</v>
      </c>
      <c r="F672" s="13">
        <v>1016584</v>
      </c>
      <c r="G672" s="13">
        <v>1016584</v>
      </c>
      <c r="H672" s="13">
        <v>1006334</v>
      </c>
      <c r="I672" s="13">
        <v>1024414</v>
      </c>
      <c r="J672" s="13">
        <v>1024414</v>
      </c>
      <c r="K672" s="13">
        <v>1024414</v>
      </c>
      <c r="L672" s="13">
        <v>1024414</v>
      </c>
      <c r="M672" s="13">
        <v>1057114</v>
      </c>
      <c r="N672" s="13">
        <v>1065614</v>
      </c>
      <c r="O672" s="13">
        <v>1041164</v>
      </c>
      <c r="P672" s="13">
        <v>1108074</v>
      </c>
      <c r="Q672" s="13">
        <v>1132884</v>
      </c>
      <c r="R672" s="13">
        <v>1152884</v>
      </c>
      <c r="S672" s="13">
        <v>1155994</v>
      </c>
      <c r="T672" s="13">
        <v>1315205</v>
      </c>
      <c r="U672" s="13">
        <v>1291985</v>
      </c>
      <c r="V672" s="13">
        <v>1293985</v>
      </c>
      <c r="W672" s="13">
        <v>1300585</v>
      </c>
      <c r="X672" s="13">
        <v>1310305</v>
      </c>
      <c r="Y672" s="13">
        <v>1323135</v>
      </c>
      <c r="Z672" s="13">
        <v>1323135</v>
      </c>
      <c r="AA672" s="13">
        <v>1323135</v>
      </c>
      <c r="AB672" s="13">
        <v>1263135</v>
      </c>
      <c r="AC672" s="13">
        <v>1263135</v>
      </c>
      <c r="AD672" s="13">
        <v>1323515</v>
      </c>
      <c r="AE672" s="13">
        <v>1323515</v>
      </c>
      <c r="AF672" s="13">
        <v>1337515</v>
      </c>
      <c r="AG672" s="13">
        <v>1587750</v>
      </c>
      <c r="AH672" s="13">
        <v>1587750</v>
      </c>
      <c r="AI672" s="13">
        <v>1587750</v>
      </c>
      <c r="AJ672" s="13">
        <v>1587750</v>
      </c>
      <c r="AK672" s="13">
        <v>1587750</v>
      </c>
      <c r="AL672" s="13">
        <v>15877500</v>
      </c>
      <c r="AM672" s="13">
        <v>15877500</v>
      </c>
      <c r="AN672" s="13">
        <v>15887410</v>
      </c>
      <c r="AO672" s="13">
        <v>16052921</v>
      </c>
      <c r="AP672" s="13">
        <v>16052921</v>
      </c>
      <c r="AQ672" s="13">
        <v>16083681</v>
      </c>
      <c r="AR672" s="13">
        <v>16083681</v>
      </c>
      <c r="AS672" s="13">
        <v>16103871</v>
      </c>
      <c r="AT672" s="13">
        <v>16103871</v>
      </c>
      <c r="AU672" s="13">
        <v>16133081</v>
      </c>
      <c r="AV672" s="13">
        <v>16133081</v>
      </c>
      <c r="AW672" s="13">
        <v>16133081</v>
      </c>
      <c r="AX672" s="13">
        <v>16133081</v>
      </c>
      <c r="AY672" s="13">
        <v>16133081</v>
      </c>
      <c r="AZ672" s="13">
        <v>16235544</v>
      </c>
      <c r="BA672" s="13">
        <v>16245404</v>
      </c>
      <c r="BB672" s="13">
        <v>15499924</v>
      </c>
      <c r="BC672" s="13">
        <v>15499924</v>
      </c>
      <c r="BD672" s="13">
        <v>15442034</v>
      </c>
      <c r="BE672" s="13">
        <v>15154994</v>
      </c>
      <c r="BF672" s="13">
        <v>15113863</v>
      </c>
      <c r="BG672" s="13">
        <v>15023803</v>
      </c>
      <c r="BH672" s="13">
        <v>15005803</v>
      </c>
      <c r="BI672" s="13">
        <v>15005803</v>
      </c>
      <c r="BJ672" s="13">
        <v>15011548</v>
      </c>
      <c r="BK672" s="13">
        <v>15012814</v>
      </c>
      <c r="BL672" s="13">
        <v>15015614</v>
      </c>
      <c r="BM672" s="13">
        <v>15043642</v>
      </c>
      <c r="BN672" s="13">
        <v>14916362</v>
      </c>
      <c r="BO672" s="13">
        <v>14916362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13988966</v>
      </c>
      <c r="E673" s="13">
        <v>13988966</v>
      </c>
      <c r="F673" s="13">
        <v>13821435</v>
      </c>
      <c r="G673" s="13">
        <v>13821435</v>
      </c>
      <c r="H673" s="13">
        <v>13821435</v>
      </c>
      <c r="I673" s="13">
        <v>13821435</v>
      </c>
      <c r="J673" s="13">
        <v>13641435</v>
      </c>
      <c r="K673" s="13">
        <v>13642435</v>
      </c>
      <c r="L673" s="13">
        <v>12837435</v>
      </c>
      <c r="M673" s="13">
        <v>12837435</v>
      </c>
      <c r="N673" s="13">
        <v>12828768</v>
      </c>
      <c r="O673" s="13">
        <v>12828768</v>
      </c>
      <c r="P673" s="13">
        <v>12828768</v>
      </c>
      <c r="Q673" s="13">
        <v>12828768</v>
      </c>
      <c r="R673" s="13">
        <v>12828768</v>
      </c>
      <c r="S673" s="13">
        <v>12828768</v>
      </c>
      <c r="T673" s="13">
        <v>12828768</v>
      </c>
      <c r="U673" s="13">
        <v>12730760</v>
      </c>
      <c r="V673" s="13">
        <v>12730760</v>
      </c>
      <c r="W673" s="13">
        <v>12731280</v>
      </c>
      <c r="X673" s="13">
        <v>12731280</v>
      </c>
      <c r="Y673" s="13">
        <v>12731280</v>
      </c>
      <c r="Z673" s="13">
        <v>12731280</v>
      </c>
      <c r="AA673" s="13">
        <v>12711280</v>
      </c>
      <c r="AB673" s="13">
        <v>12691280</v>
      </c>
      <c r="AC673" s="13">
        <v>12691280</v>
      </c>
      <c r="AD673" s="13">
        <v>12691280</v>
      </c>
      <c r="AE673" s="13">
        <v>12691280</v>
      </c>
      <c r="AF673" s="13">
        <v>12691280</v>
      </c>
      <c r="AG673" s="13">
        <v>12681280</v>
      </c>
      <c r="AH673" s="13">
        <v>12681280</v>
      </c>
      <c r="AI673" s="13">
        <v>12680838</v>
      </c>
      <c r="AJ673" s="13">
        <v>12680838</v>
      </c>
      <c r="AK673" s="13">
        <v>12680838</v>
      </c>
      <c r="AL673" s="13">
        <v>12767798</v>
      </c>
      <c r="AM673" s="13">
        <v>12839678</v>
      </c>
      <c r="AN673" s="13">
        <v>12860178</v>
      </c>
      <c r="AO673" s="13">
        <v>13136025</v>
      </c>
      <c r="AP673" s="13">
        <v>13136025</v>
      </c>
      <c r="AQ673" s="13">
        <v>13136025</v>
      </c>
      <c r="AR673" s="13">
        <v>13136025</v>
      </c>
      <c r="AS673" s="13">
        <v>13136025</v>
      </c>
      <c r="AT673" s="13">
        <v>13136025</v>
      </c>
      <c r="AU673" s="13">
        <v>13935785</v>
      </c>
      <c r="AV673" s="13">
        <v>14056711</v>
      </c>
      <c r="AW673" s="13">
        <v>14330601</v>
      </c>
      <c r="AX673" s="13">
        <v>14330601</v>
      </c>
      <c r="AY673" s="13">
        <v>15117832</v>
      </c>
      <c r="AZ673" s="13">
        <v>15117832</v>
      </c>
      <c r="BA673" s="13">
        <v>14192891</v>
      </c>
      <c r="BB673" s="13">
        <v>14192891</v>
      </c>
      <c r="BC673" s="13">
        <v>14192891</v>
      </c>
      <c r="BD673" s="13">
        <v>14192891</v>
      </c>
      <c r="BE673" s="13">
        <v>14192891</v>
      </c>
      <c r="BF673" s="13">
        <v>14192891</v>
      </c>
      <c r="BG673" s="13">
        <v>14194601</v>
      </c>
      <c r="BH673" s="13">
        <v>13994601</v>
      </c>
      <c r="BI673" s="13">
        <v>13994601</v>
      </c>
      <c r="BJ673" s="13">
        <v>13995601</v>
      </c>
      <c r="BK673" s="13">
        <v>13995601</v>
      </c>
      <c r="BL673" s="13">
        <v>13995601</v>
      </c>
      <c r="BM673" s="13">
        <v>13995601</v>
      </c>
      <c r="BN673" s="13">
        <v>13995601</v>
      </c>
      <c r="BO673" s="13">
        <v>13995601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v>448572</v>
      </c>
      <c r="E674" s="13">
        <v>448572</v>
      </c>
      <c r="F674" s="13">
        <v>448572</v>
      </c>
      <c r="G674" s="13">
        <v>448572</v>
      </c>
      <c r="H674" s="13">
        <v>448572</v>
      </c>
      <c r="I674" s="13">
        <v>448572</v>
      </c>
      <c r="J674" s="13">
        <v>448572</v>
      </c>
      <c r="K674" s="13">
        <v>448572</v>
      </c>
      <c r="L674" s="13">
        <v>448572</v>
      </c>
      <c r="M674" s="13">
        <v>448572</v>
      </c>
      <c r="N674" s="13">
        <v>448572</v>
      </c>
      <c r="O674" s="13">
        <v>448572</v>
      </c>
      <c r="P674" s="13">
        <v>448572</v>
      </c>
      <c r="Q674" s="13">
        <v>448572</v>
      </c>
      <c r="R674" s="13">
        <v>448572</v>
      </c>
      <c r="S674" s="13">
        <v>448572</v>
      </c>
      <c r="T674" s="13">
        <v>448572</v>
      </c>
      <c r="U674" s="13">
        <v>448572</v>
      </c>
      <c r="V674" s="13">
        <v>448572</v>
      </c>
      <c r="W674" s="13">
        <v>448572</v>
      </c>
      <c r="X674" s="13">
        <v>448572</v>
      </c>
      <c r="Y674" s="13">
        <v>448572</v>
      </c>
      <c r="Z674" s="13">
        <v>448572</v>
      </c>
      <c r="AA674" s="13">
        <v>448572</v>
      </c>
      <c r="AB674" s="13">
        <v>448572</v>
      </c>
      <c r="AC674" s="13">
        <v>448572</v>
      </c>
      <c r="AD674" s="13">
        <v>448572</v>
      </c>
      <c r="AE674" s="13">
        <v>448572</v>
      </c>
      <c r="AF674" s="13">
        <v>448572</v>
      </c>
      <c r="AG674" s="13">
        <v>448572</v>
      </c>
      <c r="AH674" s="13">
        <v>448572</v>
      </c>
      <c r="AI674" s="13">
        <v>448572</v>
      </c>
      <c r="AJ674" s="13">
        <v>448572</v>
      </c>
      <c r="AK674" s="13">
        <v>448572</v>
      </c>
      <c r="AL674" s="13">
        <v>448572</v>
      </c>
      <c r="AM674" s="13">
        <v>448572</v>
      </c>
      <c r="AN674" s="13">
        <v>448572</v>
      </c>
      <c r="AO674" s="13">
        <v>448572</v>
      </c>
      <c r="AP674" s="13">
        <v>448572</v>
      </c>
      <c r="AQ674" s="13">
        <v>448572</v>
      </c>
      <c r="AR674" s="13">
        <v>448572</v>
      </c>
      <c r="AS674" s="13">
        <v>448572</v>
      </c>
      <c r="AT674" s="13">
        <v>448572</v>
      </c>
      <c r="AU674" s="13">
        <v>448572</v>
      </c>
      <c r="AV674" s="13">
        <v>448572</v>
      </c>
      <c r="AW674" s="13">
        <v>448572</v>
      </c>
      <c r="AX674" s="13">
        <v>448572</v>
      </c>
      <c r="AY674" s="13">
        <v>448572</v>
      </c>
      <c r="AZ674" s="13">
        <v>448572</v>
      </c>
      <c r="BA674" s="13">
        <v>448572</v>
      </c>
      <c r="BB674" s="13">
        <v>448572</v>
      </c>
      <c r="BC674" s="13">
        <v>448572</v>
      </c>
      <c r="BD674" s="13">
        <v>448572</v>
      </c>
      <c r="BE674" s="13">
        <v>448572</v>
      </c>
      <c r="BF674" s="13">
        <v>448572</v>
      </c>
      <c r="BG674" s="13">
        <v>448572</v>
      </c>
      <c r="BH674" s="13">
        <v>448572</v>
      </c>
      <c r="BI674" s="13">
        <v>448572</v>
      </c>
      <c r="BJ674" s="13">
        <v>448572</v>
      </c>
      <c r="BK674" s="13">
        <v>448572</v>
      </c>
      <c r="BL674" s="13">
        <v>448572</v>
      </c>
      <c r="BM674" s="13">
        <v>448572</v>
      </c>
      <c r="BN674" s="13">
        <v>448572</v>
      </c>
      <c r="BO674" s="13">
        <v>448572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v>1018119</v>
      </c>
      <c r="E675" s="13">
        <v>1018119</v>
      </c>
      <c r="F675" s="13">
        <v>678740</v>
      </c>
      <c r="G675" s="13">
        <v>678740</v>
      </c>
      <c r="H675" s="13">
        <v>27221385</v>
      </c>
      <c r="I675" s="13">
        <v>27221385</v>
      </c>
      <c r="J675" s="13">
        <v>27221385</v>
      </c>
      <c r="K675" s="13">
        <v>27148535</v>
      </c>
      <c r="L675" s="13">
        <v>27148535</v>
      </c>
      <c r="M675" s="13">
        <v>27148535</v>
      </c>
      <c r="N675" s="13">
        <v>27148535</v>
      </c>
      <c r="O675" s="13">
        <v>27148535</v>
      </c>
      <c r="P675" s="13">
        <v>26348535</v>
      </c>
      <c r="Q675" s="13">
        <v>26348535</v>
      </c>
      <c r="R675" s="13">
        <v>26348535</v>
      </c>
      <c r="S675" s="13">
        <v>26348535</v>
      </c>
      <c r="T675" s="13">
        <v>26348535</v>
      </c>
      <c r="U675" s="13">
        <v>26348535</v>
      </c>
      <c r="V675" s="13">
        <v>26348535</v>
      </c>
      <c r="W675" s="13">
        <v>24135654</v>
      </c>
      <c r="X675" s="13">
        <v>24135654</v>
      </c>
      <c r="Y675" s="13">
        <v>24135654</v>
      </c>
      <c r="Z675" s="13">
        <v>24135654</v>
      </c>
      <c r="AA675" s="13">
        <v>24135654</v>
      </c>
      <c r="AB675" s="13">
        <v>24135654</v>
      </c>
      <c r="AC675" s="13">
        <v>24135654</v>
      </c>
      <c r="AD675" s="13">
        <v>24135654</v>
      </c>
      <c r="AE675" s="13">
        <v>24135654</v>
      </c>
      <c r="AF675" s="13">
        <v>24135654</v>
      </c>
      <c r="AG675" s="13">
        <v>24135654</v>
      </c>
      <c r="AH675" s="13">
        <v>24135654</v>
      </c>
      <c r="AI675" s="13">
        <v>24135654</v>
      </c>
      <c r="AJ675" s="13">
        <v>24135654</v>
      </c>
      <c r="AK675" s="13">
        <v>24135654</v>
      </c>
      <c r="AL675" s="13">
        <v>24135654</v>
      </c>
      <c r="AM675" s="13">
        <v>24135654</v>
      </c>
      <c r="AN675" s="13">
        <v>24135654</v>
      </c>
      <c r="AO675" s="13">
        <v>24135654</v>
      </c>
      <c r="AP675" s="13">
        <v>24135654</v>
      </c>
      <c r="AQ675" s="13">
        <v>24135654</v>
      </c>
      <c r="AR675" s="13">
        <v>24135654</v>
      </c>
      <c r="AS675" s="13">
        <v>24135654</v>
      </c>
      <c r="AT675" s="13">
        <v>24135654</v>
      </c>
      <c r="AU675" s="13">
        <v>24135654</v>
      </c>
      <c r="AV675" s="13">
        <v>24135654</v>
      </c>
      <c r="AW675" s="13">
        <v>24135654</v>
      </c>
      <c r="AX675" s="13">
        <v>24135654</v>
      </c>
      <c r="AY675" s="13">
        <v>24135654</v>
      </c>
      <c r="AZ675" s="13">
        <v>24135654</v>
      </c>
      <c r="BA675" s="13">
        <v>24135654</v>
      </c>
      <c r="BB675" s="13">
        <v>24135654</v>
      </c>
      <c r="BC675" s="13">
        <v>24135654</v>
      </c>
      <c r="BD675" s="13">
        <v>24135654</v>
      </c>
      <c r="BE675" s="13">
        <v>24135654</v>
      </c>
      <c r="BF675" s="13">
        <v>24135654</v>
      </c>
      <c r="BG675" s="13">
        <v>24135654</v>
      </c>
      <c r="BH675" s="13">
        <v>24135654</v>
      </c>
      <c r="BI675" s="13">
        <v>24135654</v>
      </c>
      <c r="BJ675" s="13">
        <v>24135654</v>
      </c>
      <c r="BK675" s="13">
        <v>24135654</v>
      </c>
      <c r="BL675" s="13">
        <v>24135654</v>
      </c>
      <c r="BM675" s="13">
        <v>24135654</v>
      </c>
      <c r="BN675" s="13">
        <v>24135654</v>
      </c>
      <c r="BO675" s="13">
        <v>24135654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3">
        <v>8695051</v>
      </c>
      <c r="E676" s="13">
        <v>8695051</v>
      </c>
      <c r="F676" s="13">
        <v>8695051</v>
      </c>
      <c r="G676" s="13">
        <v>8695051</v>
      </c>
      <c r="H676" s="13">
        <v>8695051</v>
      </c>
      <c r="I676" s="13">
        <v>8695051</v>
      </c>
      <c r="J676" s="13">
        <v>8695051</v>
      </c>
      <c r="K676" s="13">
        <v>8695051</v>
      </c>
      <c r="L676" s="13">
        <v>8695051</v>
      </c>
      <c r="M676" s="13">
        <v>8695051</v>
      </c>
      <c r="N676" s="13">
        <v>8695051</v>
      </c>
      <c r="O676" s="13">
        <v>8695051</v>
      </c>
      <c r="P676" s="13">
        <v>8695051</v>
      </c>
      <c r="Q676" s="13">
        <v>8695051</v>
      </c>
      <c r="R676" s="13">
        <v>8695051</v>
      </c>
      <c r="S676" s="13">
        <v>8695051</v>
      </c>
      <c r="T676" s="13">
        <v>8695051</v>
      </c>
      <c r="U676" s="13">
        <v>8695051</v>
      </c>
      <c r="V676" s="13">
        <v>8695051</v>
      </c>
      <c r="W676" s="13">
        <v>8695051</v>
      </c>
      <c r="X676" s="13">
        <v>8695051</v>
      </c>
      <c r="Y676" s="13">
        <v>8695051</v>
      </c>
      <c r="Z676" s="13">
        <v>8695051</v>
      </c>
      <c r="AA676" s="13">
        <v>8695051</v>
      </c>
      <c r="AB676" s="13">
        <v>8695051</v>
      </c>
      <c r="AC676" s="13">
        <v>8695051</v>
      </c>
      <c r="AD676" s="13">
        <v>8695051</v>
      </c>
      <c r="AE676" s="13">
        <v>8695051</v>
      </c>
      <c r="AF676" s="13">
        <v>8695051</v>
      </c>
      <c r="AG676" s="13">
        <v>8695051</v>
      </c>
      <c r="AH676" s="13">
        <v>8695051</v>
      </c>
      <c r="AI676" s="13">
        <v>8695051</v>
      </c>
      <c r="AJ676" s="13">
        <v>8695051</v>
      </c>
      <c r="AK676" s="13">
        <v>8695051</v>
      </c>
      <c r="AL676" s="13">
        <v>8695051</v>
      </c>
      <c r="AM676" s="13">
        <v>8695051</v>
      </c>
      <c r="AN676" s="13">
        <v>8695051</v>
      </c>
      <c r="AO676" s="13">
        <v>8695051</v>
      </c>
      <c r="AP676" s="13">
        <v>8695051</v>
      </c>
      <c r="AQ676" s="13">
        <v>8695051</v>
      </c>
      <c r="AR676" s="13">
        <v>8695051</v>
      </c>
      <c r="AS676" s="13">
        <v>8695051</v>
      </c>
      <c r="AT676" s="13">
        <v>8695051</v>
      </c>
      <c r="AU676" s="13">
        <v>8695051</v>
      </c>
      <c r="AV676" s="13">
        <v>8695051</v>
      </c>
      <c r="AW676" s="13">
        <v>8695051</v>
      </c>
      <c r="AX676" s="13">
        <v>8695051</v>
      </c>
      <c r="AY676" s="13">
        <v>8695051</v>
      </c>
      <c r="AZ676" s="13">
        <v>8695051</v>
      </c>
      <c r="BA676" s="13">
        <v>8695051</v>
      </c>
      <c r="BB676" s="13">
        <v>8695051</v>
      </c>
      <c r="BC676" s="13">
        <v>8695051</v>
      </c>
      <c r="BD676" s="13">
        <v>8695051</v>
      </c>
      <c r="BE676" s="13">
        <v>8695051</v>
      </c>
      <c r="BF676" s="13">
        <v>8695051</v>
      </c>
      <c r="BG676" s="13">
        <v>8695051</v>
      </c>
      <c r="BH676" s="13">
        <v>8695051</v>
      </c>
      <c r="BI676" s="13">
        <v>8695051</v>
      </c>
      <c r="BJ676" s="13">
        <v>8695051</v>
      </c>
      <c r="BK676" s="13">
        <v>8695051</v>
      </c>
      <c r="BL676" s="13">
        <v>8695051</v>
      </c>
      <c r="BM676" s="13">
        <v>8695051</v>
      </c>
      <c r="BN676" s="13">
        <v>8695051</v>
      </c>
      <c r="BO676" s="13">
        <v>8695051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v>130030</v>
      </c>
      <c r="E677" s="13">
        <v>130030</v>
      </c>
      <c r="F677" s="13">
        <v>7677348</v>
      </c>
      <c r="G677" s="13">
        <v>7677348</v>
      </c>
      <c r="H677" s="13">
        <v>7677348</v>
      </c>
      <c r="I677" s="13">
        <v>7677348</v>
      </c>
      <c r="J677" s="13">
        <v>7677348</v>
      </c>
      <c r="K677" s="13">
        <v>7677348</v>
      </c>
      <c r="L677" s="13">
        <v>7677348</v>
      </c>
      <c r="M677" s="13">
        <v>7677348</v>
      </c>
      <c r="N677" s="13">
        <v>15354696</v>
      </c>
      <c r="O677" s="13">
        <v>15354696</v>
      </c>
      <c r="P677" s="13">
        <v>15354696</v>
      </c>
      <c r="Q677" s="13">
        <v>15354696</v>
      </c>
      <c r="R677" s="13">
        <v>15354696</v>
      </c>
      <c r="S677" s="13">
        <v>15354696</v>
      </c>
      <c r="T677" s="13">
        <v>15354696</v>
      </c>
      <c r="U677" s="13">
        <v>15354696</v>
      </c>
      <c r="V677" s="13">
        <v>15354696</v>
      </c>
      <c r="W677" s="13">
        <v>15354696</v>
      </c>
      <c r="X677" s="13">
        <v>15354696</v>
      </c>
      <c r="Y677" s="13">
        <v>15354696</v>
      </c>
      <c r="Z677" s="13">
        <v>15354696</v>
      </c>
      <c r="AA677" s="13">
        <v>15354696</v>
      </c>
      <c r="AB677" s="13">
        <v>15354696</v>
      </c>
      <c r="AC677" s="13">
        <v>15354696</v>
      </c>
      <c r="AD677" s="13">
        <v>15354696</v>
      </c>
      <c r="AE677" s="13">
        <v>15354696</v>
      </c>
      <c r="AF677" s="13">
        <v>15354696</v>
      </c>
      <c r="AG677" s="13">
        <v>15354696</v>
      </c>
      <c r="AH677" s="13">
        <v>15354696</v>
      </c>
      <c r="AI677" s="13">
        <v>15354696</v>
      </c>
      <c r="AJ677" s="13">
        <v>15354696</v>
      </c>
      <c r="AK677" s="13">
        <v>15354696</v>
      </c>
      <c r="AL677" s="13">
        <v>15354696</v>
      </c>
      <c r="AM677" s="13">
        <v>15354696</v>
      </c>
      <c r="AN677" s="13">
        <v>15354696</v>
      </c>
      <c r="AO677" s="13">
        <v>15354696</v>
      </c>
      <c r="AP677" s="13">
        <v>15354696</v>
      </c>
      <c r="AQ677" s="13">
        <v>15354696</v>
      </c>
      <c r="AR677" s="13">
        <v>15354696</v>
      </c>
      <c r="AS677" s="13">
        <v>15354696</v>
      </c>
      <c r="AT677" s="13">
        <v>15354696</v>
      </c>
      <c r="AU677" s="13">
        <v>15354696</v>
      </c>
      <c r="AV677" s="13">
        <v>15354696</v>
      </c>
      <c r="AW677" s="13">
        <v>15354696</v>
      </c>
      <c r="AX677" s="13">
        <v>15354696</v>
      </c>
      <c r="AY677" s="13">
        <v>15354696</v>
      </c>
      <c r="AZ677" s="13">
        <v>15354696</v>
      </c>
      <c r="BA677" s="13">
        <v>15354696</v>
      </c>
      <c r="BB677" s="13">
        <v>15354696</v>
      </c>
      <c r="BC677" s="13">
        <v>15354696</v>
      </c>
      <c r="BD677" s="13">
        <v>15354696</v>
      </c>
      <c r="BE677" s="13">
        <v>15354696</v>
      </c>
      <c r="BF677" s="13">
        <v>15354696</v>
      </c>
      <c r="BG677" s="13">
        <v>15354696</v>
      </c>
      <c r="BH677" s="13">
        <v>15354696</v>
      </c>
      <c r="BI677" s="13">
        <v>15354696</v>
      </c>
      <c r="BJ677" s="13">
        <v>15354696</v>
      </c>
      <c r="BK677" s="13">
        <v>15354696</v>
      </c>
      <c r="BL677" s="13">
        <v>15354696</v>
      </c>
      <c r="BM677" s="13">
        <v>15354696</v>
      </c>
      <c r="BN677" s="13">
        <v>15354696</v>
      </c>
      <c r="BO677" s="13">
        <v>15354696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9371383</v>
      </c>
      <c r="E678" s="13">
        <v>9371383</v>
      </c>
      <c r="F678" s="13">
        <v>9371383</v>
      </c>
      <c r="G678" s="13">
        <v>9371383</v>
      </c>
      <c r="H678" s="13">
        <v>9371383</v>
      </c>
      <c r="I678" s="13">
        <v>9371383</v>
      </c>
      <c r="J678" s="13">
        <v>9371383</v>
      </c>
      <c r="K678" s="13">
        <v>9371383</v>
      </c>
      <c r="L678" s="13">
        <v>9371383</v>
      </c>
      <c r="M678" s="13">
        <v>9371383</v>
      </c>
      <c r="N678" s="13">
        <v>9371383</v>
      </c>
      <c r="O678" s="13">
        <v>9371383</v>
      </c>
      <c r="P678" s="13">
        <v>9371383</v>
      </c>
      <c r="Q678" s="13">
        <v>18615578</v>
      </c>
      <c r="R678" s="13">
        <v>17188639</v>
      </c>
      <c r="S678" s="13">
        <v>17187047</v>
      </c>
      <c r="T678" s="13">
        <v>17187053</v>
      </c>
      <c r="U678" s="13">
        <v>17187044</v>
      </c>
      <c r="V678" s="13">
        <v>17187047</v>
      </c>
      <c r="W678" s="13">
        <v>17200043</v>
      </c>
      <c r="X678" s="13">
        <v>17217045</v>
      </c>
      <c r="Y678" s="13">
        <v>17222042</v>
      </c>
      <c r="Z678" s="13">
        <v>17222048</v>
      </c>
      <c r="AA678" s="13">
        <v>17218047</v>
      </c>
      <c r="AB678" s="13">
        <v>17223043</v>
      </c>
      <c r="AC678" s="13">
        <v>17222048</v>
      </c>
      <c r="AD678" s="13">
        <v>17222048</v>
      </c>
      <c r="AE678" s="13">
        <v>17241046</v>
      </c>
      <c r="AF678" s="13">
        <v>17246152</v>
      </c>
      <c r="AG678" s="13">
        <v>17228039</v>
      </c>
      <c r="AH678" s="13">
        <v>17212039</v>
      </c>
      <c r="AI678" s="13">
        <v>17201446</v>
      </c>
      <c r="AJ678" s="13">
        <v>17191444</v>
      </c>
      <c r="AK678" s="13">
        <v>17190039</v>
      </c>
      <c r="AL678" s="13">
        <v>17204467</v>
      </c>
      <c r="AM678" s="13">
        <v>17232470</v>
      </c>
      <c r="AN678" s="13">
        <v>17209048</v>
      </c>
      <c r="AO678" s="13">
        <v>17211041</v>
      </c>
      <c r="AP678" s="13">
        <v>17211041</v>
      </c>
      <c r="AQ678" s="13">
        <v>9371383</v>
      </c>
      <c r="AR678" s="13">
        <v>9371383</v>
      </c>
      <c r="AS678" s="13">
        <v>9371383</v>
      </c>
      <c r="AT678" s="13">
        <v>9371383</v>
      </c>
      <c r="AU678" s="13">
        <v>9371383</v>
      </c>
      <c r="AV678" s="13">
        <v>9371383</v>
      </c>
      <c r="AW678" s="13">
        <v>9371383</v>
      </c>
      <c r="AX678" s="13">
        <v>9371383</v>
      </c>
      <c r="AY678" s="13">
        <v>9371383</v>
      </c>
      <c r="AZ678" s="13">
        <v>9371383</v>
      </c>
      <c r="BA678" s="13">
        <v>9747383</v>
      </c>
      <c r="BB678" s="13">
        <v>9747383</v>
      </c>
      <c r="BC678" s="13">
        <v>9747383</v>
      </c>
      <c r="BD678" s="13">
        <v>9747383</v>
      </c>
      <c r="BE678" s="13">
        <v>9747383</v>
      </c>
      <c r="BF678" s="13">
        <v>9747383</v>
      </c>
      <c r="BG678" s="13">
        <v>9747383</v>
      </c>
      <c r="BH678" s="13">
        <v>9747383</v>
      </c>
      <c r="BI678" s="13">
        <v>9747383</v>
      </c>
      <c r="BJ678" s="13">
        <v>9747383</v>
      </c>
      <c r="BK678" s="13">
        <v>9747383</v>
      </c>
      <c r="BL678" s="13">
        <v>9747383</v>
      </c>
      <c r="BM678" s="13">
        <v>9747383</v>
      </c>
      <c r="BN678" s="13">
        <v>9747383</v>
      </c>
      <c r="BO678" s="13">
        <v>9747383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v>414990</v>
      </c>
      <c r="E679" s="13">
        <v>414990</v>
      </c>
      <c r="F679" s="13">
        <v>414990</v>
      </c>
      <c r="G679" s="13">
        <v>414990</v>
      </c>
      <c r="H679" s="13">
        <v>382000</v>
      </c>
      <c r="I679" s="13">
        <v>382000</v>
      </c>
      <c r="J679" s="13">
        <v>382000</v>
      </c>
      <c r="K679" s="13">
        <v>382000</v>
      </c>
      <c r="L679" s="13">
        <v>382000</v>
      </c>
      <c r="M679" s="13">
        <v>8431600</v>
      </c>
      <c r="N679" s="13">
        <v>7711600</v>
      </c>
      <c r="O679" s="13">
        <v>7711600</v>
      </c>
      <c r="P679" s="13">
        <v>7711600</v>
      </c>
      <c r="Q679" s="13">
        <v>7711600</v>
      </c>
      <c r="R679" s="13">
        <v>7711600</v>
      </c>
      <c r="S679" s="13">
        <v>7711600</v>
      </c>
      <c r="T679" s="13">
        <v>7711600</v>
      </c>
      <c r="U679" s="13">
        <v>7711600</v>
      </c>
      <c r="V679" s="13">
        <v>7711600</v>
      </c>
      <c r="W679" s="13">
        <v>7711600</v>
      </c>
      <c r="X679" s="13">
        <v>7711600</v>
      </c>
      <c r="Y679" s="13">
        <v>7711600</v>
      </c>
      <c r="Z679" s="13">
        <v>7711600</v>
      </c>
      <c r="AA679" s="13">
        <v>7711600</v>
      </c>
      <c r="AB679" s="13">
        <v>7711600</v>
      </c>
      <c r="AC679" s="13">
        <v>7711600</v>
      </c>
      <c r="AD679" s="13">
        <v>7711600</v>
      </c>
      <c r="AE679" s="13">
        <v>7711600</v>
      </c>
      <c r="AF679" s="13">
        <v>7711600</v>
      </c>
      <c r="AG679" s="13">
        <v>7711600</v>
      </c>
      <c r="AH679" s="13">
        <v>7711600</v>
      </c>
      <c r="AI679" s="13">
        <v>7711600</v>
      </c>
      <c r="AJ679" s="13">
        <v>7711600</v>
      </c>
      <c r="AK679" s="13">
        <v>7711600</v>
      </c>
      <c r="AL679" s="13">
        <v>7711600</v>
      </c>
      <c r="AM679" s="13">
        <v>7711600</v>
      </c>
      <c r="AN679" s="13">
        <v>7711600</v>
      </c>
      <c r="AO679" s="13">
        <v>7711600</v>
      </c>
      <c r="AP679" s="13">
        <v>7711600</v>
      </c>
      <c r="AQ679" s="13">
        <v>7711600</v>
      </c>
      <c r="AR679" s="13">
        <v>7711600</v>
      </c>
      <c r="AS679" s="13">
        <v>7711600</v>
      </c>
      <c r="AT679" s="13">
        <v>7711600</v>
      </c>
      <c r="AU679" s="13">
        <v>7711600</v>
      </c>
      <c r="AV679" s="13">
        <v>7711600</v>
      </c>
      <c r="AW679" s="13">
        <v>7711600</v>
      </c>
      <c r="AX679" s="13">
        <v>7711600</v>
      </c>
      <c r="AY679" s="13">
        <v>7711600</v>
      </c>
      <c r="AZ679" s="13">
        <v>7711600</v>
      </c>
      <c r="BA679" s="13">
        <v>7711600</v>
      </c>
      <c r="BB679" s="13">
        <v>7711600</v>
      </c>
      <c r="BC679" s="13">
        <v>7711600</v>
      </c>
      <c r="BD679" s="13">
        <v>7711600</v>
      </c>
      <c r="BE679" s="13">
        <v>7711600</v>
      </c>
      <c r="BF679" s="13">
        <v>7711600</v>
      </c>
      <c r="BG679" s="13">
        <v>7711600</v>
      </c>
      <c r="BH679" s="13">
        <v>7711600</v>
      </c>
      <c r="BI679" s="13">
        <v>7711600</v>
      </c>
      <c r="BJ679" s="13">
        <v>7711600</v>
      </c>
      <c r="BK679" s="13">
        <v>7711600</v>
      </c>
      <c r="BL679" s="13">
        <v>7711600</v>
      </c>
      <c r="BM679" s="13">
        <v>7711600</v>
      </c>
      <c r="BN679" s="13">
        <v>7711600</v>
      </c>
      <c r="BO679" s="13">
        <v>771160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1880279</v>
      </c>
      <c r="E680" s="13">
        <v>1880279</v>
      </c>
      <c r="F680" s="13">
        <v>1880279</v>
      </c>
      <c r="G680" s="13">
        <v>1880279</v>
      </c>
      <c r="H680" s="13">
        <v>1880279</v>
      </c>
      <c r="I680" s="13">
        <v>2357649</v>
      </c>
      <c r="J680" s="13">
        <v>2357649</v>
      </c>
      <c r="K680" s="13">
        <v>2357649</v>
      </c>
      <c r="L680" s="13">
        <v>2357649</v>
      </c>
      <c r="M680" s="13">
        <v>2357649</v>
      </c>
      <c r="N680" s="13">
        <v>2357649</v>
      </c>
      <c r="O680" s="13">
        <v>2357649</v>
      </c>
      <c r="P680" s="13">
        <v>2400649</v>
      </c>
      <c r="Q680" s="13">
        <v>2401649</v>
      </c>
      <c r="R680" s="13">
        <v>2401649</v>
      </c>
      <c r="S680" s="13">
        <v>2401649</v>
      </c>
      <c r="T680" s="13">
        <v>2401649</v>
      </c>
      <c r="U680" s="13">
        <v>2401649</v>
      </c>
      <c r="V680" s="13">
        <v>2401649</v>
      </c>
      <c r="W680" s="13">
        <v>2401649</v>
      </c>
      <c r="X680" s="13">
        <v>2401649</v>
      </c>
      <c r="Y680" s="13">
        <v>2412649</v>
      </c>
      <c r="Z680" s="13">
        <v>2412649</v>
      </c>
      <c r="AA680" s="13">
        <v>2412649</v>
      </c>
      <c r="AB680" s="13">
        <v>2412649</v>
      </c>
      <c r="AC680" s="13">
        <v>2412649</v>
      </c>
      <c r="AD680" s="13">
        <v>2412649</v>
      </c>
      <c r="AE680" s="13">
        <v>2412649</v>
      </c>
      <c r="AF680" s="13">
        <v>2412649</v>
      </c>
      <c r="AG680" s="13">
        <v>24126490</v>
      </c>
      <c r="AH680" s="13">
        <v>24126490</v>
      </c>
      <c r="AI680" s="13">
        <v>24126490</v>
      </c>
      <c r="AJ680" s="13">
        <v>23126490</v>
      </c>
      <c r="AK680" s="13">
        <v>23126490</v>
      </c>
      <c r="AL680" s="13">
        <v>26316490</v>
      </c>
      <c r="AM680" s="13">
        <v>26086490</v>
      </c>
      <c r="AN680" s="13">
        <v>26086490</v>
      </c>
      <c r="AO680" s="13">
        <v>26086490</v>
      </c>
      <c r="AP680" s="13">
        <v>26086490</v>
      </c>
      <c r="AQ680" s="13">
        <v>27686490</v>
      </c>
      <c r="AR680" s="13">
        <v>27686490</v>
      </c>
      <c r="AS680" s="13">
        <v>27686490</v>
      </c>
      <c r="AT680" s="13">
        <v>27686490</v>
      </c>
      <c r="AU680" s="13">
        <v>27686490</v>
      </c>
      <c r="AV680" s="13">
        <v>29806490</v>
      </c>
      <c r="AW680" s="13">
        <v>27686490</v>
      </c>
      <c r="AX680" s="13">
        <v>29806490</v>
      </c>
      <c r="AY680" s="13">
        <v>29806490</v>
      </c>
      <c r="AZ680" s="13">
        <v>27686490</v>
      </c>
      <c r="BA680" s="13">
        <v>29806490</v>
      </c>
      <c r="BB680" s="13">
        <v>29806490</v>
      </c>
      <c r="BC680" s="13">
        <v>29806490</v>
      </c>
      <c r="BD680" s="13">
        <v>29806490</v>
      </c>
      <c r="BE680" s="13">
        <v>29806490</v>
      </c>
      <c r="BF680" s="13">
        <v>29806490</v>
      </c>
      <c r="BG680" s="13">
        <v>29806490</v>
      </c>
      <c r="BH680" s="13">
        <v>29806490</v>
      </c>
      <c r="BI680" s="13">
        <v>29806490</v>
      </c>
      <c r="BJ680" s="13">
        <v>29806490</v>
      </c>
      <c r="BK680" s="13">
        <v>29806490</v>
      </c>
      <c r="BL680" s="13">
        <v>29806490</v>
      </c>
      <c r="BM680" s="13">
        <v>29806490</v>
      </c>
      <c r="BN680" s="13">
        <v>29806490</v>
      </c>
      <c r="BO680" s="13">
        <v>29806490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3">
        <v>3635176</v>
      </c>
      <c r="E681" s="13">
        <v>3635176</v>
      </c>
      <c r="F681" s="13">
        <v>3635176</v>
      </c>
      <c r="G681" s="13">
        <v>3635176</v>
      </c>
      <c r="H681" s="13">
        <v>3635176</v>
      </c>
      <c r="I681" s="13">
        <v>3635176</v>
      </c>
      <c r="J681" s="13">
        <v>3635176</v>
      </c>
      <c r="K681" s="13">
        <v>3635176</v>
      </c>
      <c r="L681" s="13">
        <v>3635176</v>
      </c>
      <c r="M681" s="13">
        <v>3635176</v>
      </c>
      <c r="N681" s="13">
        <v>3635176</v>
      </c>
      <c r="O681" s="13">
        <v>3635176</v>
      </c>
      <c r="P681" s="13">
        <v>3635176</v>
      </c>
      <c r="Q681" s="13">
        <v>3635176</v>
      </c>
      <c r="R681" s="13">
        <v>3635176</v>
      </c>
      <c r="S681" s="13">
        <v>3635176</v>
      </c>
      <c r="T681" s="13">
        <v>3635176</v>
      </c>
      <c r="U681" s="13">
        <v>3635176</v>
      </c>
      <c r="V681" s="13">
        <v>3635176</v>
      </c>
      <c r="W681" s="13">
        <v>3635176</v>
      </c>
      <c r="X681" s="13">
        <v>3635176</v>
      </c>
      <c r="Y681" s="13">
        <v>3635176</v>
      </c>
      <c r="Z681" s="13">
        <v>3635176</v>
      </c>
      <c r="AA681" s="13">
        <v>3635176</v>
      </c>
      <c r="AB681" s="13">
        <v>3635176</v>
      </c>
      <c r="AC681" s="13">
        <v>3635176</v>
      </c>
      <c r="AD681" s="13">
        <v>3635176</v>
      </c>
      <c r="AE681" s="13">
        <v>3635176</v>
      </c>
      <c r="AF681" s="13">
        <v>3635176</v>
      </c>
      <c r="AG681" s="13">
        <v>3635176</v>
      </c>
      <c r="AH681" s="13">
        <v>3635176</v>
      </c>
      <c r="AI681" s="13">
        <v>3635176</v>
      </c>
      <c r="AJ681" s="13">
        <v>3635176</v>
      </c>
      <c r="AK681" s="13">
        <v>3635176</v>
      </c>
      <c r="AL681" s="13">
        <v>3635176</v>
      </c>
      <c r="AM681" s="13">
        <v>3635176</v>
      </c>
      <c r="AN681" s="13">
        <v>3635176</v>
      </c>
      <c r="AO681" s="13">
        <v>3635176</v>
      </c>
      <c r="AP681" s="13">
        <v>3635176</v>
      </c>
      <c r="AQ681" s="13">
        <v>3635176</v>
      </c>
      <c r="AR681" s="13">
        <v>3635176</v>
      </c>
      <c r="AS681" s="13">
        <v>3635176</v>
      </c>
      <c r="AT681" s="13">
        <v>3635176</v>
      </c>
      <c r="AU681" s="13">
        <v>3635176</v>
      </c>
      <c r="AV681" s="13">
        <v>3635176</v>
      </c>
      <c r="AW681" s="13">
        <v>3635176</v>
      </c>
      <c r="AX681" s="13">
        <v>3635176</v>
      </c>
      <c r="AY681" s="13">
        <v>3635176</v>
      </c>
      <c r="AZ681" s="13">
        <v>3635176</v>
      </c>
      <c r="BA681" s="13">
        <v>3635176</v>
      </c>
      <c r="BB681" s="13">
        <v>3635176</v>
      </c>
      <c r="BC681" s="13">
        <v>3635176</v>
      </c>
      <c r="BD681" s="13">
        <v>3635176</v>
      </c>
      <c r="BE681" s="13">
        <v>3635176</v>
      </c>
      <c r="BF681" s="13">
        <v>3635176</v>
      </c>
      <c r="BG681" s="13">
        <v>3635176</v>
      </c>
      <c r="BH681" s="13">
        <v>3635176</v>
      </c>
      <c r="BI681" s="13">
        <v>3635176</v>
      </c>
      <c r="BJ681" s="13">
        <v>3635176</v>
      </c>
      <c r="BK681" s="13">
        <v>3635176</v>
      </c>
      <c r="BL681" s="13">
        <v>3635176</v>
      </c>
      <c r="BM681" s="13">
        <v>3635176</v>
      </c>
      <c r="BN681" s="13">
        <v>3635176</v>
      </c>
      <c r="BO681" s="13">
        <v>3635176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3">
        <v>2222719</v>
      </c>
      <c r="E682" s="13">
        <v>2222719</v>
      </c>
      <c r="F682" s="13">
        <v>2222719</v>
      </c>
      <c r="G682" s="13">
        <v>2222719</v>
      </c>
      <c r="H682" s="13">
        <v>2222719</v>
      </c>
      <c r="I682" s="13">
        <v>2222719</v>
      </c>
      <c r="J682" s="13">
        <v>2222719</v>
      </c>
      <c r="K682" s="13">
        <v>2222719</v>
      </c>
      <c r="L682" s="13">
        <v>2222719</v>
      </c>
      <c r="M682" s="13">
        <v>2222719</v>
      </c>
      <c r="N682" s="13">
        <v>2222719</v>
      </c>
      <c r="O682" s="13">
        <v>2222719</v>
      </c>
      <c r="P682" s="13">
        <v>2222719</v>
      </c>
      <c r="Q682" s="13">
        <v>2222719</v>
      </c>
      <c r="R682" s="13">
        <v>2222719</v>
      </c>
      <c r="S682" s="13">
        <v>2222719</v>
      </c>
      <c r="T682" s="13">
        <v>2222719</v>
      </c>
      <c r="U682" s="13">
        <v>2222719</v>
      </c>
      <c r="V682" s="13">
        <v>2222719</v>
      </c>
      <c r="W682" s="13">
        <v>2222719</v>
      </c>
      <c r="X682" s="13">
        <v>2222719</v>
      </c>
      <c r="Y682" s="13">
        <v>2222719</v>
      </c>
      <c r="Z682" s="13">
        <v>2222719</v>
      </c>
      <c r="AA682" s="13">
        <v>2222719</v>
      </c>
      <c r="AB682" s="13">
        <v>2222719</v>
      </c>
      <c r="AC682" s="13">
        <v>2222719</v>
      </c>
      <c r="AD682" s="13">
        <v>2222719</v>
      </c>
      <c r="AE682" s="13">
        <v>2222719</v>
      </c>
      <c r="AF682" s="13">
        <v>2222719</v>
      </c>
      <c r="AG682" s="13">
        <v>2222719</v>
      </c>
      <c r="AH682" s="13">
        <v>2222719</v>
      </c>
      <c r="AI682" s="13">
        <v>2222719</v>
      </c>
      <c r="AJ682" s="13">
        <v>2222719</v>
      </c>
      <c r="AK682" s="13">
        <v>2222719</v>
      </c>
      <c r="AL682" s="13">
        <v>2222719</v>
      </c>
      <c r="AM682" s="13">
        <v>2222719</v>
      </c>
      <c r="AN682" s="13">
        <v>2222719</v>
      </c>
      <c r="AO682" s="13">
        <v>2222719</v>
      </c>
      <c r="AP682" s="13">
        <v>2222719</v>
      </c>
      <c r="AQ682" s="13">
        <v>2222719</v>
      </c>
      <c r="AR682" s="13">
        <v>2222719</v>
      </c>
      <c r="AS682" s="13">
        <v>2222719</v>
      </c>
      <c r="AT682" s="13">
        <v>2222719</v>
      </c>
      <c r="AU682" s="13">
        <v>2222719</v>
      </c>
      <c r="AV682" s="13">
        <v>2222719</v>
      </c>
      <c r="AW682" s="13">
        <v>2222719</v>
      </c>
      <c r="AX682" s="13">
        <v>2222719</v>
      </c>
      <c r="AY682" s="13">
        <v>2222719</v>
      </c>
      <c r="AZ682" s="13">
        <v>2222719</v>
      </c>
      <c r="BA682" s="13">
        <v>2222719</v>
      </c>
      <c r="BB682" s="13">
        <v>2222719</v>
      </c>
      <c r="BC682" s="13">
        <v>2222719</v>
      </c>
      <c r="BD682" s="13">
        <v>2222719</v>
      </c>
      <c r="BE682" s="13">
        <v>2222719</v>
      </c>
      <c r="BF682" s="13">
        <v>2222719</v>
      </c>
      <c r="BG682" s="13">
        <v>2222719</v>
      </c>
      <c r="BH682" s="13">
        <v>2222719</v>
      </c>
      <c r="BI682" s="13">
        <v>2222719</v>
      </c>
      <c r="BJ682" s="13">
        <v>2222719</v>
      </c>
      <c r="BK682" s="13">
        <v>2222719</v>
      </c>
      <c r="BL682" s="13">
        <v>2222719</v>
      </c>
      <c r="BM682" s="13">
        <v>2222719</v>
      </c>
      <c r="BN682" s="13">
        <v>2222719</v>
      </c>
      <c r="BO682" s="13">
        <v>2222719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3">
        <v>31516000</v>
      </c>
      <c r="E683" s="13">
        <v>31516000</v>
      </c>
      <c r="F683" s="13">
        <v>31516000</v>
      </c>
      <c r="G683" s="13">
        <v>31516000</v>
      </c>
      <c r="H683" s="13">
        <v>22372670</v>
      </c>
      <c r="I683" s="13">
        <v>21883341</v>
      </c>
      <c r="J683" s="13">
        <v>20826841</v>
      </c>
      <c r="K683" s="13">
        <v>18088671</v>
      </c>
      <c r="L683" s="13">
        <v>18088671</v>
      </c>
      <c r="M683" s="13">
        <v>18100623</v>
      </c>
      <c r="N683" s="13">
        <v>18100623</v>
      </c>
      <c r="O683" s="13">
        <v>18100623</v>
      </c>
      <c r="P683" s="13">
        <v>18118960</v>
      </c>
      <c r="Q683" s="13">
        <v>18118960</v>
      </c>
      <c r="R683" s="13">
        <v>18096918</v>
      </c>
      <c r="S683" s="13">
        <v>18096918</v>
      </c>
      <c r="T683" s="13">
        <v>18080542</v>
      </c>
      <c r="U683" s="13">
        <v>18080542</v>
      </c>
      <c r="V683" s="13">
        <v>18080542</v>
      </c>
      <c r="W683" s="13">
        <v>18080542</v>
      </c>
      <c r="X683" s="13">
        <v>18087554</v>
      </c>
      <c r="Y683" s="13">
        <v>18087554</v>
      </c>
      <c r="Z683" s="13">
        <v>18087554</v>
      </c>
      <c r="AA683" s="13">
        <v>18087554</v>
      </c>
      <c r="AB683" s="13">
        <v>18087554</v>
      </c>
      <c r="AC683" s="13">
        <v>18080542</v>
      </c>
      <c r="AD683" s="13">
        <v>18080542</v>
      </c>
      <c r="AE683" s="13">
        <v>18080542</v>
      </c>
      <c r="AF683" s="13">
        <v>18080542</v>
      </c>
      <c r="AG683" s="13">
        <v>18080542</v>
      </c>
      <c r="AH683" s="13">
        <v>18080542</v>
      </c>
      <c r="AI683" s="13">
        <v>18080542</v>
      </c>
      <c r="AJ683" s="13">
        <v>18080542</v>
      </c>
      <c r="AK683" s="13">
        <v>18080542</v>
      </c>
      <c r="AL683" s="13">
        <v>18080542</v>
      </c>
      <c r="AM683" s="13">
        <v>18080542</v>
      </c>
      <c r="AN683" s="13">
        <v>18080542</v>
      </c>
      <c r="AO683" s="13">
        <v>18080542</v>
      </c>
      <c r="AP683" s="13">
        <v>18080542</v>
      </c>
      <c r="AQ683" s="13">
        <v>18080542</v>
      </c>
      <c r="AR683" s="13">
        <v>18080542</v>
      </c>
      <c r="AS683" s="13">
        <v>18080542</v>
      </c>
      <c r="AT683" s="13">
        <v>18080542</v>
      </c>
      <c r="AU683" s="13">
        <v>18080542</v>
      </c>
      <c r="AV683" s="13">
        <v>18080542</v>
      </c>
      <c r="AW683" s="13">
        <v>18080542</v>
      </c>
      <c r="AX683" s="13">
        <v>18080542</v>
      </c>
      <c r="AY683" s="13">
        <v>18080542</v>
      </c>
      <c r="AZ683" s="13">
        <v>18080542</v>
      </c>
      <c r="BA683" s="13">
        <v>18080542</v>
      </c>
      <c r="BB683" s="13">
        <v>18080542</v>
      </c>
      <c r="BC683" s="13">
        <v>18080542</v>
      </c>
      <c r="BD683" s="13">
        <v>18080542</v>
      </c>
      <c r="BE683" s="13">
        <v>18080542</v>
      </c>
      <c r="BF683" s="13">
        <v>18080542</v>
      </c>
      <c r="BG683" s="13">
        <v>18080542</v>
      </c>
      <c r="BH683" s="13">
        <v>18080542</v>
      </c>
      <c r="BI683" s="13">
        <v>18080542</v>
      </c>
      <c r="BJ683" s="13">
        <v>18080542</v>
      </c>
      <c r="BK683" s="13">
        <v>18080542</v>
      </c>
      <c r="BL683" s="13">
        <v>18080542</v>
      </c>
      <c r="BM683" s="13">
        <v>18080542</v>
      </c>
      <c r="BN683" s="13">
        <v>18080542</v>
      </c>
      <c r="BO683" s="13">
        <v>18080542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v>492867</v>
      </c>
      <c r="E684" s="13">
        <v>492867</v>
      </c>
      <c r="F684" s="13">
        <v>493436</v>
      </c>
      <c r="G684" s="13">
        <v>493436</v>
      </c>
      <c r="H684" s="13">
        <v>493436</v>
      </c>
      <c r="I684" s="13">
        <v>3103455</v>
      </c>
      <c r="J684" s="13">
        <v>13634550</v>
      </c>
      <c r="K684" s="13">
        <v>13634550</v>
      </c>
      <c r="L684" s="13">
        <v>13634550</v>
      </c>
      <c r="M684" s="13">
        <v>13634550</v>
      </c>
      <c r="N684" s="13">
        <v>13634550</v>
      </c>
      <c r="O684" s="13">
        <v>13634550</v>
      </c>
      <c r="P684" s="13">
        <v>13634550</v>
      </c>
      <c r="Q684" s="13">
        <v>13634550</v>
      </c>
      <c r="R684" s="13">
        <v>13600000</v>
      </c>
      <c r="S684" s="13">
        <v>13600000</v>
      </c>
      <c r="T684" s="13">
        <v>13600000</v>
      </c>
      <c r="U684" s="13">
        <v>13600000</v>
      </c>
      <c r="V684" s="13">
        <v>1133333</v>
      </c>
      <c r="W684" s="13">
        <v>3986812</v>
      </c>
      <c r="X684" s="13">
        <v>3986812</v>
      </c>
      <c r="Y684" s="13">
        <v>3986812</v>
      </c>
      <c r="Z684" s="13">
        <v>3986812</v>
      </c>
      <c r="AA684" s="13">
        <v>3986812</v>
      </c>
      <c r="AB684" s="13">
        <v>3986812</v>
      </c>
      <c r="AC684" s="13">
        <v>3986812</v>
      </c>
      <c r="AD684" s="13">
        <v>3986812</v>
      </c>
      <c r="AE684" s="13">
        <v>4238852</v>
      </c>
      <c r="AF684" s="13">
        <v>4238852</v>
      </c>
      <c r="AG684" s="13">
        <v>4238852</v>
      </c>
      <c r="AH684" s="13">
        <v>4238852</v>
      </c>
      <c r="AI684" s="13">
        <v>4288852</v>
      </c>
      <c r="AJ684" s="13">
        <v>4288852</v>
      </c>
      <c r="AK684" s="13">
        <v>4288852</v>
      </c>
      <c r="AL684" s="13">
        <v>4288852</v>
      </c>
      <c r="AM684" s="13">
        <v>4288852</v>
      </c>
      <c r="AN684" s="13">
        <v>4288852</v>
      </c>
      <c r="AO684" s="13">
        <v>4288852</v>
      </c>
      <c r="AP684" s="13">
        <v>4288852</v>
      </c>
      <c r="AQ684" s="13">
        <v>4879263</v>
      </c>
      <c r="AR684" s="13">
        <v>7230028</v>
      </c>
      <c r="AS684" s="13">
        <v>7230028</v>
      </c>
      <c r="AT684" s="13">
        <v>7230028</v>
      </c>
      <c r="AU684" s="13">
        <v>7230028</v>
      </c>
      <c r="AV684" s="13">
        <v>6946168</v>
      </c>
      <c r="AW684" s="13">
        <v>6946168</v>
      </c>
      <c r="AX684" s="13">
        <v>6267208</v>
      </c>
      <c r="AY684" s="13">
        <v>6267208</v>
      </c>
      <c r="AZ684" s="13">
        <v>6267208</v>
      </c>
      <c r="BA684" s="13">
        <v>6267208</v>
      </c>
      <c r="BB684" s="13">
        <v>6267208</v>
      </c>
      <c r="BC684" s="13">
        <v>6267208</v>
      </c>
      <c r="BD684" s="13">
        <v>6267208</v>
      </c>
      <c r="BE684" s="13">
        <v>6267208</v>
      </c>
      <c r="BF684" s="13">
        <v>6267208</v>
      </c>
      <c r="BG684" s="13">
        <v>6267208</v>
      </c>
      <c r="BH684" s="13">
        <v>6267208</v>
      </c>
      <c r="BI684" s="13">
        <v>6267208</v>
      </c>
      <c r="BJ684" s="13">
        <v>6267208</v>
      </c>
      <c r="BK684" s="13">
        <v>6267208</v>
      </c>
      <c r="BL684" s="13">
        <v>6267208</v>
      </c>
      <c r="BM684" s="13">
        <v>4992208</v>
      </c>
      <c r="BN684" s="13">
        <v>4992208</v>
      </c>
      <c r="BO684" s="13">
        <v>4992208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3">
        <v>528582</v>
      </c>
      <c r="E685" s="13">
        <v>528582</v>
      </c>
      <c r="F685" s="13">
        <v>528582</v>
      </c>
      <c r="G685" s="13">
        <v>528582</v>
      </c>
      <c r="H685" s="13">
        <v>528582</v>
      </c>
      <c r="I685" s="13">
        <v>528582</v>
      </c>
      <c r="J685" s="13">
        <v>528582</v>
      </c>
      <c r="K685" s="13">
        <v>528582</v>
      </c>
      <c r="L685" s="13">
        <v>528582</v>
      </c>
      <c r="M685" s="13">
        <v>528582</v>
      </c>
      <c r="N685" s="13">
        <v>528582</v>
      </c>
      <c r="O685" s="13">
        <v>528582</v>
      </c>
      <c r="P685" s="13">
        <v>528582</v>
      </c>
      <c r="Q685" s="13">
        <v>528582</v>
      </c>
      <c r="R685" s="13">
        <v>528582</v>
      </c>
      <c r="S685" s="13">
        <v>528582</v>
      </c>
      <c r="T685" s="13">
        <v>528582</v>
      </c>
      <c r="U685" s="13">
        <v>528582</v>
      </c>
      <c r="V685" s="13">
        <v>528582</v>
      </c>
      <c r="W685" s="13">
        <v>528582</v>
      </c>
      <c r="X685" s="13">
        <v>528582</v>
      </c>
      <c r="Y685" s="13">
        <v>528582</v>
      </c>
      <c r="Z685" s="13">
        <v>528582</v>
      </c>
      <c r="AA685" s="13">
        <v>528582</v>
      </c>
      <c r="AB685" s="13">
        <v>528582</v>
      </c>
      <c r="AC685" s="13">
        <v>528582</v>
      </c>
      <c r="AD685" s="13">
        <v>528582</v>
      </c>
      <c r="AE685" s="13">
        <v>528582</v>
      </c>
      <c r="AF685" s="13">
        <v>528582</v>
      </c>
      <c r="AG685" s="13">
        <v>528582</v>
      </c>
      <c r="AH685" s="13">
        <v>528582</v>
      </c>
      <c r="AI685" s="13">
        <v>528582</v>
      </c>
      <c r="AJ685" s="13">
        <v>528582</v>
      </c>
      <c r="AK685" s="13">
        <v>528582</v>
      </c>
      <c r="AL685" s="13">
        <v>528582</v>
      </c>
      <c r="AM685" s="13">
        <v>528582</v>
      </c>
      <c r="AN685" s="13">
        <v>528582</v>
      </c>
      <c r="AO685" s="13">
        <v>528582</v>
      </c>
      <c r="AP685" s="13">
        <v>528582</v>
      </c>
      <c r="AQ685" s="13">
        <v>528582</v>
      </c>
      <c r="AR685" s="13">
        <v>528582</v>
      </c>
      <c r="AS685" s="13">
        <v>528582</v>
      </c>
      <c r="AT685" s="13">
        <v>528582</v>
      </c>
      <c r="AU685" s="13">
        <v>528582</v>
      </c>
      <c r="AV685" s="13">
        <v>528582</v>
      </c>
      <c r="AW685" s="13">
        <v>528582</v>
      </c>
      <c r="AX685" s="13">
        <v>528582</v>
      </c>
      <c r="AY685" s="13">
        <v>528582</v>
      </c>
      <c r="AZ685" s="13">
        <v>528582</v>
      </c>
      <c r="BA685" s="13">
        <v>528582</v>
      </c>
      <c r="BB685" s="13">
        <v>528582</v>
      </c>
      <c r="BC685" s="13">
        <v>528582</v>
      </c>
      <c r="BD685" s="13">
        <v>528582</v>
      </c>
      <c r="BE685" s="13">
        <v>528582</v>
      </c>
      <c r="BF685" s="13">
        <v>528582</v>
      </c>
      <c r="BG685" s="13">
        <v>528582</v>
      </c>
      <c r="BH685" s="13">
        <v>528582</v>
      </c>
      <c r="BI685" s="13">
        <v>528582</v>
      </c>
      <c r="BJ685" s="13">
        <v>528582</v>
      </c>
      <c r="BK685" s="13">
        <v>528582</v>
      </c>
      <c r="BL685" s="13">
        <v>528582</v>
      </c>
      <c r="BM685" s="13">
        <v>528582</v>
      </c>
      <c r="BN685" s="13">
        <v>528582</v>
      </c>
      <c r="BO685" s="13">
        <v>528582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3">
        <v>80922</v>
      </c>
      <c r="E686" s="13">
        <v>80922</v>
      </c>
      <c r="F686" s="13">
        <v>80922</v>
      </c>
      <c r="G686" s="13">
        <v>80922</v>
      </c>
      <c r="H686" s="13">
        <v>80922</v>
      </c>
      <c r="I686" s="13">
        <v>80922</v>
      </c>
      <c r="J686" s="13">
        <v>80922</v>
      </c>
      <c r="K686" s="13">
        <v>80922</v>
      </c>
      <c r="L686" s="13">
        <v>80922</v>
      </c>
      <c r="M686" s="13">
        <v>80922</v>
      </c>
      <c r="N686" s="13">
        <v>80922</v>
      </c>
      <c r="O686" s="13">
        <v>80922</v>
      </c>
      <c r="P686" s="13">
        <v>80922</v>
      </c>
      <c r="Q686" s="13">
        <v>80922</v>
      </c>
      <c r="R686" s="13">
        <v>80922</v>
      </c>
      <c r="S686" s="13">
        <v>80922</v>
      </c>
      <c r="T686" s="13">
        <v>80922</v>
      </c>
      <c r="U686" s="13">
        <v>80922</v>
      </c>
      <c r="V686" s="13">
        <v>80922</v>
      </c>
      <c r="W686" s="13">
        <v>80922</v>
      </c>
      <c r="X686" s="13">
        <v>80922</v>
      </c>
      <c r="Y686" s="13">
        <v>80922</v>
      </c>
      <c r="Z686" s="13">
        <v>80922</v>
      </c>
      <c r="AA686" s="13">
        <v>80922</v>
      </c>
      <c r="AB686" s="13">
        <v>80922</v>
      </c>
      <c r="AC686" s="13">
        <v>80922</v>
      </c>
      <c r="AD686" s="13">
        <v>80922</v>
      </c>
      <c r="AE686" s="13">
        <v>80922</v>
      </c>
      <c r="AF686" s="13">
        <v>80922</v>
      </c>
      <c r="AG686" s="13">
        <v>80922</v>
      </c>
      <c r="AH686" s="13">
        <v>80922</v>
      </c>
      <c r="AI686" s="13">
        <v>80922</v>
      </c>
      <c r="AJ686" s="13">
        <v>80922</v>
      </c>
      <c r="AK686" s="13">
        <v>80922</v>
      </c>
      <c r="AL686" s="13">
        <v>80922</v>
      </c>
      <c r="AM686" s="13">
        <v>80922</v>
      </c>
      <c r="AN686" s="13">
        <v>80922</v>
      </c>
      <c r="AO686" s="13">
        <v>80922</v>
      </c>
      <c r="AP686" s="13">
        <v>80922</v>
      </c>
      <c r="AQ686" s="13">
        <v>80922</v>
      </c>
      <c r="AR686" s="13">
        <v>80922</v>
      </c>
      <c r="AS686" s="13">
        <v>80922</v>
      </c>
      <c r="AT686" s="13">
        <v>80922</v>
      </c>
      <c r="AU686" s="13">
        <v>80922</v>
      </c>
      <c r="AV686" s="13">
        <v>80922</v>
      </c>
      <c r="AW686" s="13">
        <v>80922</v>
      </c>
      <c r="AX686" s="13">
        <v>80922</v>
      </c>
      <c r="AY686" s="13">
        <v>80922</v>
      </c>
      <c r="AZ686" s="13">
        <v>80922</v>
      </c>
      <c r="BA686" s="13">
        <v>80922</v>
      </c>
      <c r="BB686" s="13">
        <v>80922</v>
      </c>
      <c r="BC686" s="13">
        <v>80922</v>
      </c>
      <c r="BD686" s="13">
        <v>80922</v>
      </c>
      <c r="BE686" s="13">
        <v>80922</v>
      </c>
      <c r="BF686" s="13">
        <v>80922</v>
      </c>
      <c r="BG686" s="13">
        <v>80922</v>
      </c>
      <c r="BH686" s="13">
        <v>80922</v>
      </c>
      <c r="BI686" s="13">
        <v>80922</v>
      </c>
      <c r="BJ686" s="13">
        <v>80922</v>
      </c>
      <c r="BK686" s="13">
        <v>80922</v>
      </c>
      <c r="BL686" s="13">
        <v>80922</v>
      </c>
      <c r="BM686" s="13">
        <v>80922</v>
      </c>
      <c r="BN686" s="13">
        <v>80922</v>
      </c>
      <c r="BO686" s="13">
        <v>80922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v>6930070</v>
      </c>
      <c r="E687" s="13">
        <v>6930070</v>
      </c>
      <c r="F687" s="13">
        <v>6492202</v>
      </c>
      <c r="G687" s="13">
        <v>6492202</v>
      </c>
      <c r="H687" s="13">
        <v>6492202</v>
      </c>
      <c r="I687" s="13">
        <v>6492202</v>
      </c>
      <c r="J687" s="13">
        <v>6492202</v>
      </c>
      <c r="K687" s="13">
        <v>6492202</v>
      </c>
      <c r="L687" s="13">
        <v>6492202</v>
      </c>
      <c r="M687" s="13">
        <v>6492202</v>
      </c>
      <c r="N687" s="13">
        <v>6492202</v>
      </c>
      <c r="O687" s="13">
        <v>6492202</v>
      </c>
      <c r="P687" s="13">
        <v>6492202</v>
      </c>
      <c r="Q687" s="13">
        <v>6492202</v>
      </c>
      <c r="R687" s="13">
        <v>6492202</v>
      </c>
      <c r="S687" s="13">
        <v>6492202</v>
      </c>
      <c r="T687" s="13">
        <v>6492202</v>
      </c>
      <c r="U687" s="13">
        <v>6492202</v>
      </c>
      <c r="V687" s="13">
        <v>6492202</v>
      </c>
      <c r="W687" s="13">
        <v>6492202</v>
      </c>
      <c r="X687" s="13">
        <v>6492202</v>
      </c>
      <c r="Y687" s="13">
        <v>6492202</v>
      </c>
      <c r="Z687" s="13">
        <v>6492202</v>
      </c>
      <c r="AA687" s="13">
        <v>6492202</v>
      </c>
      <c r="AB687" s="13">
        <v>6492202</v>
      </c>
      <c r="AC687" s="13">
        <v>6492202</v>
      </c>
      <c r="AD687" s="13">
        <v>6492202</v>
      </c>
      <c r="AE687" s="13">
        <v>6492202</v>
      </c>
      <c r="AF687" s="13">
        <v>6492202</v>
      </c>
      <c r="AG687" s="13">
        <v>6492202</v>
      </c>
      <c r="AH687" s="13">
        <v>6492202</v>
      </c>
      <c r="AI687" s="13">
        <v>6492202</v>
      </c>
      <c r="AJ687" s="13">
        <v>6492202</v>
      </c>
      <c r="AK687" s="13">
        <v>6492202</v>
      </c>
      <c r="AL687" s="13">
        <v>6492202</v>
      </c>
      <c r="AM687" s="13">
        <v>6492202</v>
      </c>
      <c r="AN687" s="13">
        <v>6492202</v>
      </c>
      <c r="AO687" s="13">
        <v>6492202</v>
      </c>
      <c r="AP687" s="13">
        <v>6492202</v>
      </c>
      <c r="AQ687" s="13">
        <v>6492202</v>
      </c>
      <c r="AR687" s="13">
        <v>6492202</v>
      </c>
      <c r="AS687" s="13">
        <v>6492202</v>
      </c>
      <c r="AT687" s="13">
        <v>6492202</v>
      </c>
      <c r="AU687" s="13">
        <v>6492202</v>
      </c>
      <c r="AV687" s="13">
        <v>6492202</v>
      </c>
      <c r="AW687" s="13">
        <v>6492202</v>
      </c>
      <c r="AX687" s="13">
        <v>6492202</v>
      </c>
      <c r="AY687" s="13">
        <v>6492202</v>
      </c>
      <c r="AZ687" s="13">
        <v>6492202</v>
      </c>
      <c r="BA687" s="13">
        <v>6492202</v>
      </c>
      <c r="BB687" s="13">
        <v>6492202</v>
      </c>
      <c r="BC687" s="13">
        <v>6492202</v>
      </c>
      <c r="BD687" s="13">
        <v>6492202</v>
      </c>
      <c r="BE687" s="13">
        <v>6492202</v>
      </c>
      <c r="BF687" s="13">
        <v>6492202</v>
      </c>
      <c r="BG687" s="13">
        <v>6492202</v>
      </c>
      <c r="BH687" s="13">
        <v>6492202</v>
      </c>
      <c r="BI687" s="13">
        <v>6492202</v>
      </c>
      <c r="BJ687" s="13">
        <v>6492202</v>
      </c>
      <c r="BK687" s="13">
        <v>6492202</v>
      </c>
      <c r="BL687" s="13">
        <v>6492202</v>
      </c>
      <c r="BM687" s="13">
        <v>6492202</v>
      </c>
      <c r="BN687" s="13">
        <v>6492202</v>
      </c>
      <c r="BO687" s="13">
        <v>6492202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1874476</v>
      </c>
      <c r="E688" s="13">
        <v>1874476</v>
      </c>
      <c r="F688" s="13">
        <v>1480000</v>
      </c>
      <c r="G688" s="13">
        <v>1480000</v>
      </c>
      <c r="H688" s="13">
        <v>1480000</v>
      </c>
      <c r="I688" s="13">
        <v>2733257</v>
      </c>
      <c r="J688" s="13">
        <v>2733257</v>
      </c>
      <c r="K688" s="13">
        <v>2733257</v>
      </c>
      <c r="L688" s="13">
        <v>2733257</v>
      </c>
      <c r="M688" s="13">
        <v>2733257</v>
      </c>
      <c r="N688" s="13">
        <v>1490127</v>
      </c>
      <c r="O688" s="13">
        <v>989314</v>
      </c>
      <c r="P688" s="11">
        <v>0</v>
      </c>
      <c r="Q688" s="11">
        <v>0</v>
      </c>
      <c r="R688" s="11">
        <v>0</v>
      </c>
      <c r="S688" s="13">
        <v>14430000</v>
      </c>
      <c r="T688" s="13">
        <v>14430000</v>
      </c>
      <c r="U688" s="13">
        <v>8430000</v>
      </c>
      <c r="V688" s="13">
        <v>7302500</v>
      </c>
      <c r="W688" s="13">
        <v>7756250</v>
      </c>
      <c r="X688" s="13">
        <v>12958000</v>
      </c>
      <c r="Y688" s="13">
        <v>8712155</v>
      </c>
      <c r="Z688" s="13">
        <v>8779275</v>
      </c>
      <c r="AA688" s="13">
        <v>8779275</v>
      </c>
      <c r="AB688" s="13">
        <v>8779275</v>
      </c>
      <c r="AC688" s="13">
        <v>17389670</v>
      </c>
      <c r="AD688" s="13">
        <v>11644935</v>
      </c>
      <c r="AE688" s="13">
        <v>13339305</v>
      </c>
      <c r="AF688" s="13">
        <v>13916425</v>
      </c>
      <c r="AG688" s="13">
        <v>13937925</v>
      </c>
      <c r="AH688" s="13">
        <v>13762925</v>
      </c>
      <c r="AI688" s="13">
        <v>6245880</v>
      </c>
      <c r="AJ688" s="13">
        <v>6245880</v>
      </c>
      <c r="AK688" s="13">
        <v>6245880</v>
      </c>
      <c r="AL688" s="13">
        <v>6245880</v>
      </c>
      <c r="AM688" s="13">
        <v>6245880</v>
      </c>
      <c r="AN688" s="13">
        <v>6245880</v>
      </c>
      <c r="AO688" s="13">
        <v>6245880</v>
      </c>
      <c r="AP688" s="13">
        <v>6245880</v>
      </c>
      <c r="AQ688" s="13">
        <v>6245880</v>
      </c>
      <c r="AR688" s="13">
        <v>6245880</v>
      </c>
      <c r="AS688" s="13">
        <v>6245880</v>
      </c>
      <c r="AT688" s="13">
        <v>6245880</v>
      </c>
      <c r="AU688" s="13">
        <v>6245880</v>
      </c>
      <c r="AV688" s="13">
        <v>6245880</v>
      </c>
      <c r="AW688" s="13">
        <v>6245880</v>
      </c>
      <c r="AX688" s="13">
        <v>6245880</v>
      </c>
      <c r="AY688" s="13">
        <v>6245880</v>
      </c>
      <c r="AZ688" s="13">
        <v>6245880</v>
      </c>
      <c r="BA688" s="13">
        <v>6245880</v>
      </c>
      <c r="BB688" s="13">
        <v>6245880</v>
      </c>
      <c r="BC688" s="13">
        <v>6245880</v>
      </c>
      <c r="BD688" s="13">
        <v>6245880</v>
      </c>
      <c r="BE688" s="13">
        <v>6245880</v>
      </c>
      <c r="BF688" s="13">
        <v>6245880</v>
      </c>
      <c r="BG688" s="13">
        <v>6245880</v>
      </c>
      <c r="BH688" s="13">
        <v>6245880</v>
      </c>
      <c r="BI688" s="13">
        <v>6245880</v>
      </c>
      <c r="BJ688" s="13">
        <v>6245880</v>
      </c>
      <c r="BK688" s="13">
        <v>6245880</v>
      </c>
      <c r="BL688" s="13">
        <v>6245880</v>
      </c>
      <c r="BM688" s="13">
        <v>6245880</v>
      </c>
      <c r="BN688" s="13">
        <v>6245880</v>
      </c>
      <c r="BO688" s="13">
        <v>624588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v>745522</v>
      </c>
      <c r="E689" s="13">
        <v>745522</v>
      </c>
      <c r="F689" s="13">
        <v>765522</v>
      </c>
      <c r="G689" s="13">
        <v>765522</v>
      </c>
      <c r="H689" s="13">
        <v>771222</v>
      </c>
      <c r="I689" s="13">
        <v>771222</v>
      </c>
      <c r="J689" s="13">
        <v>1159116</v>
      </c>
      <c r="K689" s="13">
        <v>1159116</v>
      </c>
      <c r="L689" s="13">
        <v>1159116</v>
      </c>
      <c r="M689" s="13">
        <v>1159116</v>
      </c>
      <c r="N689" s="13">
        <v>1159116</v>
      </c>
      <c r="O689" s="13">
        <v>773472</v>
      </c>
      <c r="P689" s="13">
        <v>786712</v>
      </c>
      <c r="Q689" s="13">
        <v>788212</v>
      </c>
      <c r="R689" s="13">
        <v>788212</v>
      </c>
      <c r="S689" s="13">
        <v>1040335</v>
      </c>
      <c r="T689" s="13">
        <v>3517695</v>
      </c>
      <c r="U689" s="13">
        <v>3517695</v>
      </c>
      <c r="V689" s="13">
        <v>3517695</v>
      </c>
      <c r="W689" s="13">
        <v>3517695</v>
      </c>
      <c r="X689" s="13">
        <v>3577695</v>
      </c>
      <c r="Y689" s="13">
        <v>3952695</v>
      </c>
      <c r="Z689" s="13">
        <v>3952695</v>
      </c>
      <c r="AA689" s="13">
        <v>4207695</v>
      </c>
      <c r="AB689" s="13">
        <v>5182204</v>
      </c>
      <c r="AC689" s="13">
        <v>5578164</v>
      </c>
      <c r="AD689" s="13">
        <v>6019764</v>
      </c>
      <c r="AE689" s="13">
        <v>6569614</v>
      </c>
      <c r="AF689" s="13">
        <v>6569614</v>
      </c>
      <c r="AG689" s="13">
        <v>6569614</v>
      </c>
      <c r="AH689" s="13">
        <v>6694014</v>
      </c>
      <c r="AI689" s="13">
        <v>7183084</v>
      </c>
      <c r="AJ689" s="13">
        <v>7183084</v>
      </c>
      <c r="AK689" s="13">
        <v>6820695</v>
      </c>
      <c r="AL689" s="13">
        <v>6820695</v>
      </c>
      <c r="AM689" s="13">
        <v>7621155</v>
      </c>
      <c r="AN689" s="13">
        <v>3882105</v>
      </c>
      <c r="AO689" s="13">
        <v>1807898</v>
      </c>
      <c r="AP689" s="13">
        <v>630000</v>
      </c>
      <c r="AQ689" s="13">
        <v>30630000</v>
      </c>
      <c r="AR689" s="13">
        <v>30630000</v>
      </c>
      <c r="AS689" s="13">
        <v>30630000</v>
      </c>
      <c r="AT689" s="13">
        <v>30630000</v>
      </c>
      <c r="AU689" s="13">
        <v>30630000</v>
      </c>
      <c r="AV689" s="13">
        <v>30630000</v>
      </c>
      <c r="AW689" s="13">
        <v>30630000</v>
      </c>
      <c r="AX689" s="13">
        <v>30630000</v>
      </c>
      <c r="AY689" s="13">
        <v>30630000</v>
      </c>
      <c r="AZ689" s="13">
        <v>30630000</v>
      </c>
      <c r="BA689" s="13">
        <v>30630000</v>
      </c>
      <c r="BB689" s="13">
        <v>30630000</v>
      </c>
      <c r="BC689" s="13">
        <v>30630000</v>
      </c>
      <c r="BD689" s="13">
        <v>30630000</v>
      </c>
      <c r="BE689" s="13">
        <v>30630000</v>
      </c>
      <c r="BF689" s="13">
        <v>30630000</v>
      </c>
      <c r="BG689" s="13">
        <v>30630000</v>
      </c>
      <c r="BH689" s="13">
        <v>30630000</v>
      </c>
      <c r="BI689" s="13">
        <v>30630000</v>
      </c>
      <c r="BJ689" s="13">
        <v>30630000</v>
      </c>
      <c r="BK689" s="13">
        <v>30630000</v>
      </c>
      <c r="BL689" s="13">
        <v>30630000</v>
      </c>
      <c r="BM689" s="13">
        <v>30630000</v>
      </c>
      <c r="BN689" s="13">
        <v>30630000</v>
      </c>
      <c r="BO689" s="13">
        <v>30630000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v>3780328</v>
      </c>
      <c r="E690" s="13">
        <v>3780328</v>
      </c>
      <c r="F690" s="13">
        <v>2802998</v>
      </c>
      <c r="G690" s="13">
        <v>2802998</v>
      </c>
      <c r="H690" s="13">
        <v>2802998</v>
      </c>
      <c r="I690" s="13">
        <v>2802998</v>
      </c>
      <c r="J690" s="13">
        <v>2802998</v>
      </c>
      <c r="K690" s="13">
        <v>2802998</v>
      </c>
      <c r="L690" s="13">
        <v>2802998</v>
      </c>
      <c r="M690" s="13">
        <v>2802998</v>
      </c>
      <c r="N690" s="13">
        <v>2802998</v>
      </c>
      <c r="O690" s="13">
        <v>2802998</v>
      </c>
      <c r="P690" s="13">
        <v>2802998</v>
      </c>
      <c r="Q690" s="13">
        <v>2802998</v>
      </c>
      <c r="R690" s="13">
        <v>2802998</v>
      </c>
      <c r="S690" s="13">
        <v>2802998</v>
      </c>
      <c r="T690" s="13">
        <v>2802998</v>
      </c>
      <c r="U690" s="13">
        <v>2802998</v>
      </c>
      <c r="V690" s="13">
        <v>2802998</v>
      </c>
      <c r="W690" s="13">
        <v>2802998</v>
      </c>
      <c r="X690" s="13">
        <v>2802998</v>
      </c>
      <c r="Y690" s="13">
        <v>2802998</v>
      </c>
      <c r="Z690" s="13">
        <v>2802998</v>
      </c>
      <c r="AA690" s="13">
        <v>2802998</v>
      </c>
      <c r="AB690" s="13">
        <v>2802998</v>
      </c>
      <c r="AC690" s="13">
        <v>2802998</v>
      </c>
      <c r="AD690" s="13">
        <v>2802998</v>
      </c>
      <c r="AE690" s="13">
        <v>2802998</v>
      </c>
      <c r="AF690" s="13">
        <v>2802998</v>
      </c>
      <c r="AG690" s="13">
        <v>2802998</v>
      </c>
      <c r="AH690" s="13">
        <v>2802998</v>
      </c>
      <c r="AI690" s="13">
        <v>2802998</v>
      </c>
      <c r="AJ690" s="13">
        <v>2802998</v>
      </c>
      <c r="AK690" s="13">
        <v>2802998</v>
      </c>
      <c r="AL690" s="13">
        <v>2802998</v>
      </c>
      <c r="AM690" s="13">
        <v>2802998</v>
      </c>
      <c r="AN690" s="13">
        <v>2802998</v>
      </c>
      <c r="AO690" s="13">
        <v>2802998</v>
      </c>
      <c r="AP690" s="13">
        <v>2802998</v>
      </c>
      <c r="AQ690" s="13">
        <v>2802998</v>
      </c>
      <c r="AR690" s="13">
        <v>2802998</v>
      </c>
      <c r="AS690" s="13">
        <v>2802998</v>
      </c>
      <c r="AT690" s="13">
        <v>2802998</v>
      </c>
      <c r="AU690" s="13">
        <v>2802998</v>
      </c>
      <c r="AV690" s="13">
        <v>2802998</v>
      </c>
      <c r="AW690" s="13">
        <v>2802998</v>
      </c>
      <c r="AX690" s="13">
        <v>2802998</v>
      </c>
      <c r="AY690" s="13">
        <v>2802998</v>
      </c>
      <c r="AZ690" s="13">
        <v>2802998</v>
      </c>
      <c r="BA690" s="13">
        <v>2802998</v>
      </c>
      <c r="BB690" s="13">
        <v>2802998</v>
      </c>
      <c r="BC690" s="13">
        <v>2802998</v>
      </c>
      <c r="BD690" s="13">
        <v>2802998</v>
      </c>
      <c r="BE690" s="13">
        <v>2802998</v>
      </c>
      <c r="BF690" s="13">
        <v>2802998</v>
      </c>
      <c r="BG690" s="13">
        <v>2802998</v>
      </c>
      <c r="BH690" s="13">
        <v>2802998</v>
      </c>
      <c r="BI690" s="13">
        <v>2802998</v>
      </c>
      <c r="BJ690" s="13">
        <v>2802998</v>
      </c>
      <c r="BK690" s="13">
        <v>2802998</v>
      </c>
      <c r="BL690" s="13">
        <v>2802998</v>
      </c>
      <c r="BM690" s="13">
        <v>2802998</v>
      </c>
      <c r="BN690" s="13">
        <v>2802998</v>
      </c>
      <c r="BO690" s="13">
        <v>2802998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v>56250</v>
      </c>
      <c r="E691" s="13">
        <v>56250</v>
      </c>
      <c r="F691" s="13">
        <v>56250</v>
      </c>
      <c r="G691" s="13">
        <v>56250</v>
      </c>
      <c r="H691" s="11">
        <v>0</v>
      </c>
      <c r="I691" s="11">
        <v>0</v>
      </c>
      <c r="J691" s="11">
        <v>0</v>
      </c>
      <c r="K691" s="13">
        <v>3500000</v>
      </c>
      <c r="L691" s="13">
        <v>3500000</v>
      </c>
      <c r="M691" s="13">
        <v>3500000</v>
      </c>
      <c r="N691" s="13">
        <v>3400000</v>
      </c>
      <c r="O691" s="13">
        <v>3400000</v>
      </c>
      <c r="P691" s="13">
        <v>3400000</v>
      </c>
      <c r="Q691" s="13">
        <v>3400000</v>
      </c>
      <c r="R691" s="13">
        <v>3400000</v>
      </c>
      <c r="S691" s="13">
        <v>3400000</v>
      </c>
      <c r="T691" s="13">
        <v>3400000</v>
      </c>
      <c r="U691" s="13">
        <v>3400000</v>
      </c>
      <c r="V691" s="13">
        <v>3400000</v>
      </c>
      <c r="W691" s="13">
        <v>3400000</v>
      </c>
      <c r="X691" s="13">
        <v>3400000</v>
      </c>
      <c r="Y691" s="13">
        <v>3400000</v>
      </c>
      <c r="Z691" s="13">
        <v>3400000</v>
      </c>
      <c r="AA691" s="13">
        <v>3400000</v>
      </c>
      <c r="AB691" s="13">
        <v>3400000</v>
      </c>
      <c r="AC691" s="13">
        <v>3400000</v>
      </c>
      <c r="AD691" s="13">
        <v>3400000</v>
      </c>
      <c r="AE691" s="13">
        <v>3400000</v>
      </c>
      <c r="AF691" s="13">
        <v>3400000</v>
      </c>
      <c r="AG691" s="13">
        <v>3400000</v>
      </c>
      <c r="AH691" s="13">
        <v>3400000</v>
      </c>
      <c r="AI691" s="13">
        <v>3400000</v>
      </c>
      <c r="AJ691" s="13">
        <v>3400420</v>
      </c>
      <c r="AK691" s="13">
        <v>3400420</v>
      </c>
      <c r="AL691" s="13">
        <v>3400420</v>
      </c>
      <c r="AM691" s="13">
        <v>3400420</v>
      </c>
      <c r="AN691" s="13">
        <v>3402020</v>
      </c>
      <c r="AO691" s="13">
        <v>3402020</v>
      </c>
      <c r="AP691" s="13">
        <v>3402020</v>
      </c>
      <c r="AQ691" s="13">
        <v>3402020</v>
      </c>
      <c r="AR691" s="13">
        <v>3400800</v>
      </c>
      <c r="AS691" s="13">
        <v>3400800</v>
      </c>
      <c r="AT691" s="13">
        <v>3400800</v>
      </c>
      <c r="AU691" s="13">
        <v>3400800</v>
      </c>
      <c r="AV691" s="13">
        <v>3400800</v>
      </c>
      <c r="AW691" s="13">
        <v>3400800</v>
      </c>
      <c r="AX691" s="13">
        <v>3400800</v>
      </c>
      <c r="AY691" s="13">
        <v>3400800</v>
      </c>
      <c r="AZ691" s="13">
        <v>3401000</v>
      </c>
      <c r="BA691" s="13">
        <v>3452260</v>
      </c>
      <c r="BB691" s="13">
        <v>3452260</v>
      </c>
      <c r="BC691" s="13">
        <v>3452260</v>
      </c>
      <c r="BD691" s="13">
        <v>3452260</v>
      </c>
      <c r="BE691" s="13">
        <v>3452060</v>
      </c>
      <c r="BF691" s="13">
        <v>3452060</v>
      </c>
      <c r="BG691" s="13">
        <v>3452060</v>
      </c>
      <c r="BH691" s="13">
        <v>3451820</v>
      </c>
      <c r="BI691" s="13">
        <v>3451820</v>
      </c>
      <c r="BJ691" s="13">
        <v>3451820</v>
      </c>
      <c r="BK691" s="13">
        <v>3451820</v>
      </c>
      <c r="BL691" s="13">
        <v>3451420</v>
      </c>
      <c r="BM691" s="13">
        <v>3451420</v>
      </c>
      <c r="BN691" s="13">
        <v>3451420</v>
      </c>
      <c r="BO691" s="13">
        <v>345142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3282386</v>
      </c>
      <c r="E692" s="13">
        <v>3282386</v>
      </c>
      <c r="F692" s="13">
        <v>3250921</v>
      </c>
      <c r="G692" s="13">
        <v>3250921</v>
      </c>
      <c r="H692" s="13">
        <v>2935918</v>
      </c>
      <c r="I692" s="13">
        <v>2935918</v>
      </c>
      <c r="J692" s="13">
        <v>2935918</v>
      </c>
      <c r="K692" s="13">
        <v>2935918</v>
      </c>
      <c r="L692" s="13">
        <v>2935918</v>
      </c>
      <c r="M692" s="13">
        <v>2935918</v>
      </c>
      <c r="N692" s="13">
        <v>2935918</v>
      </c>
      <c r="O692" s="13">
        <v>2935918</v>
      </c>
      <c r="P692" s="13">
        <v>2935918</v>
      </c>
      <c r="Q692" s="13">
        <v>2935918</v>
      </c>
      <c r="R692" s="13">
        <v>2935918</v>
      </c>
      <c r="S692" s="13">
        <v>2935918</v>
      </c>
      <c r="T692" s="13">
        <v>2935918</v>
      </c>
      <c r="U692" s="13">
        <v>2935918</v>
      </c>
      <c r="V692" s="13">
        <v>2935918</v>
      </c>
      <c r="W692" s="13">
        <v>2935918</v>
      </c>
      <c r="X692" s="13">
        <v>2935918</v>
      </c>
      <c r="Y692" s="13">
        <v>2935918</v>
      </c>
      <c r="Z692" s="13">
        <v>2935918</v>
      </c>
      <c r="AA692" s="13">
        <v>2935918</v>
      </c>
      <c r="AB692" s="13">
        <v>2935918</v>
      </c>
      <c r="AC692" s="13">
        <v>2935918</v>
      </c>
      <c r="AD692" s="13">
        <v>2935918</v>
      </c>
      <c r="AE692" s="13">
        <v>2935918</v>
      </c>
      <c r="AF692" s="13">
        <v>2935918</v>
      </c>
      <c r="AG692" s="13">
        <v>2935918</v>
      </c>
      <c r="AH692" s="13">
        <v>2935918</v>
      </c>
      <c r="AI692" s="13">
        <v>3085918</v>
      </c>
      <c r="AJ692" s="13">
        <v>3085918</v>
      </c>
      <c r="AK692" s="13">
        <v>3085918</v>
      </c>
      <c r="AL692" s="13">
        <v>3085918</v>
      </c>
      <c r="AM692" s="13">
        <v>3085918</v>
      </c>
      <c r="AN692" s="13">
        <v>3085918</v>
      </c>
      <c r="AO692" s="13">
        <v>3085918</v>
      </c>
      <c r="AP692" s="13">
        <v>3085918</v>
      </c>
      <c r="AQ692" s="13">
        <v>3085918</v>
      </c>
      <c r="AR692" s="13">
        <v>3085918</v>
      </c>
      <c r="AS692" s="13">
        <v>3085918</v>
      </c>
      <c r="AT692" s="13">
        <v>3085918</v>
      </c>
      <c r="AU692" s="13">
        <v>3085918</v>
      </c>
      <c r="AV692" s="13">
        <v>3085918</v>
      </c>
      <c r="AW692" s="13">
        <v>3085918</v>
      </c>
      <c r="AX692" s="13">
        <v>3085918</v>
      </c>
      <c r="AY692" s="13">
        <v>3085918</v>
      </c>
      <c r="AZ692" s="13">
        <v>3085918</v>
      </c>
      <c r="BA692" s="13">
        <v>3085918</v>
      </c>
      <c r="BB692" s="13">
        <v>3085918</v>
      </c>
      <c r="BC692" s="13">
        <v>3085918</v>
      </c>
      <c r="BD692" s="13">
        <v>3085918</v>
      </c>
      <c r="BE692" s="13">
        <v>3085918</v>
      </c>
      <c r="BF692" s="13">
        <v>3085918</v>
      </c>
      <c r="BG692" s="13">
        <v>3085918</v>
      </c>
      <c r="BH692" s="13">
        <v>3103718</v>
      </c>
      <c r="BI692" s="13">
        <v>3103718</v>
      </c>
      <c r="BJ692" s="13">
        <v>3103718</v>
      </c>
      <c r="BK692" s="13">
        <v>3108918</v>
      </c>
      <c r="BL692" s="13">
        <v>3115918</v>
      </c>
      <c r="BM692" s="13">
        <v>3115918</v>
      </c>
      <c r="BN692" s="13">
        <v>3115918</v>
      </c>
      <c r="BO692" s="13">
        <v>3115918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971452</v>
      </c>
      <c r="E693" s="13">
        <v>971452</v>
      </c>
      <c r="F693" s="13">
        <v>1137215</v>
      </c>
      <c r="G693" s="13">
        <v>1137215</v>
      </c>
      <c r="H693" s="13">
        <v>1137215</v>
      </c>
      <c r="I693" s="13">
        <v>1135465</v>
      </c>
      <c r="J693" s="13">
        <v>1135465</v>
      </c>
      <c r="K693" s="13">
        <v>1136945</v>
      </c>
      <c r="L693" s="13">
        <v>1134795</v>
      </c>
      <c r="M693" s="13">
        <v>11347950</v>
      </c>
      <c r="N693" s="13">
        <v>11342660</v>
      </c>
      <c r="O693" s="13">
        <v>11342660</v>
      </c>
      <c r="P693" s="13">
        <v>11132750</v>
      </c>
      <c r="Q693" s="13">
        <v>7759720</v>
      </c>
      <c r="R693" s="13">
        <v>7843720</v>
      </c>
      <c r="S693" s="13">
        <v>7843720</v>
      </c>
      <c r="T693" s="13">
        <v>7769720</v>
      </c>
      <c r="U693" s="13">
        <v>7769720</v>
      </c>
      <c r="V693" s="13">
        <v>7884720</v>
      </c>
      <c r="W693" s="13">
        <v>7790150</v>
      </c>
      <c r="X693" s="13">
        <v>7790150</v>
      </c>
      <c r="Y693" s="13">
        <v>7790150</v>
      </c>
      <c r="Z693" s="13">
        <v>7740150</v>
      </c>
      <c r="AA693" s="13">
        <v>7740150</v>
      </c>
      <c r="AB693" s="13">
        <v>7740150</v>
      </c>
      <c r="AC693" s="13">
        <v>7740150</v>
      </c>
      <c r="AD693" s="13">
        <v>7730150</v>
      </c>
      <c r="AE693" s="13">
        <v>9241694</v>
      </c>
      <c r="AF693" s="13">
        <v>9241694</v>
      </c>
      <c r="AG693" s="13">
        <v>9231694</v>
      </c>
      <c r="AH693" s="13">
        <v>9243564</v>
      </c>
      <c r="AI693" s="13">
        <v>9408564</v>
      </c>
      <c r="AJ693" s="13">
        <v>9408564</v>
      </c>
      <c r="AK693" s="13">
        <v>9408564</v>
      </c>
      <c r="AL693" s="13">
        <v>9408564</v>
      </c>
      <c r="AM693" s="13">
        <v>9408564</v>
      </c>
      <c r="AN693" s="13">
        <v>9408564</v>
      </c>
      <c r="AO693" s="13">
        <v>9408564</v>
      </c>
      <c r="AP693" s="13">
        <v>9408564</v>
      </c>
      <c r="AQ693" s="13">
        <v>9408564</v>
      </c>
      <c r="AR693" s="13">
        <v>9358606</v>
      </c>
      <c r="AS693" s="13">
        <v>9393564</v>
      </c>
      <c r="AT693" s="13">
        <v>9378564</v>
      </c>
      <c r="AU693" s="13">
        <v>9300564</v>
      </c>
      <c r="AV693" s="13">
        <v>9300564</v>
      </c>
      <c r="AW693" s="13">
        <v>9300564</v>
      </c>
      <c r="AX693" s="13">
        <v>9273234</v>
      </c>
      <c r="AY693" s="13">
        <v>9273234</v>
      </c>
      <c r="AZ693" s="13">
        <v>9253234</v>
      </c>
      <c r="BA693" s="13">
        <v>9210134</v>
      </c>
      <c r="BB693" s="13">
        <v>9210068</v>
      </c>
      <c r="BC693" s="13">
        <v>9210068</v>
      </c>
      <c r="BD693" s="13">
        <v>9210068</v>
      </c>
      <c r="BE693" s="13">
        <v>9210068</v>
      </c>
      <c r="BF693" s="13">
        <v>9210068</v>
      </c>
      <c r="BG693" s="13">
        <v>6002773</v>
      </c>
      <c r="BH693" s="13">
        <v>5975504</v>
      </c>
      <c r="BI693" s="13">
        <v>5975504</v>
      </c>
      <c r="BJ693" s="13">
        <v>5975504</v>
      </c>
      <c r="BK693" s="13">
        <v>10662803</v>
      </c>
      <c r="BL693" s="13">
        <v>10663554</v>
      </c>
      <c r="BM693" s="13">
        <v>10668113</v>
      </c>
      <c r="BN693" s="13">
        <v>10668113</v>
      </c>
      <c r="BO693" s="13">
        <v>10663554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6079384</v>
      </c>
      <c r="E694" s="13">
        <v>6079384</v>
      </c>
      <c r="F694" s="13">
        <v>5423143</v>
      </c>
      <c r="G694" s="13">
        <v>5423143</v>
      </c>
      <c r="H694" s="13">
        <v>5423143</v>
      </c>
      <c r="I694" s="13">
        <v>5336313</v>
      </c>
      <c r="J694" s="13">
        <v>5236016</v>
      </c>
      <c r="K694" s="13">
        <v>5231016</v>
      </c>
      <c r="L694" s="13">
        <v>5232016</v>
      </c>
      <c r="M694" s="13">
        <v>5212016</v>
      </c>
      <c r="N694" s="13">
        <v>5212016</v>
      </c>
      <c r="O694" s="13">
        <v>5212016</v>
      </c>
      <c r="P694" s="13">
        <v>5227516</v>
      </c>
      <c r="Q694" s="13">
        <v>5030346</v>
      </c>
      <c r="R694" s="13">
        <v>5030346</v>
      </c>
      <c r="S694" s="13">
        <v>4994346</v>
      </c>
      <c r="T694" s="13">
        <v>4929346</v>
      </c>
      <c r="U694" s="13">
        <v>4776166</v>
      </c>
      <c r="V694" s="13">
        <v>4453706</v>
      </c>
      <c r="W694" s="13">
        <v>4530026</v>
      </c>
      <c r="X694" s="13">
        <v>4426026</v>
      </c>
      <c r="Y694" s="13">
        <v>4376156</v>
      </c>
      <c r="Z694" s="13">
        <v>4017156</v>
      </c>
      <c r="AA694" s="13">
        <v>4017156</v>
      </c>
      <c r="AB694" s="13">
        <v>4017156</v>
      </c>
      <c r="AC694" s="13">
        <v>4017596</v>
      </c>
      <c r="AD694" s="13">
        <v>4017596</v>
      </c>
      <c r="AE694" s="13">
        <v>4021946</v>
      </c>
      <c r="AF694" s="13">
        <v>4021946</v>
      </c>
      <c r="AG694" s="13">
        <v>4021946</v>
      </c>
      <c r="AH694" s="13">
        <v>4283656</v>
      </c>
      <c r="AI694" s="13">
        <v>4194866</v>
      </c>
      <c r="AJ694" s="13">
        <v>4195416</v>
      </c>
      <c r="AK694" s="13">
        <v>4167196</v>
      </c>
      <c r="AL694" s="13">
        <v>4164096</v>
      </c>
      <c r="AM694" s="13">
        <v>4147996</v>
      </c>
      <c r="AN694" s="13">
        <v>4017516</v>
      </c>
      <c r="AO694" s="13">
        <v>4071516</v>
      </c>
      <c r="AP694" s="13">
        <v>4032300</v>
      </c>
      <c r="AQ694" s="13">
        <v>3832300</v>
      </c>
      <c r="AR694" s="13">
        <v>3832300</v>
      </c>
      <c r="AS694" s="13">
        <v>3832300</v>
      </c>
      <c r="AT694" s="13">
        <v>3832300</v>
      </c>
      <c r="AU694" s="13">
        <v>3832300</v>
      </c>
      <c r="AV694" s="13">
        <v>3832300</v>
      </c>
      <c r="AW694" s="13">
        <v>3832300</v>
      </c>
      <c r="AX694" s="13">
        <v>3832300</v>
      </c>
      <c r="AY694" s="13">
        <v>3952770</v>
      </c>
      <c r="AZ694" s="13">
        <v>3954870</v>
      </c>
      <c r="BA694" s="13">
        <v>3954870</v>
      </c>
      <c r="BB694" s="13">
        <v>3954870</v>
      </c>
      <c r="BC694" s="13">
        <v>3954870</v>
      </c>
      <c r="BD694" s="13">
        <v>3832300</v>
      </c>
      <c r="BE694" s="13">
        <v>3832300</v>
      </c>
      <c r="BF694" s="13">
        <v>3792300</v>
      </c>
      <c r="BG694" s="13">
        <v>3880157</v>
      </c>
      <c r="BH694" s="13">
        <v>3885100</v>
      </c>
      <c r="BI694" s="13">
        <v>3885100</v>
      </c>
      <c r="BJ694" s="13">
        <v>3885100</v>
      </c>
      <c r="BK694" s="13">
        <v>3882260</v>
      </c>
      <c r="BL694" s="13">
        <v>3882260</v>
      </c>
      <c r="BM694" s="13">
        <v>3882260</v>
      </c>
      <c r="BN694" s="13">
        <v>3882260</v>
      </c>
      <c r="BO694" s="13">
        <v>388226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2294353</v>
      </c>
      <c r="E695" s="13">
        <v>2294353</v>
      </c>
      <c r="F695" s="13">
        <v>2294353</v>
      </c>
      <c r="G695" s="13">
        <v>2294353</v>
      </c>
      <c r="H695" s="13">
        <v>2294353</v>
      </c>
      <c r="I695" s="13">
        <v>2294353</v>
      </c>
      <c r="J695" s="13">
        <v>2294353</v>
      </c>
      <c r="K695" s="13">
        <v>2294353</v>
      </c>
      <c r="L695" s="13">
        <v>2294353</v>
      </c>
      <c r="M695" s="13">
        <v>2294353</v>
      </c>
      <c r="N695" s="13">
        <v>2294353</v>
      </c>
      <c r="O695" s="13">
        <v>2294353</v>
      </c>
      <c r="P695" s="13">
        <v>2294353</v>
      </c>
      <c r="Q695" s="13">
        <v>2241353</v>
      </c>
      <c r="R695" s="13">
        <v>2241353</v>
      </c>
      <c r="S695" s="13">
        <v>2241353</v>
      </c>
      <c r="T695" s="13">
        <v>2241353</v>
      </c>
      <c r="U695" s="13">
        <v>2241353</v>
      </c>
      <c r="V695" s="13">
        <v>2241353</v>
      </c>
      <c r="W695" s="13">
        <v>2241353</v>
      </c>
      <c r="X695" s="13">
        <v>2241353</v>
      </c>
      <c r="Y695" s="13">
        <v>2241353</v>
      </c>
      <c r="Z695" s="13">
        <v>2241353</v>
      </c>
      <c r="AA695" s="13">
        <v>2241353</v>
      </c>
      <c r="AB695" s="13">
        <v>2241353</v>
      </c>
      <c r="AC695" s="13">
        <v>2241353</v>
      </c>
      <c r="AD695" s="13">
        <v>2241353</v>
      </c>
      <c r="AE695" s="13">
        <v>2241353</v>
      </c>
      <c r="AF695" s="13">
        <v>2241353</v>
      </c>
      <c r="AG695" s="13">
        <v>2241353</v>
      </c>
      <c r="AH695" s="13">
        <v>2241353</v>
      </c>
      <c r="AI695" s="13">
        <v>2241353</v>
      </c>
      <c r="AJ695" s="13">
        <v>2250703</v>
      </c>
      <c r="AK695" s="13">
        <v>2250703</v>
      </c>
      <c r="AL695" s="13">
        <v>2250703</v>
      </c>
      <c r="AM695" s="13">
        <v>2250703</v>
      </c>
      <c r="AN695" s="13">
        <v>2250703</v>
      </c>
      <c r="AO695" s="13">
        <v>2250703</v>
      </c>
      <c r="AP695" s="13">
        <v>2250703</v>
      </c>
      <c r="AQ695" s="13">
        <v>2250703</v>
      </c>
      <c r="AR695" s="13">
        <v>2250703</v>
      </c>
      <c r="AS695" s="13">
        <v>2250703</v>
      </c>
      <c r="AT695" s="13">
        <v>2250703</v>
      </c>
      <c r="AU695" s="13">
        <v>2250703</v>
      </c>
      <c r="AV695" s="13">
        <v>2250703</v>
      </c>
      <c r="AW695" s="13">
        <v>2250703</v>
      </c>
      <c r="AX695" s="13">
        <v>2250703</v>
      </c>
      <c r="AY695" s="13">
        <v>2250703</v>
      </c>
      <c r="AZ695" s="13">
        <v>2250703</v>
      </c>
      <c r="BA695" s="13">
        <v>2250703</v>
      </c>
      <c r="BB695" s="13">
        <v>2250703</v>
      </c>
      <c r="BC695" s="13">
        <v>2250703</v>
      </c>
      <c r="BD695" s="13">
        <v>2241353</v>
      </c>
      <c r="BE695" s="13">
        <v>2316285</v>
      </c>
      <c r="BF695" s="13">
        <v>2324285</v>
      </c>
      <c r="BG695" s="13">
        <v>2443566</v>
      </c>
      <c r="BH695" s="13">
        <v>2463516</v>
      </c>
      <c r="BI695" s="13">
        <v>2463516</v>
      </c>
      <c r="BJ695" s="13">
        <v>2467215</v>
      </c>
      <c r="BK695" s="13">
        <v>2430200</v>
      </c>
      <c r="BL695" s="13">
        <v>2430200</v>
      </c>
      <c r="BM695" s="13">
        <v>2430200</v>
      </c>
      <c r="BN695" s="13">
        <v>2595632</v>
      </c>
      <c r="BO695" s="13">
        <v>2604001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3">
        <v>760614</v>
      </c>
      <c r="E696" s="13">
        <v>760614</v>
      </c>
      <c r="F696" s="13">
        <v>760614</v>
      </c>
      <c r="G696" s="13">
        <v>760614</v>
      </c>
      <c r="H696" s="13">
        <v>760614</v>
      </c>
      <c r="I696" s="13">
        <v>760614</v>
      </c>
      <c r="J696" s="13">
        <v>760614</v>
      </c>
      <c r="K696" s="13">
        <v>760614</v>
      </c>
      <c r="L696" s="13">
        <v>760614</v>
      </c>
      <c r="M696" s="13">
        <v>760614</v>
      </c>
      <c r="N696" s="13">
        <v>760614</v>
      </c>
      <c r="O696" s="13">
        <v>760614</v>
      </c>
      <c r="P696" s="13">
        <v>760614</v>
      </c>
      <c r="Q696" s="13">
        <v>760614</v>
      </c>
      <c r="R696" s="13">
        <v>760614</v>
      </c>
      <c r="S696" s="13">
        <v>760614</v>
      </c>
      <c r="T696" s="13">
        <v>760614</v>
      </c>
      <c r="U696" s="13">
        <v>760614</v>
      </c>
      <c r="V696" s="13">
        <v>760614</v>
      </c>
      <c r="W696" s="13">
        <v>760614</v>
      </c>
      <c r="X696" s="13">
        <v>760614</v>
      </c>
      <c r="Y696" s="13">
        <v>760614</v>
      </c>
      <c r="Z696" s="13">
        <v>760614</v>
      </c>
      <c r="AA696" s="13">
        <v>760614</v>
      </c>
      <c r="AB696" s="13">
        <v>760614</v>
      </c>
      <c r="AC696" s="13">
        <v>760614</v>
      </c>
      <c r="AD696" s="13">
        <v>760614</v>
      </c>
      <c r="AE696" s="13">
        <v>760614</v>
      </c>
      <c r="AF696" s="13">
        <v>760614</v>
      </c>
      <c r="AG696" s="13">
        <v>760614</v>
      </c>
      <c r="AH696" s="13">
        <v>760614</v>
      </c>
      <c r="AI696" s="13">
        <v>760614</v>
      </c>
      <c r="AJ696" s="13">
        <v>760614</v>
      </c>
      <c r="AK696" s="13">
        <v>760614</v>
      </c>
      <c r="AL696" s="13">
        <v>760614</v>
      </c>
      <c r="AM696" s="13">
        <v>760614</v>
      </c>
      <c r="AN696" s="13">
        <v>760614</v>
      </c>
      <c r="AO696" s="13">
        <v>760614</v>
      </c>
      <c r="AP696" s="13">
        <v>760614</v>
      </c>
      <c r="AQ696" s="13">
        <v>760614</v>
      </c>
      <c r="AR696" s="13">
        <v>760614</v>
      </c>
      <c r="AS696" s="13">
        <v>760614</v>
      </c>
      <c r="AT696" s="13">
        <v>760614</v>
      </c>
      <c r="AU696" s="13">
        <v>760614</v>
      </c>
      <c r="AV696" s="13">
        <v>760614</v>
      </c>
      <c r="AW696" s="13">
        <v>760614</v>
      </c>
      <c r="AX696" s="13">
        <v>760614</v>
      </c>
      <c r="AY696" s="13">
        <v>760614</v>
      </c>
      <c r="AZ696" s="13">
        <v>760614</v>
      </c>
      <c r="BA696" s="13">
        <v>760614</v>
      </c>
      <c r="BB696" s="13">
        <v>760614</v>
      </c>
      <c r="BC696" s="13">
        <v>760614</v>
      </c>
      <c r="BD696" s="13">
        <v>760614</v>
      </c>
      <c r="BE696" s="13">
        <v>760614</v>
      </c>
      <c r="BF696" s="13">
        <v>760614</v>
      </c>
      <c r="BG696" s="13">
        <v>760614</v>
      </c>
      <c r="BH696" s="13">
        <v>760614</v>
      </c>
      <c r="BI696" s="13">
        <v>760614</v>
      </c>
      <c r="BJ696" s="13">
        <v>760614</v>
      </c>
      <c r="BK696" s="13">
        <v>760614</v>
      </c>
      <c r="BL696" s="13">
        <v>760614</v>
      </c>
      <c r="BM696" s="13">
        <v>760614</v>
      </c>
      <c r="BN696" s="13">
        <v>760614</v>
      </c>
      <c r="BO696" s="13">
        <v>760614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12881216</v>
      </c>
      <c r="AZ697" s="13">
        <v>12759456</v>
      </c>
      <c r="BA697" s="13">
        <v>12484176</v>
      </c>
      <c r="BB697" s="13">
        <v>12312726</v>
      </c>
      <c r="BC697" s="13">
        <v>12217540</v>
      </c>
      <c r="BD697" s="13">
        <v>12217540</v>
      </c>
      <c r="BE697" s="13">
        <v>12176932</v>
      </c>
      <c r="BF697" s="13">
        <v>12176932</v>
      </c>
      <c r="BG697" s="13">
        <v>12231967</v>
      </c>
      <c r="BH697" s="13">
        <v>12237288</v>
      </c>
      <c r="BI697" s="13">
        <v>12240127</v>
      </c>
      <c r="BJ697" s="13">
        <v>12240127</v>
      </c>
      <c r="BK697" s="13">
        <v>12240127</v>
      </c>
      <c r="BL697" s="13">
        <v>12242909</v>
      </c>
      <c r="BM697" s="13">
        <v>12242909</v>
      </c>
      <c r="BN697" s="13">
        <v>12242909</v>
      </c>
      <c r="BO697" s="13">
        <v>12242909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550256</v>
      </c>
      <c r="E698" s="13">
        <v>550256</v>
      </c>
      <c r="F698" s="13">
        <v>550256</v>
      </c>
      <c r="G698" s="13">
        <v>550256</v>
      </c>
      <c r="H698" s="13">
        <v>780882</v>
      </c>
      <c r="I698" s="13">
        <v>550256</v>
      </c>
      <c r="J698" s="13">
        <v>550256</v>
      </c>
      <c r="K698" s="13">
        <v>550256</v>
      </c>
      <c r="L698" s="13">
        <v>550256</v>
      </c>
      <c r="M698" s="13">
        <v>780882</v>
      </c>
      <c r="N698" s="13">
        <v>550256</v>
      </c>
      <c r="O698" s="13">
        <v>550256</v>
      </c>
      <c r="P698" s="13">
        <v>550256</v>
      </c>
      <c r="Q698" s="13">
        <v>550256</v>
      </c>
      <c r="R698" s="13">
        <v>550256</v>
      </c>
      <c r="S698" s="13">
        <v>550256</v>
      </c>
      <c r="T698" s="13">
        <v>550256</v>
      </c>
      <c r="U698" s="13">
        <v>550256</v>
      </c>
      <c r="V698" s="13">
        <v>550256</v>
      </c>
      <c r="W698" s="13">
        <v>550256</v>
      </c>
      <c r="X698" s="13">
        <v>550256</v>
      </c>
      <c r="Y698" s="13">
        <v>550256</v>
      </c>
      <c r="Z698" s="13">
        <v>550256</v>
      </c>
      <c r="AA698" s="13">
        <v>550256</v>
      </c>
      <c r="AB698" s="13">
        <v>550256</v>
      </c>
      <c r="AC698" s="13">
        <v>550256</v>
      </c>
      <c r="AD698" s="13">
        <v>550256</v>
      </c>
      <c r="AE698" s="13">
        <v>550256</v>
      </c>
      <c r="AF698" s="13">
        <v>550256</v>
      </c>
      <c r="AG698" s="13">
        <v>550256</v>
      </c>
      <c r="AH698" s="13">
        <v>550256</v>
      </c>
      <c r="AI698" s="13">
        <v>550256</v>
      </c>
      <c r="AJ698" s="13">
        <v>550256</v>
      </c>
      <c r="AK698" s="13">
        <v>550256</v>
      </c>
      <c r="AL698" s="13">
        <v>550256</v>
      </c>
      <c r="AM698" s="13">
        <v>550256</v>
      </c>
      <c r="AN698" s="13">
        <v>550256</v>
      </c>
      <c r="AO698" s="13">
        <v>550256</v>
      </c>
      <c r="AP698" s="13">
        <v>550256</v>
      </c>
      <c r="AQ698" s="13">
        <v>550256</v>
      </c>
      <c r="AR698" s="13">
        <v>550256</v>
      </c>
      <c r="AS698" s="13">
        <v>550256</v>
      </c>
      <c r="AT698" s="13">
        <v>550256</v>
      </c>
      <c r="AU698" s="13">
        <v>550256</v>
      </c>
      <c r="AV698" s="13">
        <v>550256</v>
      </c>
      <c r="AW698" s="13">
        <v>550256</v>
      </c>
      <c r="AX698" s="13">
        <v>550256</v>
      </c>
      <c r="AY698" s="13">
        <v>550256</v>
      </c>
      <c r="AZ698" s="13">
        <v>550256</v>
      </c>
      <c r="BA698" s="13">
        <v>550256</v>
      </c>
      <c r="BB698" s="13">
        <v>550256</v>
      </c>
      <c r="BC698" s="13">
        <v>550256</v>
      </c>
      <c r="BD698" s="13">
        <v>550256</v>
      </c>
      <c r="BE698" s="13">
        <v>550256</v>
      </c>
      <c r="BF698" s="13">
        <v>550256</v>
      </c>
      <c r="BG698" s="13">
        <v>550256</v>
      </c>
      <c r="BH698" s="13">
        <v>550256</v>
      </c>
      <c r="BI698" s="13">
        <v>550256</v>
      </c>
      <c r="BJ698" s="13">
        <v>550256</v>
      </c>
      <c r="BK698" s="13">
        <v>550256</v>
      </c>
      <c r="BL698" s="13">
        <v>550256</v>
      </c>
      <c r="BM698" s="13">
        <v>550256</v>
      </c>
      <c r="BN698" s="13">
        <v>550256</v>
      </c>
      <c r="BO698" s="13">
        <v>550256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v>20418833</v>
      </c>
      <c r="E699" s="13">
        <v>20418833</v>
      </c>
      <c r="F699" s="13">
        <v>13349743</v>
      </c>
      <c r="G699" s="13">
        <v>13349743</v>
      </c>
      <c r="H699" s="13">
        <v>6804276</v>
      </c>
      <c r="I699" s="13">
        <v>708965</v>
      </c>
      <c r="J699" s="13">
        <v>1700000</v>
      </c>
      <c r="K699" s="13">
        <v>1700000</v>
      </c>
      <c r="L699" s="13">
        <v>1700000</v>
      </c>
      <c r="M699" s="13">
        <v>1700000</v>
      </c>
      <c r="N699" s="13">
        <v>1700000</v>
      </c>
      <c r="O699" s="13">
        <v>1700000</v>
      </c>
      <c r="P699" s="13">
        <v>1700000</v>
      </c>
      <c r="Q699" s="13">
        <v>4452000</v>
      </c>
      <c r="R699" s="13">
        <v>5452000</v>
      </c>
      <c r="S699" s="13">
        <v>5452000</v>
      </c>
      <c r="T699" s="13">
        <v>2000000</v>
      </c>
      <c r="U699" s="13">
        <v>3860127</v>
      </c>
      <c r="V699" s="13">
        <v>3860127</v>
      </c>
      <c r="W699" s="13">
        <v>3860127</v>
      </c>
      <c r="X699" s="13">
        <v>3860127</v>
      </c>
      <c r="Y699" s="13">
        <v>3860127</v>
      </c>
      <c r="Z699" s="13">
        <v>3860127</v>
      </c>
      <c r="AA699" s="13">
        <v>3860127</v>
      </c>
      <c r="AB699" s="13">
        <v>3860127</v>
      </c>
      <c r="AC699" s="13">
        <v>3860127</v>
      </c>
      <c r="AD699" s="13">
        <v>3860127</v>
      </c>
      <c r="AE699" s="13">
        <v>3860127</v>
      </c>
      <c r="AF699" s="13">
        <v>3860127</v>
      </c>
      <c r="AG699" s="13">
        <v>3860127</v>
      </c>
      <c r="AH699" s="13">
        <v>3860127</v>
      </c>
      <c r="AI699" s="13">
        <v>3860127</v>
      </c>
      <c r="AJ699" s="13">
        <v>3860127</v>
      </c>
      <c r="AK699" s="13">
        <v>3860127</v>
      </c>
      <c r="AL699" s="13">
        <v>3860127</v>
      </c>
      <c r="AM699" s="13">
        <v>3860127</v>
      </c>
      <c r="AN699" s="13">
        <v>3860127</v>
      </c>
      <c r="AO699" s="13">
        <v>3860127</v>
      </c>
      <c r="AP699" s="13">
        <v>3860127</v>
      </c>
      <c r="AQ699" s="13">
        <v>3860127</v>
      </c>
      <c r="AR699" s="13">
        <v>3860127</v>
      </c>
      <c r="AS699" s="13">
        <v>3860127</v>
      </c>
      <c r="AT699" s="13">
        <v>3860127</v>
      </c>
      <c r="AU699" s="13">
        <v>3860127</v>
      </c>
      <c r="AV699" s="13">
        <v>3860127</v>
      </c>
      <c r="AW699" s="13">
        <v>3860127</v>
      </c>
      <c r="AX699" s="13">
        <v>3860127</v>
      </c>
      <c r="AY699" s="13">
        <v>3860127</v>
      </c>
      <c r="AZ699" s="13">
        <v>3860127</v>
      </c>
      <c r="BA699" s="13">
        <v>3860127</v>
      </c>
      <c r="BB699" s="13">
        <v>3860127</v>
      </c>
      <c r="BC699" s="13">
        <v>3860127</v>
      </c>
      <c r="BD699" s="13">
        <v>3860127</v>
      </c>
      <c r="BE699" s="13">
        <v>3860127</v>
      </c>
      <c r="BF699" s="13">
        <v>3860127</v>
      </c>
      <c r="BG699" s="13">
        <v>3860127</v>
      </c>
      <c r="BH699" s="13">
        <v>3860127</v>
      </c>
      <c r="BI699" s="13">
        <v>3860127</v>
      </c>
      <c r="BJ699" s="13">
        <v>3860127</v>
      </c>
      <c r="BK699" s="13">
        <v>3860127</v>
      </c>
      <c r="BL699" s="13">
        <v>3860127</v>
      </c>
      <c r="BM699" s="13">
        <v>3860127</v>
      </c>
      <c r="BN699" s="13">
        <v>3860127</v>
      </c>
      <c r="BO699" s="13">
        <v>3860127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v>1043857</v>
      </c>
      <c r="E700" s="13">
        <v>1043857</v>
      </c>
      <c r="F700" s="13">
        <v>475010</v>
      </c>
      <c r="G700" s="13">
        <v>475010</v>
      </c>
      <c r="H700" s="13">
        <v>475010</v>
      </c>
      <c r="I700" s="13">
        <v>475010</v>
      </c>
      <c r="J700" s="13">
        <v>475010</v>
      </c>
      <c r="K700" s="13">
        <v>475010</v>
      </c>
      <c r="L700" s="13">
        <v>475010</v>
      </c>
      <c r="M700" s="13">
        <v>475010</v>
      </c>
      <c r="N700" s="13">
        <v>475010</v>
      </c>
      <c r="O700" s="13">
        <v>475010</v>
      </c>
      <c r="P700" s="13">
        <v>475010</v>
      </c>
      <c r="Q700" s="13">
        <v>475010</v>
      </c>
      <c r="R700" s="13">
        <v>475010</v>
      </c>
      <c r="S700" s="13">
        <v>475010</v>
      </c>
      <c r="T700" s="13">
        <v>475010</v>
      </c>
      <c r="U700" s="13">
        <v>475010</v>
      </c>
      <c r="V700" s="13">
        <v>475010</v>
      </c>
      <c r="W700" s="13">
        <v>475010</v>
      </c>
      <c r="X700" s="13">
        <v>475010</v>
      </c>
      <c r="Y700" s="13">
        <v>475010</v>
      </c>
      <c r="Z700" s="13">
        <v>475010</v>
      </c>
      <c r="AA700" s="13">
        <v>475010</v>
      </c>
      <c r="AB700" s="13">
        <v>475010</v>
      </c>
      <c r="AC700" s="13">
        <v>475010</v>
      </c>
      <c r="AD700" s="13">
        <v>475010</v>
      </c>
      <c r="AE700" s="13">
        <v>475010</v>
      </c>
      <c r="AF700" s="13">
        <v>475010</v>
      </c>
      <c r="AG700" s="13">
        <v>475010</v>
      </c>
      <c r="AH700" s="13">
        <v>475010</v>
      </c>
      <c r="AI700" s="13">
        <v>475010</v>
      </c>
      <c r="AJ700" s="13">
        <v>475010</v>
      </c>
      <c r="AK700" s="13">
        <v>475010</v>
      </c>
      <c r="AL700" s="13">
        <v>475010</v>
      </c>
      <c r="AM700" s="13">
        <v>475010</v>
      </c>
      <c r="AN700" s="13">
        <v>475010</v>
      </c>
      <c r="AO700" s="13">
        <v>475010</v>
      </c>
      <c r="AP700" s="13">
        <v>475010</v>
      </c>
      <c r="AQ700" s="13">
        <v>475010</v>
      </c>
      <c r="AR700" s="13">
        <v>475010</v>
      </c>
      <c r="AS700" s="13">
        <v>475010</v>
      </c>
      <c r="AT700" s="13">
        <v>475010</v>
      </c>
      <c r="AU700" s="13">
        <v>475010</v>
      </c>
      <c r="AV700" s="13">
        <v>475010</v>
      </c>
      <c r="AW700" s="13">
        <v>475010</v>
      </c>
      <c r="AX700" s="13">
        <v>475010</v>
      </c>
      <c r="AY700" s="13">
        <v>475010</v>
      </c>
      <c r="AZ700" s="13">
        <v>475010</v>
      </c>
      <c r="BA700" s="13">
        <v>475010</v>
      </c>
      <c r="BB700" s="13">
        <v>475010</v>
      </c>
      <c r="BC700" s="13">
        <v>475010</v>
      </c>
      <c r="BD700" s="13">
        <v>475010</v>
      </c>
      <c r="BE700" s="13">
        <v>475010</v>
      </c>
      <c r="BF700" s="13">
        <v>475010</v>
      </c>
      <c r="BG700" s="13">
        <v>475010</v>
      </c>
      <c r="BH700" s="13">
        <v>475010</v>
      </c>
      <c r="BI700" s="13">
        <v>475010</v>
      </c>
      <c r="BJ700" s="13">
        <v>475010</v>
      </c>
      <c r="BK700" s="13">
        <v>475010</v>
      </c>
      <c r="BL700" s="13">
        <v>475010</v>
      </c>
      <c r="BM700" s="13">
        <v>475010</v>
      </c>
      <c r="BN700" s="13">
        <v>475010</v>
      </c>
      <c r="BO700" s="13">
        <v>47501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v>1009761</v>
      </c>
      <c r="E701" s="13">
        <v>1009761</v>
      </c>
      <c r="F701" s="13">
        <v>1009761</v>
      </c>
      <c r="G701" s="13">
        <v>1009761</v>
      </c>
      <c r="H701" s="13">
        <v>1009761</v>
      </c>
      <c r="I701" s="13">
        <v>1009761</v>
      </c>
      <c r="J701" s="13">
        <v>1009761</v>
      </c>
      <c r="K701" s="13">
        <v>1009761</v>
      </c>
      <c r="L701" s="13">
        <v>1009761</v>
      </c>
      <c r="M701" s="13">
        <v>1009761</v>
      </c>
      <c r="N701" s="13">
        <v>1009761</v>
      </c>
      <c r="O701" s="13">
        <v>1009761</v>
      </c>
      <c r="P701" s="13">
        <v>1009761</v>
      </c>
      <c r="Q701" s="13">
        <v>1009761</v>
      </c>
      <c r="R701" s="13">
        <v>1009761</v>
      </c>
      <c r="S701" s="13">
        <v>1009761</v>
      </c>
      <c r="T701" s="13">
        <v>1009761</v>
      </c>
      <c r="U701" s="13">
        <v>1009761</v>
      </c>
      <c r="V701" s="13">
        <v>1009761</v>
      </c>
      <c r="W701" s="13">
        <v>1009761</v>
      </c>
      <c r="X701" s="13">
        <v>1009761</v>
      </c>
      <c r="Y701" s="13">
        <v>1009761</v>
      </c>
      <c r="Z701" s="13">
        <v>1009761</v>
      </c>
      <c r="AA701" s="13">
        <v>1009761</v>
      </c>
      <c r="AB701" s="13">
        <v>1009761</v>
      </c>
      <c r="AC701" s="13">
        <v>1009761</v>
      </c>
      <c r="AD701" s="13">
        <v>1009761</v>
      </c>
      <c r="AE701" s="13">
        <v>1009761</v>
      </c>
      <c r="AF701" s="13">
        <v>1009761</v>
      </c>
      <c r="AG701" s="13">
        <v>1009761</v>
      </c>
      <c r="AH701" s="13">
        <v>1009761</v>
      </c>
      <c r="AI701" s="13">
        <v>1009761</v>
      </c>
      <c r="AJ701" s="13">
        <v>1009761</v>
      </c>
      <c r="AK701" s="13">
        <v>1009761</v>
      </c>
      <c r="AL701" s="13">
        <v>1009761</v>
      </c>
      <c r="AM701" s="13">
        <v>1009761</v>
      </c>
      <c r="AN701" s="13">
        <v>1009761</v>
      </c>
      <c r="AO701" s="13">
        <v>1009761</v>
      </c>
      <c r="AP701" s="13">
        <v>1009761</v>
      </c>
      <c r="AQ701" s="13">
        <v>1009761</v>
      </c>
      <c r="AR701" s="13">
        <v>1009761</v>
      </c>
      <c r="AS701" s="13">
        <v>1009761</v>
      </c>
      <c r="AT701" s="13">
        <v>1009761</v>
      </c>
      <c r="AU701" s="13">
        <v>1009761</v>
      </c>
      <c r="AV701" s="13">
        <v>1009761</v>
      </c>
      <c r="AW701" s="13">
        <v>1009761</v>
      </c>
      <c r="AX701" s="13">
        <v>1009761</v>
      </c>
      <c r="AY701" s="13">
        <v>1009761</v>
      </c>
      <c r="AZ701" s="13">
        <v>1009761</v>
      </c>
      <c r="BA701" s="13">
        <v>1009761</v>
      </c>
      <c r="BB701" s="13">
        <v>1009761</v>
      </c>
      <c r="BC701" s="13">
        <v>1009761</v>
      </c>
      <c r="BD701" s="13">
        <v>1009761</v>
      </c>
      <c r="BE701" s="13">
        <v>1009761</v>
      </c>
      <c r="BF701" s="13">
        <v>1009761</v>
      </c>
      <c r="BG701" s="13">
        <v>1009761</v>
      </c>
      <c r="BH701" s="13">
        <v>1009761</v>
      </c>
      <c r="BI701" s="13">
        <v>1009761</v>
      </c>
      <c r="BJ701" s="13">
        <v>1009761</v>
      </c>
      <c r="BK701" s="13">
        <v>1009761</v>
      </c>
      <c r="BL701" s="13">
        <v>1009761</v>
      </c>
      <c r="BM701" s="13">
        <v>1009761</v>
      </c>
      <c r="BN701" s="13">
        <v>1009761</v>
      </c>
      <c r="BO701" s="13">
        <v>1009761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v>222820</v>
      </c>
      <c r="E702" s="13">
        <v>222820</v>
      </c>
      <c r="F702" s="13">
        <v>223150</v>
      </c>
      <c r="G702" s="13">
        <v>223150</v>
      </c>
      <c r="H702" s="13">
        <v>222820</v>
      </c>
      <c r="I702" s="13">
        <v>222820</v>
      </c>
      <c r="J702" s="13">
        <v>222820</v>
      </c>
      <c r="K702" s="13">
        <v>222820</v>
      </c>
      <c r="L702" s="13">
        <v>220340</v>
      </c>
      <c r="M702" s="13">
        <v>220340</v>
      </c>
      <c r="N702" s="13">
        <v>220340</v>
      </c>
      <c r="O702" s="13">
        <v>220340</v>
      </c>
      <c r="P702" s="13">
        <v>220340</v>
      </c>
      <c r="Q702" s="13">
        <v>220340</v>
      </c>
      <c r="R702" s="13">
        <v>220340</v>
      </c>
      <c r="S702" s="13">
        <v>220340</v>
      </c>
      <c r="T702" s="13">
        <v>220340</v>
      </c>
      <c r="U702" s="13">
        <v>220330</v>
      </c>
      <c r="V702" s="13">
        <v>220330</v>
      </c>
      <c r="W702" s="13">
        <v>471261</v>
      </c>
      <c r="X702" s="13">
        <v>609261</v>
      </c>
      <c r="Y702" s="13">
        <v>609261</v>
      </c>
      <c r="Z702" s="13">
        <v>609261</v>
      </c>
      <c r="AA702" s="13">
        <v>609261</v>
      </c>
      <c r="AB702" s="13">
        <v>609261</v>
      </c>
      <c r="AC702" s="13">
        <v>609261</v>
      </c>
      <c r="AD702" s="13">
        <v>609261</v>
      </c>
      <c r="AE702" s="13">
        <v>609261</v>
      </c>
      <c r="AF702" s="13">
        <v>609261</v>
      </c>
      <c r="AG702" s="13">
        <v>609261</v>
      </c>
      <c r="AH702" s="13">
        <v>609261</v>
      </c>
      <c r="AI702" s="13">
        <v>609261</v>
      </c>
      <c r="AJ702" s="13">
        <v>609261</v>
      </c>
      <c r="AK702" s="13">
        <v>609261</v>
      </c>
      <c r="AL702" s="13">
        <v>609261</v>
      </c>
      <c r="AM702" s="13">
        <v>609261</v>
      </c>
      <c r="AN702" s="13">
        <v>609261</v>
      </c>
      <c r="AO702" s="13">
        <v>609261</v>
      </c>
      <c r="AP702" s="13">
        <v>609261</v>
      </c>
      <c r="AQ702" s="13">
        <v>609261</v>
      </c>
      <c r="AR702" s="13">
        <v>609261</v>
      </c>
      <c r="AS702" s="13">
        <v>609261</v>
      </c>
      <c r="AT702" s="13">
        <v>609261</v>
      </c>
      <c r="AU702" s="13">
        <v>609261</v>
      </c>
      <c r="AV702" s="13">
        <v>609261</v>
      </c>
      <c r="AW702" s="13">
        <v>609261</v>
      </c>
      <c r="AX702" s="13">
        <v>609261</v>
      </c>
      <c r="AY702" s="13">
        <v>609261</v>
      </c>
      <c r="AZ702" s="13">
        <v>609261</v>
      </c>
      <c r="BA702" s="13">
        <v>609261</v>
      </c>
      <c r="BB702" s="13">
        <v>609261</v>
      </c>
      <c r="BC702" s="13">
        <v>609261</v>
      </c>
      <c r="BD702" s="13">
        <v>609261</v>
      </c>
      <c r="BE702" s="13">
        <v>609261</v>
      </c>
      <c r="BF702" s="13">
        <v>609261</v>
      </c>
      <c r="BG702" s="13">
        <v>609261</v>
      </c>
      <c r="BH702" s="13">
        <v>609261</v>
      </c>
      <c r="BI702" s="13">
        <v>609261</v>
      </c>
      <c r="BJ702" s="13">
        <v>609261</v>
      </c>
      <c r="BK702" s="13">
        <v>609261</v>
      </c>
      <c r="BL702" s="13">
        <v>609261</v>
      </c>
      <c r="BM702" s="13">
        <v>609261</v>
      </c>
      <c r="BN702" s="13">
        <v>609261</v>
      </c>
      <c r="BO702" s="13">
        <v>612878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3">
        <v>9639000</v>
      </c>
      <c r="E703" s="13">
        <v>9639000</v>
      </c>
      <c r="F703" s="13">
        <v>9639000</v>
      </c>
      <c r="G703" s="13">
        <v>9639000</v>
      </c>
      <c r="H703" s="13">
        <v>9639000</v>
      </c>
      <c r="I703" s="13">
        <v>9639000</v>
      </c>
      <c r="J703" s="13">
        <v>9639000</v>
      </c>
      <c r="K703" s="13">
        <v>9639000</v>
      </c>
      <c r="L703" s="13">
        <v>9639000</v>
      </c>
      <c r="M703" s="13">
        <v>9639000</v>
      </c>
      <c r="N703" s="13">
        <v>9639000</v>
      </c>
      <c r="O703" s="13">
        <v>9639000</v>
      </c>
      <c r="P703" s="13">
        <v>9639000</v>
      </c>
      <c r="Q703" s="13">
        <v>9639000</v>
      </c>
      <c r="R703" s="13">
        <v>9639000</v>
      </c>
      <c r="S703" s="13">
        <v>9639000</v>
      </c>
      <c r="T703" s="13">
        <v>9639000</v>
      </c>
      <c r="U703" s="13">
        <v>9639000</v>
      </c>
      <c r="V703" s="13">
        <v>9639000</v>
      </c>
      <c r="W703" s="13">
        <v>9639000</v>
      </c>
      <c r="X703" s="13">
        <v>9639000</v>
      </c>
      <c r="Y703" s="13">
        <v>9639000</v>
      </c>
      <c r="Z703" s="13">
        <v>9639000</v>
      </c>
      <c r="AA703" s="13">
        <v>9639000</v>
      </c>
      <c r="AB703" s="13">
        <v>9639000</v>
      </c>
      <c r="AC703" s="13">
        <v>9639000</v>
      </c>
      <c r="AD703" s="13">
        <v>9639000</v>
      </c>
      <c r="AE703" s="13">
        <v>9639000</v>
      </c>
      <c r="AF703" s="13">
        <v>9639000</v>
      </c>
      <c r="AG703" s="13">
        <v>9639000</v>
      </c>
      <c r="AH703" s="13">
        <v>9639000</v>
      </c>
      <c r="AI703" s="13">
        <v>9639000</v>
      </c>
      <c r="AJ703" s="13">
        <v>9639000</v>
      </c>
      <c r="AK703" s="13">
        <v>9639000</v>
      </c>
      <c r="AL703" s="13">
        <v>9639000</v>
      </c>
      <c r="AM703" s="13">
        <v>9639000</v>
      </c>
      <c r="AN703" s="13">
        <v>9639000</v>
      </c>
      <c r="AO703" s="13">
        <v>9639000</v>
      </c>
      <c r="AP703" s="13">
        <v>9639000</v>
      </c>
      <c r="AQ703" s="13">
        <v>9639000</v>
      </c>
      <c r="AR703" s="13">
        <v>9639000</v>
      </c>
      <c r="AS703" s="13">
        <v>9639000</v>
      </c>
      <c r="AT703" s="13">
        <v>9639000</v>
      </c>
      <c r="AU703" s="13">
        <v>9639000</v>
      </c>
      <c r="AV703" s="13">
        <v>9639000</v>
      </c>
      <c r="AW703" s="13">
        <v>9639000</v>
      </c>
      <c r="AX703" s="13">
        <v>9639000</v>
      </c>
      <c r="AY703" s="13">
        <v>9639000</v>
      </c>
      <c r="AZ703" s="13">
        <v>9639000</v>
      </c>
      <c r="BA703" s="13">
        <v>9639000</v>
      </c>
      <c r="BB703" s="13">
        <v>9639000</v>
      </c>
      <c r="BC703" s="13">
        <v>9639000</v>
      </c>
      <c r="BD703" s="13">
        <v>9639000</v>
      </c>
      <c r="BE703" s="13">
        <v>9639000</v>
      </c>
      <c r="BF703" s="13">
        <v>9639000</v>
      </c>
      <c r="BG703" s="13">
        <v>9639000</v>
      </c>
      <c r="BH703" s="13">
        <v>9639000</v>
      </c>
      <c r="BI703" s="13">
        <v>9639000</v>
      </c>
      <c r="BJ703" s="13">
        <v>9639000</v>
      </c>
      <c r="BK703" s="13">
        <v>9639000</v>
      </c>
      <c r="BL703" s="13">
        <v>9639000</v>
      </c>
      <c r="BM703" s="13">
        <v>9639000</v>
      </c>
      <c r="BN703" s="13">
        <v>9639000</v>
      </c>
      <c r="BO703" s="13">
        <v>963900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74528</v>
      </c>
      <c r="E704" s="13">
        <v>74528</v>
      </c>
      <c r="F704" s="13">
        <v>101330</v>
      </c>
      <c r="G704" s="13">
        <v>101330</v>
      </c>
      <c r="H704" s="13">
        <v>3174280</v>
      </c>
      <c r="I704" s="13">
        <v>3174280</v>
      </c>
      <c r="J704" s="13">
        <v>2624280</v>
      </c>
      <c r="K704" s="13">
        <v>133064280</v>
      </c>
      <c r="L704" s="13">
        <v>122450000</v>
      </c>
      <c r="M704" s="13">
        <v>122450000</v>
      </c>
      <c r="N704" s="13">
        <v>122450000</v>
      </c>
      <c r="O704" s="13">
        <v>122450000</v>
      </c>
      <c r="P704" s="13">
        <v>122450000</v>
      </c>
      <c r="Q704" s="13">
        <v>122450000</v>
      </c>
      <c r="R704" s="13">
        <v>122450000</v>
      </c>
      <c r="S704" s="13">
        <v>122450000</v>
      </c>
      <c r="T704" s="13">
        <v>122450000</v>
      </c>
      <c r="U704" s="13">
        <v>112450000</v>
      </c>
      <c r="V704" s="13">
        <v>71650000</v>
      </c>
      <c r="W704" s="13">
        <v>71650000</v>
      </c>
      <c r="X704" s="13">
        <v>78650000</v>
      </c>
      <c r="Y704" s="13">
        <v>79262500</v>
      </c>
      <c r="Z704" s="13">
        <v>79262500</v>
      </c>
      <c r="AA704" s="13">
        <v>79262500</v>
      </c>
      <c r="AB704" s="13">
        <v>79262500</v>
      </c>
      <c r="AC704" s="13">
        <v>31460000</v>
      </c>
      <c r="AD704" s="13">
        <v>31460000</v>
      </c>
      <c r="AE704" s="13">
        <v>34430000</v>
      </c>
      <c r="AF704" s="13">
        <v>34430000</v>
      </c>
      <c r="AG704" s="13">
        <v>34715000</v>
      </c>
      <c r="AH704" s="13">
        <v>34802480</v>
      </c>
      <c r="AI704" s="13">
        <v>36242480</v>
      </c>
      <c r="AJ704" s="13">
        <v>36242480</v>
      </c>
      <c r="AK704" s="13">
        <v>35870000</v>
      </c>
      <c r="AL704" s="13">
        <v>35870000</v>
      </c>
      <c r="AM704" s="13">
        <v>35870000</v>
      </c>
      <c r="AN704" s="13">
        <v>35870000</v>
      </c>
      <c r="AO704" s="13">
        <v>37130000</v>
      </c>
      <c r="AP704" s="13">
        <v>37130000</v>
      </c>
      <c r="AQ704" s="13">
        <v>34280100</v>
      </c>
      <c r="AR704" s="13">
        <v>34280100</v>
      </c>
      <c r="AS704" s="13">
        <v>34280100</v>
      </c>
      <c r="AT704" s="13">
        <v>36007000</v>
      </c>
      <c r="AU704" s="13">
        <v>36304000</v>
      </c>
      <c r="AV704" s="13">
        <v>35704100</v>
      </c>
      <c r="AW704" s="13">
        <v>34524000</v>
      </c>
      <c r="AX704" s="13">
        <v>34524000</v>
      </c>
      <c r="AY704" s="13">
        <v>34524000</v>
      </c>
      <c r="AZ704" s="13">
        <v>34524000</v>
      </c>
      <c r="BA704" s="13">
        <v>34524000</v>
      </c>
      <c r="BB704" s="13">
        <v>34524000</v>
      </c>
      <c r="BC704" s="13">
        <v>34524000</v>
      </c>
      <c r="BD704" s="13">
        <v>34524000</v>
      </c>
      <c r="BE704" s="13">
        <v>34524000</v>
      </c>
      <c r="BF704" s="13">
        <v>34524000</v>
      </c>
      <c r="BG704" s="13">
        <v>34524000</v>
      </c>
      <c r="BH704" s="13">
        <v>34524000</v>
      </c>
      <c r="BI704" s="13">
        <v>37875206</v>
      </c>
      <c r="BJ704" s="13">
        <v>37875206</v>
      </c>
      <c r="BK704" s="13">
        <v>41226412</v>
      </c>
      <c r="BL704" s="13">
        <v>41226412</v>
      </c>
      <c r="BM704" s="13">
        <v>41226412</v>
      </c>
      <c r="BN704" s="13">
        <v>41226412</v>
      </c>
      <c r="BO704" s="13">
        <v>41226412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174606</v>
      </c>
      <c r="E705" s="13">
        <v>174606</v>
      </c>
      <c r="F705" s="13">
        <v>2000000</v>
      </c>
      <c r="G705" s="13">
        <v>2000000</v>
      </c>
      <c r="H705" s="13">
        <v>2000000</v>
      </c>
      <c r="I705" s="13">
        <v>2000000</v>
      </c>
      <c r="J705" s="13">
        <v>2000000</v>
      </c>
      <c r="K705" s="13">
        <v>2000000</v>
      </c>
      <c r="L705" s="13">
        <v>2000000</v>
      </c>
      <c r="M705" s="13">
        <v>2000000</v>
      </c>
      <c r="N705" s="13">
        <v>2000000</v>
      </c>
      <c r="O705" s="13">
        <v>2000000</v>
      </c>
      <c r="P705" s="13">
        <v>2000000</v>
      </c>
      <c r="Q705" s="13">
        <v>2000000</v>
      </c>
      <c r="R705" s="13">
        <v>2000000</v>
      </c>
      <c r="S705" s="13">
        <v>1436364</v>
      </c>
      <c r="T705" s="13">
        <v>1436364</v>
      </c>
      <c r="U705" s="13">
        <v>1436364</v>
      </c>
      <c r="V705" s="13">
        <v>1436364</v>
      </c>
      <c r="W705" s="13">
        <v>1436364</v>
      </c>
      <c r="X705" s="13">
        <v>1436364</v>
      </c>
      <c r="Y705" s="13">
        <v>1436364</v>
      </c>
      <c r="Z705" s="13">
        <v>1436364</v>
      </c>
      <c r="AA705" s="13">
        <v>512742</v>
      </c>
      <c r="AB705" s="13">
        <v>512742</v>
      </c>
      <c r="AC705" s="13">
        <v>512742</v>
      </c>
      <c r="AD705" s="13">
        <v>512742</v>
      </c>
      <c r="AE705" s="13">
        <v>512742</v>
      </c>
      <c r="AF705" s="13">
        <v>512742</v>
      </c>
      <c r="AG705" s="13">
        <v>512742</v>
      </c>
      <c r="AH705" s="13">
        <v>512742</v>
      </c>
      <c r="AI705" s="13">
        <v>512742</v>
      </c>
      <c r="AJ705" s="13">
        <v>966892</v>
      </c>
      <c r="AK705" s="13">
        <v>660190</v>
      </c>
      <c r="AL705" s="13">
        <v>706840</v>
      </c>
      <c r="AM705" s="13">
        <v>1219582</v>
      </c>
      <c r="AN705" s="13">
        <v>1219582</v>
      </c>
      <c r="AO705" s="13">
        <v>1219582</v>
      </c>
      <c r="AP705" s="13">
        <v>1319582</v>
      </c>
      <c r="AQ705" s="13">
        <v>1319582</v>
      </c>
      <c r="AR705" s="13">
        <v>1319582</v>
      </c>
      <c r="AS705" s="13">
        <v>1319582</v>
      </c>
      <c r="AT705" s="13">
        <v>1319582</v>
      </c>
      <c r="AU705" s="13">
        <v>1505592</v>
      </c>
      <c r="AV705" s="13">
        <v>1505592</v>
      </c>
      <c r="AW705" s="13">
        <v>1505592</v>
      </c>
      <c r="AX705" s="13">
        <v>1505592</v>
      </c>
      <c r="AY705" s="13">
        <v>1690092</v>
      </c>
      <c r="AZ705" s="13">
        <v>1690092</v>
      </c>
      <c r="BA705" s="13">
        <v>1690092</v>
      </c>
      <c r="BB705" s="13">
        <v>1690092</v>
      </c>
      <c r="BC705" s="13">
        <v>1690092</v>
      </c>
      <c r="BD705" s="13">
        <v>1690092</v>
      </c>
      <c r="BE705" s="13">
        <v>1690092</v>
      </c>
      <c r="BF705" s="13">
        <v>1690092</v>
      </c>
      <c r="BG705" s="13">
        <v>1690092</v>
      </c>
      <c r="BH705" s="13">
        <v>1690092</v>
      </c>
      <c r="BI705" s="13">
        <v>1690092</v>
      </c>
      <c r="BJ705" s="13">
        <v>1690092</v>
      </c>
      <c r="BK705" s="13">
        <v>1690092</v>
      </c>
      <c r="BL705" s="13">
        <v>1690092</v>
      </c>
      <c r="BM705" s="13">
        <v>1690092</v>
      </c>
      <c r="BN705" s="13">
        <v>1690092</v>
      </c>
      <c r="BO705" s="13">
        <v>1690092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878200</v>
      </c>
      <c r="E706" s="13">
        <v>878200</v>
      </c>
      <c r="F706" s="13">
        <v>878200</v>
      </c>
      <c r="G706" s="13">
        <v>878200</v>
      </c>
      <c r="H706" s="13">
        <v>901800</v>
      </c>
      <c r="I706" s="13">
        <v>931200</v>
      </c>
      <c r="J706" s="13">
        <v>934830</v>
      </c>
      <c r="K706" s="13">
        <v>923400</v>
      </c>
      <c r="L706" s="13">
        <v>923400</v>
      </c>
      <c r="M706" s="13">
        <v>923400</v>
      </c>
      <c r="N706" s="13">
        <v>926730</v>
      </c>
      <c r="O706" s="13">
        <v>930653</v>
      </c>
      <c r="P706" s="13">
        <v>928113</v>
      </c>
      <c r="Q706" s="13">
        <v>928113</v>
      </c>
      <c r="R706" s="13">
        <v>928113</v>
      </c>
      <c r="S706" s="13">
        <v>928113</v>
      </c>
      <c r="T706" s="13">
        <v>928113</v>
      </c>
      <c r="U706" s="13">
        <v>928113</v>
      </c>
      <c r="V706" s="13">
        <v>928113</v>
      </c>
      <c r="W706" s="13">
        <v>928113</v>
      </c>
      <c r="X706" s="13">
        <v>928113</v>
      </c>
      <c r="Y706" s="13">
        <v>928113</v>
      </c>
      <c r="Z706" s="13">
        <v>928113</v>
      </c>
      <c r="AA706" s="13">
        <v>928113</v>
      </c>
      <c r="AB706" s="13">
        <v>928113</v>
      </c>
      <c r="AC706" s="13">
        <v>928113</v>
      </c>
      <c r="AD706" s="13">
        <v>928113</v>
      </c>
      <c r="AE706" s="13">
        <v>1026080</v>
      </c>
      <c r="AF706" s="13">
        <v>1026162</v>
      </c>
      <c r="AG706" s="13">
        <v>1027342</v>
      </c>
      <c r="AH706" s="13">
        <v>1027342</v>
      </c>
      <c r="AI706" s="13">
        <v>1070652</v>
      </c>
      <c r="AJ706" s="13">
        <v>1070652</v>
      </c>
      <c r="AK706" s="13">
        <v>1070652</v>
      </c>
      <c r="AL706" s="13">
        <v>1070652</v>
      </c>
      <c r="AM706" s="13">
        <v>1083502</v>
      </c>
      <c r="AN706" s="13">
        <v>1083502</v>
      </c>
      <c r="AO706" s="13">
        <v>1083502</v>
      </c>
      <c r="AP706" s="13">
        <v>1083502</v>
      </c>
      <c r="AQ706" s="13">
        <v>1083502</v>
      </c>
      <c r="AR706" s="13">
        <v>705794</v>
      </c>
      <c r="AS706" s="13">
        <v>747754</v>
      </c>
      <c r="AT706" s="13">
        <v>764044</v>
      </c>
      <c r="AU706" s="13">
        <v>774184</v>
      </c>
      <c r="AV706" s="13">
        <v>774184</v>
      </c>
      <c r="AW706" s="13">
        <v>783124</v>
      </c>
      <c r="AX706" s="13">
        <v>779096</v>
      </c>
      <c r="AY706" s="13">
        <v>779096</v>
      </c>
      <c r="AZ706" s="13">
        <v>779096</v>
      </c>
      <c r="BA706" s="13">
        <v>779096</v>
      </c>
      <c r="BB706" s="13">
        <v>779096</v>
      </c>
      <c r="BC706" s="13">
        <v>779096</v>
      </c>
      <c r="BD706" s="13">
        <v>779096</v>
      </c>
      <c r="BE706" s="13">
        <v>779096</v>
      </c>
      <c r="BF706" s="13">
        <v>779096</v>
      </c>
      <c r="BG706" s="13">
        <v>779096</v>
      </c>
      <c r="BH706" s="13">
        <v>779096</v>
      </c>
      <c r="BI706" s="13">
        <v>779096</v>
      </c>
      <c r="BJ706" s="13">
        <v>779096</v>
      </c>
      <c r="BK706" s="13">
        <v>779096</v>
      </c>
      <c r="BL706" s="13">
        <v>779096</v>
      </c>
      <c r="BM706" s="13">
        <v>779096</v>
      </c>
      <c r="BN706" s="13">
        <v>779096</v>
      </c>
      <c r="BO706" s="13">
        <v>779096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1977631</v>
      </c>
      <c r="E707" s="13">
        <v>1977631</v>
      </c>
      <c r="F707" s="13">
        <v>1961806</v>
      </c>
      <c r="G707" s="13">
        <v>1961806</v>
      </c>
      <c r="H707" s="13">
        <v>1961806</v>
      </c>
      <c r="I707" s="13">
        <v>1961806</v>
      </c>
      <c r="J707" s="13">
        <v>1961806</v>
      </c>
      <c r="K707" s="13">
        <v>1971806</v>
      </c>
      <c r="L707" s="13">
        <v>1971806</v>
      </c>
      <c r="M707" s="13">
        <v>1971806</v>
      </c>
      <c r="N707" s="13">
        <v>1971806</v>
      </c>
      <c r="O707" s="13">
        <v>1971806</v>
      </c>
      <c r="P707" s="13">
        <v>1971806</v>
      </c>
      <c r="Q707" s="13">
        <v>1971806</v>
      </c>
      <c r="R707" s="13">
        <v>1550886</v>
      </c>
      <c r="S707" s="13">
        <v>1550886</v>
      </c>
      <c r="T707" s="13">
        <v>1550886</v>
      </c>
      <c r="U707" s="13">
        <v>1550886</v>
      </c>
      <c r="V707" s="13">
        <v>1550886</v>
      </c>
      <c r="W707" s="13">
        <v>1550886</v>
      </c>
      <c r="X707" s="13">
        <v>1672354</v>
      </c>
      <c r="Y707" s="13">
        <v>1672354</v>
      </c>
      <c r="Z707" s="13">
        <v>1672354</v>
      </c>
      <c r="AA707" s="13">
        <v>1672354</v>
      </c>
      <c r="AB707" s="13">
        <v>1672354</v>
      </c>
      <c r="AC707" s="13">
        <v>1726224</v>
      </c>
      <c r="AD707" s="13">
        <v>1726224</v>
      </c>
      <c r="AE707" s="13">
        <v>1657766</v>
      </c>
      <c r="AF707" s="13">
        <v>1666676</v>
      </c>
      <c r="AG707" s="13">
        <v>1736156</v>
      </c>
      <c r="AH707" s="13">
        <v>1781536</v>
      </c>
      <c r="AI707" s="13">
        <v>1781356</v>
      </c>
      <c r="AJ707" s="13">
        <v>1781356</v>
      </c>
      <c r="AK707" s="13">
        <v>1781356</v>
      </c>
      <c r="AL707" s="13">
        <v>1781536</v>
      </c>
      <c r="AM707" s="13">
        <v>1781536</v>
      </c>
      <c r="AN707" s="13">
        <v>1781536</v>
      </c>
      <c r="AO707" s="13">
        <v>1781536</v>
      </c>
      <c r="AP707" s="13">
        <v>1781536</v>
      </c>
      <c r="AQ707" s="13">
        <v>1781536</v>
      </c>
      <c r="AR707" s="13">
        <v>1781536</v>
      </c>
      <c r="AS707" s="13">
        <v>1781536</v>
      </c>
      <c r="AT707" s="13">
        <v>1781536</v>
      </c>
      <c r="AU707" s="13">
        <v>1781536</v>
      </c>
      <c r="AV707" s="13">
        <v>1781536</v>
      </c>
      <c r="AW707" s="13">
        <v>1781536</v>
      </c>
      <c r="AX707" s="13">
        <v>1781536</v>
      </c>
      <c r="AY707" s="13">
        <v>1781536</v>
      </c>
      <c r="AZ707" s="13">
        <v>2023380</v>
      </c>
      <c r="BA707" s="13">
        <v>395370</v>
      </c>
      <c r="BB707" s="13">
        <v>395370</v>
      </c>
      <c r="BC707" s="13">
        <v>395370</v>
      </c>
      <c r="BD707" s="13">
        <v>395370</v>
      </c>
      <c r="BE707" s="13">
        <v>395370</v>
      </c>
      <c r="BF707" s="13">
        <v>395370</v>
      </c>
      <c r="BG707" s="13">
        <v>395370</v>
      </c>
      <c r="BH707" s="13">
        <v>395370</v>
      </c>
      <c r="BI707" s="13">
        <v>395370</v>
      </c>
      <c r="BJ707" s="13">
        <v>395370</v>
      </c>
      <c r="BK707" s="13">
        <v>395370</v>
      </c>
      <c r="BL707" s="13">
        <v>395370</v>
      </c>
      <c r="BM707" s="13">
        <v>395370</v>
      </c>
      <c r="BN707" s="13">
        <v>395370</v>
      </c>
      <c r="BO707" s="13">
        <v>39537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3">
        <v>1007578</v>
      </c>
      <c r="E708" s="13">
        <v>1007578</v>
      </c>
      <c r="F708" s="13">
        <v>1007578</v>
      </c>
      <c r="G708" s="13">
        <v>1007578</v>
      </c>
      <c r="H708" s="13">
        <v>1007578</v>
      </c>
      <c r="I708" s="13">
        <v>1007578</v>
      </c>
      <c r="J708" s="13">
        <v>1007578</v>
      </c>
      <c r="K708" s="13">
        <v>1007578</v>
      </c>
      <c r="L708" s="13">
        <v>1007578</v>
      </c>
      <c r="M708" s="13">
        <v>1007578</v>
      </c>
      <c r="N708" s="13">
        <v>1007578</v>
      </c>
      <c r="O708" s="13">
        <v>1007578</v>
      </c>
      <c r="P708" s="13">
        <v>1007578</v>
      </c>
      <c r="Q708" s="13">
        <v>1007578</v>
      </c>
      <c r="R708" s="13">
        <v>1007578</v>
      </c>
      <c r="S708" s="13">
        <v>1007578</v>
      </c>
      <c r="T708" s="13">
        <v>1007578</v>
      </c>
      <c r="U708" s="13">
        <v>1007578</v>
      </c>
      <c r="V708" s="13">
        <v>1007578</v>
      </c>
      <c r="W708" s="13">
        <v>1007578</v>
      </c>
      <c r="X708" s="13">
        <v>1007578</v>
      </c>
      <c r="Y708" s="13">
        <v>1007578</v>
      </c>
      <c r="Z708" s="13">
        <v>1007578</v>
      </c>
      <c r="AA708" s="13">
        <v>1007578</v>
      </c>
      <c r="AB708" s="13">
        <v>1007578</v>
      </c>
      <c r="AC708" s="13">
        <v>1007578</v>
      </c>
      <c r="AD708" s="13">
        <v>1007578</v>
      </c>
      <c r="AE708" s="13">
        <v>1007578</v>
      </c>
      <c r="AF708" s="13">
        <v>1007578</v>
      </c>
      <c r="AG708" s="13">
        <v>1007578</v>
      </c>
      <c r="AH708" s="13">
        <v>1007578</v>
      </c>
      <c r="AI708" s="13">
        <v>1007578</v>
      </c>
      <c r="AJ708" s="13">
        <v>1007578</v>
      </c>
      <c r="AK708" s="13">
        <v>1007578</v>
      </c>
      <c r="AL708" s="13">
        <v>1007578</v>
      </c>
      <c r="AM708" s="13">
        <v>1007578</v>
      </c>
      <c r="AN708" s="13">
        <v>1007578</v>
      </c>
      <c r="AO708" s="13">
        <v>1007578</v>
      </c>
      <c r="AP708" s="13">
        <v>1007578</v>
      </c>
      <c r="AQ708" s="13">
        <v>1007578</v>
      </c>
      <c r="AR708" s="13">
        <v>1007578</v>
      </c>
      <c r="AS708" s="13">
        <v>1007578</v>
      </c>
      <c r="AT708" s="13">
        <v>1007578</v>
      </c>
      <c r="AU708" s="13">
        <v>1007578</v>
      </c